l="_09_07_10_MECH-FAB1"/>
      <sheetName val="_09_07_10_MECH-TANK1"/>
      <sheetName val="_08_07_10_N_SHIFT_MECH-FAB1"/>
      <sheetName val="_08_07_10_N_SHIFT_MECH-TANK1"/>
      <sheetName val="_08_07_10_RS_&amp;_SECURITY1"/>
      <sheetName val="08_07_10_CIVIL_WET1"/>
      <sheetName val="_08_07_10_CIVIL1"/>
      <sheetName val="_08_07_10_MECH-FAB1"/>
      <sheetName val="_08_07_10_MECH-TANK1"/>
      <sheetName val="_07_07_10_N_SHIFT_MECH-FAB1"/>
      <sheetName val="_07_07_10_N_SHIFT_MECH-TANK1"/>
      <sheetName val="_07_07_10_RS_&amp;_SECURITY1"/>
      <sheetName val="07_07_10_CIVIL_WET1"/>
      <sheetName val="_07_07_10_CIVIL1"/>
      <sheetName val="_07_07_10_MECH-FAB1"/>
      <sheetName val="_07_07_10_MECH-TANK1"/>
      <sheetName val="_06_07_10_N_SHIFT_MECH-FAB1"/>
      <sheetName val="_06_07_10_N_SHIFT_MECH-TANK1"/>
      <sheetName val="_06_07_10_RS_&amp;_SECURITY1"/>
      <sheetName val="06_07_10_CIVIL_WET1"/>
      <sheetName val="_06_07_10_CIVIL1"/>
      <sheetName val="_06_07_10_MECH-FAB1"/>
      <sheetName val="_06_07_10_MECH-TANK1"/>
      <sheetName val="_05_07_10_N_SHIFT_MECH-FAB1"/>
      <sheetName val="_05_07_10_N_SHIFT_MECH-TANK1"/>
      <sheetName val="_05_07_10_RS_&amp;_SECURITY1"/>
      <sheetName val="05_07_10_CIVIL_WET1"/>
      <sheetName val="_05_07_10_CIVIL1"/>
      <sheetName val="_05_07_10_MECH-FAB1"/>
      <sheetName val="_05_07_10_MECH-TANK1"/>
      <sheetName val="_04_07_10_N_SHIFT_MECH-FAB1"/>
      <sheetName val="_04_07_10_N_SHIFT_MECH-TANK1"/>
      <sheetName val="_04_07_10_RS_&amp;_SECURITY1"/>
      <sheetName val="04_07_10_CIVIL_WET1"/>
      <sheetName val="_04_07_10_CIVIL1"/>
      <sheetName val="_04_07_10_MECH-FAB1"/>
      <sheetName val="_04_07_10_MECH-TANK1"/>
      <sheetName val="_03_07_10_N_SHIFT_MECH-FAB1"/>
      <sheetName val="_03_07_10_N_SHIFT_MECH-TANK1"/>
      <sheetName val="_03_07_10_RS_&amp;_SECURITY_1"/>
      <sheetName val="03_07_10_CIVIL_WET_1"/>
      <sheetName val="_03_07_10_CIVIL_1"/>
      <sheetName val="_03_07_10_MECH-FAB_1"/>
      <sheetName val="_03_07_10_MECH-TANK_1"/>
      <sheetName val="_02_07_10_N_SHIFT_MECH-FAB_1"/>
      <sheetName val="_02_07_10_N_SHIFT_MECH-TANK_1"/>
      <sheetName val="_02_07_10_RS_&amp;_SECURITY1"/>
      <sheetName val="02_07_10_CIVIL_WET1"/>
      <sheetName val="_02_07_10_CIVIL1"/>
      <sheetName val="_02_07_10_MECH-FAB1"/>
      <sheetName val="_02_07_10_MECH-TANK1"/>
      <sheetName val="_01_07_10_N_SHIFT_MECH-FAB1"/>
      <sheetName val="_01_07_10_N_SHIFT_MECH-TANK1"/>
      <sheetName val="_01_07_10_RS_&amp;_SECURITY1"/>
      <sheetName val="01_07_10_CIVIL_WET1"/>
      <sheetName val="_01_07_10_CIVIL1"/>
      <sheetName val="_01_07_10_MECH-FAB1"/>
      <sheetName val="_01_07_10_MECH-TANK1"/>
      <sheetName val="_30_06_10_N_SHIFT_MECH-FAB1"/>
      <sheetName val="_30_06_10_N_SHIFT_MECH-TANK1"/>
      <sheetName val="scurve_calc_(2)1"/>
      <sheetName val="Direct_cost_shed_A-2_1"/>
      <sheetName val="Meas_-Hotel_Part2"/>
      <sheetName val="BOQ_Direct_selling_cost1"/>
      <sheetName val="Ave_wtd_rates1"/>
      <sheetName val="Material_1"/>
      <sheetName val="Labour_&amp;_Plant1"/>
      <sheetName val="22_12_20112"/>
      <sheetName val="BOQ_(2)2"/>
      <sheetName val="Contract_Night_Staff1"/>
      <sheetName val="Contract_Day_Staff1"/>
      <sheetName val="Day_Shift1"/>
      <sheetName val="Night_Shift1"/>
      <sheetName val="Cashflow_projection1"/>
      <sheetName val="PA-_Consutant_1"/>
      <sheetName val="Item-_Compact1"/>
      <sheetName val="Fee_Rate_Summary1"/>
      <sheetName val="Civil_Boq1"/>
      <sheetName val="final_abstract1"/>
      <sheetName val="TBAL9697__group_wise__sdpl1"/>
      <sheetName val="St_co_91_5lvl1"/>
      <sheetName val="Civil_Works1"/>
      <sheetName val="IO_List1"/>
      <sheetName val="Fill_this_out_first___1"/>
      <sheetName val="SP_Break_Up1"/>
      <sheetName val="Labour_productivity1"/>
      <sheetName val="INPUT_SHEET1"/>
      <sheetName val="Meas__Hotel_Part1"/>
      <sheetName val="DI_Rate_Analysis2"/>
      <sheetName val="Economic_RisingMain__Ph-I2"/>
      <sheetName val="_09_07_10_M顅ᎆ뤀ᨇ԰?缀?1"/>
      <sheetName val="Cost_Index1"/>
      <sheetName val="cash_in_flow_Summary_JV_1"/>
      <sheetName val="water_prop_1"/>
      <sheetName val="GR_slab-reinft1"/>
      <sheetName val="Sales_&amp;_Prod1"/>
      <sheetName val="Rate_analysis-_BOQ_1_1"/>
      <sheetName val="MN_T_B_1"/>
      <sheetName val="Staff_Acco_1"/>
      <sheetName val="Project_Details__1"/>
      <sheetName val="F20_Risk_Analysis1"/>
      <sheetName val="Change_Order_Log1"/>
      <sheetName val="2000_MOR1"/>
      <sheetName val="Driveway_Beams1"/>
      <sheetName val="Structure_Bills_Qty1"/>
      <sheetName val="Prelims_Breakup2"/>
      <sheetName val="INDIGINEOUS_ITEMS_1"/>
      <sheetName val="3cd_Annexure1"/>
      <sheetName val="1_Civil-RA1"/>
      <sheetName val="Rate_Analysis1"/>
      <sheetName val="Fin__Assumpt__-_Sensitivities1"/>
      <sheetName val="Bill_11"/>
      <sheetName val="Bill_21"/>
      <sheetName val="Bill_31"/>
      <sheetName val="Bill_41"/>
      <sheetName val="Bill_51"/>
      <sheetName val="Bill_61"/>
      <sheetName val="Bill_71"/>
      <sheetName val="_09_07_10_M顅ᎆ뤀ᨇ԰1"/>
      <sheetName val="_09_07_10_M顅ᎆ뤀ᨇ԰_缀_1"/>
      <sheetName val="Assumption_Inputs1"/>
      <sheetName val="Phase_11"/>
      <sheetName val="Pacakges_split1"/>
      <sheetName val="DEINKING(ANNEX_1)1"/>
      <sheetName val="AutoOpen_Stub_Data1"/>
      <sheetName val="Eqpmnt_Plng1"/>
      <sheetName val="Debits_as_on_12_04_08"/>
      <sheetName val="Data_Sheet"/>
      <sheetName val="T-P1,_FINISHES_WORKING_1"/>
      <sheetName val="Assumption_&amp;_Exclusion1"/>
      <sheetName val="External_Doors1"/>
      <sheetName val="STAFFSCHED_"/>
      <sheetName val="LABOUR_RATE1"/>
      <sheetName val="Material_Rate1"/>
      <sheetName val="Switch_V161"/>
      <sheetName val="India_F&amp;S_Template"/>
      <sheetName val="_bus_bay"/>
      <sheetName val="doq_4"/>
      <sheetName val="doq_2"/>
      <sheetName val="Grade_Slab_-11"/>
      <sheetName val="Grade_Slab_-21"/>
      <sheetName val="Grade_slab-31"/>
      <sheetName val="Grade_slab_-41"/>
      <sheetName val="Grade_slab_-51"/>
      <sheetName val="Grade_slab_-61"/>
      <sheetName val="Cat_A_Change_Control1"/>
      <sheetName val="Factor_Sheet1"/>
      <sheetName val="11B_"/>
      <sheetName val="Theo_Cons-June'10"/>
      <sheetName val="ACAD_Finishes"/>
      <sheetName val="Site_Details"/>
      <sheetName val="Site_Area_Statement"/>
      <sheetName val="14_07_10@&amp;Ò:"/>
      <sheetName val="14_07_10Á&amp;î&lt;"/>
      <sheetName val="¸:;b+/î&lt;î:&amp;&amp;"/>
      <sheetName val="Summary_WG"/>
      <sheetName val="BOQ_LT"/>
      <sheetName val="14_07_10_CIVIL_W ["/>
      <sheetName val="Invoice_Tracker"/>
      <sheetName val="Income_Statement"/>
      <sheetName val="__¢&amp;ú5#"/>
      <sheetName val="__¢&amp;???ú5#???????"/>
      <sheetName val="BLOCK-A_(MEA_SHEET)"/>
      <sheetName val="Load_Details(B2)"/>
      <sheetName val="Works_-_Quote_Sheet"/>
      <sheetName val="AFAS_"/>
      <sheetName val="RDS_&amp;_WLD"/>
      <sheetName val="PA_System"/>
      <sheetName val="Server_&amp;_PAC_Room"/>
      <sheetName val="HVAC_BOQ"/>
      <sheetName val="08_07_10헾】????菈"/>
      <sheetName val="08_07_10헾】??"/>
      <sheetName val="14_07_10@^\&amp;8"/>
      <sheetName val="Ü5)bÝ/8)6)&amp;&amp;"/>
      <sheetName val="08_07_10헾】??壀&quot;夌&quot;"/>
      <sheetName val="Top_Sheet"/>
      <sheetName val="Col_NUM"/>
      <sheetName val="COLUMN_RC_"/>
      <sheetName val="STILT_Floor_Slab_NUM"/>
      <sheetName val="First_Floor_Slab_RC"/>
      <sheetName val="FIRST_FLOOR_SLAB_WT_SUMMARY"/>
      <sheetName val="Stilt_Floor_Beam_NUM"/>
      <sheetName val="STILT_BEAM_NUM"/>
      <sheetName val="STILT_BEAM_RC"/>
      <sheetName val="Stilt_wall_Num"/>
      <sheetName val="STILT_WALL_RC"/>
      <sheetName val="Z-DETAILS_ABOVE_RAFT_UPTO_+0_05"/>
      <sheetName val="Z-DETAILS_ABOVE_RAFT_UPTO_+_(2"/>
      <sheetName val="TOTAL_CHECK"/>
      <sheetName val="TYP___wall_Num"/>
      <sheetName val="Z-DETAILS_TYP__+2_85_TO_+8_85"/>
      <sheetName val="CCTV_EST1"/>
      <sheetName val="KSt - Analysis "/>
      <sheetName val="Section Catalogue"/>
      <sheetName val="08.07.10_x0000__x0000_ⴠ_x0000__x0000__x0000_㭮㢝輜_x0018_"/>
      <sheetName val="Fin. Assumpt. - Sensitivitie"/>
      <sheetName val="Form 6"/>
      <sheetName val="INTRO"/>
      <sheetName val="2.civil-RA"/>
      <sheetName val="Civil-BOQ"/>
      <sheetName val="Elec-BOQ"/>
      <sheetName val="Plumb-BOQ"/>
      <sheetName val="Lifts &amp; Escal-BOQ"/>
      <sheetName val="FIRE BOQ"/>
      <sheetName val="Costcal"/>
      <sheetName val="CT"/>
      <sheetName val="PT"/>
      <sheetName val="Raw Data"/>
      <sheetName val="Revised_2_fc4a"/>
      <sheetName val="Option"/>
      <sheetName val="Construction"/>
      <sheetName val="CPA33-34"/>
      <sheetName val="P&amp;L"/>
      <sheetName val="Paramètres"/>
      <sheetName val="Divers"/>
      <sheetName val="08.07.10헾】_x0005_??헾　_x0005__x0000_"/>
      <sheetName val="[TEMP.XLS]14_07_10@&amp;Ò:"/>
      <sheetName val="[TEMP.XLS]¸:;b+/î&lt;î:&amp;&amp;"/>
      <sheetName val="[TEMP.XLS]14_07_10@^\&amp;8"/>
      <sheetName val="[TEMP.XLS]Ü5)bÝ/8)6)&amp;&amp;"/>
      <sheetName val="WGE P&amp;E"/>
      <sheetName val="Timesheet"/>
      <sheetName val="Tools Rev"/>
      <sheetName val="Sch BS"/>
      <sheetName val="2000 Sale"/>
      <sheetName val="Signature Mapping"/>
      <sheetName val="A&amp;P Mapping"/>
      <sheetName val="Signature"/>
      <sheetName val="Financials"/>
      <sheetName val="Input Screen"/>
      <sheetName val="PL"/>
      <sheetName val="DCF"/>
      <sheetName val="Progressin Next mon-AP-17"/>
      <sheetName val="FORM-16"/>
      <sheetName val="07"/>
      <sheetName val="EITL"/>
      <sheetName val="BPR"/>
      <sheetName val="UBRD"/>
      <sheetName val="UBRS"/>
      <sheetName val="UPLA"/>
      <sheetName val="KPM DT"/>
      <sheetName val="Redelvery provision changed"/>
      <sheetName val=" Back up Enc 3A"/>
      <sheetName val="????"/>
      <sheetName val="?????"/>
      <sheetName val="RG-A"/>
      <sheetName val="Publicbuilding"/>
      <sheetName val="Zuschläge"/>
      <sheetName val="grid"/>
      <sheetName val="beam-reinft-machine rm"/>
      <sheetName val="BLK2"/>
      <sheetName val="BLK3"/>
      <sheetName val="E &amp; R"/>
      <sheetName val="radar"/>
      <sheetName val="UG"/>
      <sheetName val="CPIPE2"/>
      <sheetName val="Codes"/>
      <sheetName val="Cash Flow Input Data_ISC"/>
      <sheetName val="Interface_SC"/>
      <sheetName val="Calc_ISC"/>
      <sheetName val="Calc_SC"/>
      <sheetName val="Interface_ISC"/>
      <sheetName val="GD"/>
      <sheetName val="월선수금"/>
      <sheetName val="basdat"/>
      <sheetName val="maing1"/>
      <sheetName val="sheet6"/>
      <sheetName val="공사비 내역 (가)"/>
      <sheetName val="Material&amp;equipment"/>
      <sheetName val="_ ¢&amp;ú5#"/>
      <sheetName val="_ ¢&amp;???ú5#???????"/>
      <sheetName val="PRECAST_lightconc-II5"/>
      <sheetName val="Cleaning_&amp;_Grubbing5"/>
      <sheetName val="PRECAST_lightconc_II5"/>
      <sheetName val="College_Details5"/>
      <sheetName val="Personal_5"/>
      <sheetName val="jidal_dam5"/>
      <sheetName val="fran_temp5"/>
      <sheetName val="kona_swit5"/>
      <sheetName val="template_(8)5"/>
      <sheetName val="template_(9)5"/>
      <sheetName val="OVER_HEADS5"/>
      <sheetName val="Cover_Sheet5"/>
      <sheetName val="BOQ_REV_A5"/>
      <sheetName val="PTB_(IO)5"/>
      <sheetName val="BMS_5"/>
      <sheetName val="SPT_vs_PHI5"/>
      <sheetName val="TBAL9697_-group_wise__sdpl5"/>
      <sheetName val="Quantity_Schedule4"/>
      <sheetName val="Revenue__Schedule_4"/>
      <sheetName val="Balance_works_-_Direct_Cost4"/>
      <sheetName val="Balance_works_-_Indirect_Cost4"/>
      <sheetName val="Fund_Plan4"/>
      <sheetName val="Bill_of_Resources4"/>
      <sheetName val="SITE_OVERHEADS3"/>
      <sheetName val="labour_coeff3"/>
      <sheetName val="Expenditure_plan3"/>
      <sheetName val="ORDER_BOOKING3"/>
      <sheetName val="Site_Dev_BOQ3"/>
      <sheetName val="beam-reinft-IIInd_floor3"/>
      <sheetName val="M-Book_for_Conc3"/>
      <sheetName val="M-Book_for_FW3"/>
      <sheetName val="Costing_Upto_Mar'11_(2)3"/>
      <sheetName val="Tender_Summary3"/>
      <sheetName val="TAX_BILLS3"/>
      <sheetName val="CASH_BILLS3"/>
      <sheetName val="LABOUR_BILLS3"/>
      <sheetName val="puch_order3"/>
      <sheetName val="Sheet1_(2)3"/>
      <sheetName val="Boq_Block_A3"/>
      <sheetName val="_24_07_10_RS_&amp;_SECURITY3"/>
      <sheetName val="24_07_10_CIVIL_WET3"/>
      <sheetName val="_24_07_10_CIVIL3"/>
      <sheetName val="_24_07_10_MECH-FAB3"/>
      <sheetName val="_24_07_10_MECH-TANK3"/>
      <sheetName val="_23_07_10_N_SHIFT_MECH-FAB3"/>
      <sheetName val="_23_07_10_N_SHIFT_MECH-TANK3"/>
      <sheetName val="_23_07_10_RS_&amp;_SECURITY3"/>
      <sheetName val="23_07_10_CIVIL_WET3"/>
      <sheetName val="_23_07_10_CIVIL3"/>
      <sheetName val="_23_07_10_MECH-FAB3"/>
      <sheetName val="_23_07_10_MECH-TANK3"/>
      <sheetName val="_22_07_10_N_SHIFT_MECH-FAB3"/>
      <sheetName val="_22_07_10_N_SHIFT_MECH-TANK3"/>
      <sheetName val="_22_07_10_RS_&amp;_SECURITY3"/>
      <sheetName val="22_07_10_CIVIL_WET3"/>
      <sheetName val="_22_07_10_CIVIL3"/>
      <sheetName val="_22_07_10_MECH-FAB3"/>
      <sheetName val="_22_07_10_MECH-TANK3"/>
      <sheetName val="_21_07_10_N_SHIFT_MECH-FAB3"/>
      <sheetName val="_21_07_10_N_SHIFT_MECH-TANK3"/>
      <sheetName val="_21_07_10_RS_&amp;_SECURITY3"/>
      <sheetName val="21_07_10_CIVIL_WET3"/>
      <sheetName val="_21_07_10_CIVIL3"/>
      <sheetName val="_21_07_10_MECH-FAB3"/>
      <sheetName val="_21_07_10_MECH-TANK3"/>
      <sheetName val="_20_07_10_N_SHIFT_MECH-FAB3"/>
      <sheetName val="_20_07_10_N_SHIFT_MECH-TANK3"/>
      <sheetName val="_20_07_10_RS_&amp;_SECURITY3"/>
      <sheetName val="20_07_10_CIVIL_WET3"/>
      <sheetName val="_20_07_10_CIVIL3"/>
      <sheetName val="_20_07_10_MECH-FAB3"/>
      <sheetName val="_20_07_10_MECH-TANK3"/>
      <sheetName val="_19_07_10_N_SHIFT_MECH-FAB3"/>
      <sheetName val="_19_07_10_N_SHIFT_MECH-TANK3"/>
      <sheetName val="_19_07_10_RS_&amp;_SECURITY3"/>
      <sheetName val="19_07_10_CIVIL_WET3"/>
      <sheetName val="_19_07_10_CIVIL3"/>
      <sheetName val="_19_07_10_MECH-FAB3"/>
      <sheetName val="_19_07_10_MECH-TANK3"/>
      <sheetName val="_18_07_10_N_SHIFT_MECH-FAB3"/>
      <sheetName val="_18_07_10_N_SHIFT_MECH-TANK3"/>
      <sheetName val="_18_07_10_RS_&amp;_SECURITY3"/>
      <sheetName val="18_07_10_CIVIL_WET3"/>
      <sheetName val="_18_07_10_CIVIL3"/>
      <sheetName val="_18_07_10_MECH-FAB3"/>
      <sheetName val="_18_07_10_MECH-TANK3"/>
      <sheetName val="_17_07_10_N_SHIFT_MECH-FAB3"/>
      <sheetName val="_17_07_10_N_SHIFT_MECH-TANK3"/>
      <sheetName val="_17_07_10_RS_&amp;_SECURITY3"/>
      <sheetName val="17_07_10_CIVIL_WET3"/>
      <sheetName val="_17_07_10_CIVIL3"/>
      <sheetName val="_17_07_10_MECH-FAB3"/>
      <sheetName val="_17_07_10_MECH-TANK3"/>
      <sheetName val="_16_07_10_N_SHIFT_MECH-FAB2"/>
      <sheetName val="_16_07_10_N_SHIFT_MECH-TANK2"/>
      <sheetName val="_16_07_10_RS_&amp;_SECURITY2"/>
      <sheetName val="16_07_10_CIVIL_WET2"/>
      <sheetName val="_16_07_10_CIVIL2"/>
      <sheetName val="_16_07_10_MECH-FAB2"/>
      <sheetName val="_16_07_10_MECH-TANK2"/>
      <sheetName val="_15_07_10_N_SHIFT_MECH-FAB2"/>
      <sheetName val="_15_07_10_N_SHIFT_MECH-TANK2"/>
      <sheetName val="_15_07_10_RS_&amp;_SECURITY2"/>
      <sheetName val="15_07_10_CIVIL_WET2"/>
      <sheetName val="_15_07_10_CIVIL2"/>
      <sheetName val="_15_07_10_MECH-FAB2"/>
      <sheetName val="_15_07_10_MECH-TANK2"/>
      <sheetName val="_14_07_10_N_SHIFT_MECH-FAB2"/>
      <sheetName val="_14_07_10_N_SHIFT_MECH-TANK2"/>
      <sheetName val="_14_07_10_RS_&amp;_SECURITY2"/>
      <sheetName val="14_07_10_CIVIL_WET2"/>
      <sheetName val="_14_07_10_CIVIL2"/>
      <sheetName val="_14_07_10_MECH-FAB2"/>
      <sheetName val="_14_07_10_MECH-TANK2"/>
      <sheetName val="_13_07_10_N_SHIFT_MECH-FAB2"/>
      <sheetName val="_13_07_10_N_SHIFT_MECH-TANK2"/>
      <sheetName val="_13_07_10_RS_&amp;_SECURITY2"/>
      <sheetName val="13_07_10_CIVIL_WET2"/>
      <sheetName val="_13_07_10_CIVIL2"/>
      <sheetName val="_13_07_10_MECH-FAB2"/>
      <sheetName val="_13_07_10_MECH-TANK2"/>
      <sheetName val="_12_07_10_N_SHIFT_MECH-FAB2"/>
      <sheetName val="_12_07_10_N_SHIFT_MECH-TANK2"/>
      <sheetName val="_12_07_10_RS_&amp;_SECURITY2"/>
      <sheetName val="12_07_10_CIVIL_WET2"/>
      <sheetName val="_12_07_10_CIVIL2"/>
      <sheetName val="_12_07_10_MECH-FAB2"/>
      <sheetName val="_12_07_10_MECH-TANK2"/>
      <sheetName val="_11_07_10_N_SHIFT_MECH-FAB2"/>
      <sheetName val="_11_07_10_N_SHIFT_MECH-TANK2"/>
      <sheetName val="_11_07_10_RS_&amp;_SECURITY2"/>
      <sheetName val="11_07_10_CIVIL_WET2"/>
      <sheetName val="_11_07_10_CIVIL2"/>
      <sheetName val="_11_07_10_MECH-FAB2"/>
      <sheetName val="_11_07_10_MECH-TANK2"/>
      <sheetName val="_10_07_10_N_SHIFT_MECH-FAB2"/>
      <sheetName val="_10_07_10_N_SHIFT_MECH-TANK2"/>
      <sheetName val="_10_07_10_RS_&amp;_SECURITY2"/>
      <sheetName val="10_07_10_CIVIL_WET2"/>
      <sheetName val="_10_07_10_CIVIL2"/>
      <sheetName val="_10_07_10_MECH-FAB2"/>
      <sheetName val="_10_07_10_MECH-TANK2"/>
      <sheetName val="_09_07_10_N_SHIFT_MECH-FAB2"/>
      <sheetName val="_09_07_10_N_SHIFT_MECH-TANK2"/>
      <sheetName val="_09_07_10_RS_&amp;_SECURITY2"/>
      <sheetName val="09_07_10_CIVIL_WET2"/>
      <sheetName val="_09_07_10_CIVIL2"/>
      <sheetName val="_09_07_10_MECH-FAB2"/>
      <sheetName val="_09_07_10_MECH-TANK2"/>
      <sheetName val="_08_07_10_N_SHIFT_MECH-FAB2"/>
      <sheetName val="_08_07_10_N_SHIFT_MECH-TANK2"/>
      <sheetName val="_08_07_10_RS_&amp;_SECURITY2"/>
      <sheetName val="08_07_10_CIVIL_WET2"/>
      <sheetName val="_08_07_10_CIVIL2"/>
      <sheetName val="_08_07_10_MECH-FAB2"/>
      <sheetName val="_08_07_10_MECH-TANK2"/>
      <sheetName val="_07_07_10_N_SHIFT_MECH-FAB2"/>
      <sheetName val="_07_07_10_N_SHIFT_MECH-TANK2"/>
      <sheetName val="_07_07_10_RS_&amp;_SECURITY2"/>
      <sheetName val="07_07_10_CIVIL_WET2"/>
      <sheetName val="_07_07_10_CIVIL2"/>
      <sheetName val="_07_07_10_MECH-FAB2"/>
      <sheetName val="_07_07_10_MECH-TANK2"/>
      <sheetName val="_06_07_10_N_SHIFT_MECH-FAB2"/>
      <sheetName val="_06_07_10_N_SHIFT_MECH-TANK2"/>
      <sheetName val="_06_07_10_RS_&amp;_SECURITY2"/>
      <sheetName val="06_07_10_CIVIL_WET2"/>
      <sheetName val="_06_07_10_CIVIL2"/>
      <sheetName val="_06_07_10_MECH-FAB2"/>
      <sheetName val="_06_07_10_MECH-TANK2"/>
      <sheetName val="_05_07_10_N_SHIFT_MECH-FAB2"/>
      <sheetName val="_05_07_10_N_SHIFT_MECH-TANK2"/>
      <sheetName val="_05_07_10_RS_&amp;_SECURITY2"/>
      <sheetName val="05_07_10_CIVIL_WET2"/>
      <sheetName val="_05_07_10_CIVIL2"/>
      <sheetName val="_05_07_10_MECH-FAB2"/>
      <sheetName val="_05_07_10_MECH-TANK2"/>
      <sheetName val="_04_07_10_N_SHIFT_MECH-FAB2"/>
      <sheetName val="_04_07_10_N_SHIFT_MECH-TANK2"/>
      <sheetName val="_04_07_10_RS_&amp;_SECURITY2"/>
      <sheetName val="04_07_10_CIVIL_WET2"/>
      <sheetName val="_04_07_10_CIVIL2"/>
      <sheetName val="_04_07_10_MECH-FAB2"/>
      <sheetName val="_04_07_10_MECH-TANK2"/>
      <sheetName val="_03_07_10_N_SHIFT_MECH-FAB2"/>
      <sheetName val="_03_07_10_N_SHIFT_MECH-TANK2"/>
      <sheetName val="_03_07_10_RS_&amp;_SECURITY_2"/>
      <sheetName val="03_07_10_CIVIL_WET_2"/>
      <sheetName val="_03_07_10_CIVIL_2"/>
      <sheetName val="_03_07_10_MECH-FAB_2"/>
      <sheetName val="_03_07_10_MECH-TANK_2"/>
      <sheetName val="_02_07_10_N_SHIFT_MECH-FAB_2"/>
      <sheetName val="_02_07_10_N_SHIFT_MECH-TANK_2"/>
      <sheetName val="_02_07_10_RS_&amp;_SECURITY2"/>
      <sheetName val="02_07_10_CIVIL_WET2"/>
      <sheetName val="_02_07_10_CIVIL2"/>
      <sheetName val="_02_07_10_MECH-FAB2"/>
      <sheetName val="_02_07_10_MECH-TANK2"/>
      <sheetName val="_01_07_10_N_SHIFT_MECH-FAB2"/>
      <sheetName val="_01_07_10_N_SHIFT_MECH-TANK2"/>
      <sheetName val="_01_07_10_RS_&amp;_SECURITY2"/>
      <sheetName val="01_07_10_CIVIL_WET2"/>
      <sheetName val="_01_07_10_CIVIL2"/>
      <sheetName val="_01_07_10_MECH-FAB2"/>
      <sheetName val="_01_07_10_MECH-TANK2"/>
      <sheetName val="_30_06_10_N_SHIFT_MECH-FAB2"/>
      <sheetName val="_30_06_10_N_SHIFT_MECH-TANK2"/>
      <sheetName val="scurve_calc_(2)2"/>
      <sheetName val="Meas_-Hotel_Part3"/>
      <sheetName val="BOQ_Direct_selling_cost2"/>
      <sheetName val="Direct_cost_shed_A-2_2"/>
      <sheetName val="Contract_Night_Staff2"/>
      <sheetName val="Contract_Day_Staff2"/>
      <sheetName val="Day_Shift2"/>
      <sheetName val="Night_Shift2"/>
      <sheetName val="Ave_wtd_rates2"/>
      <sheetName val="Material_2"/>
      <sheetName val="Labour_&amp;_Plant2"/>
      <sheetName val="22_12_20113"/>
      <sheetName val="BOQ_(2)3"/>
      <sheetName val="Cashflow_projection2"/>
      <sheetName val="PA-_Consutant_2"/>
      <sheetName val="Civil_Boq2"/>
      <sheetName val="Fee_Rate_Summary2"/>
      <sheetName val="Item-_Compact2"/>
      <sheetName val="final_abstract2"/>
      <sheetName val="TBAL9697__group_wise__sdpl2"/>
      <sheetName val="St_co_91_5lvl2"/>
      <sheetName val="Civil_Works2"/>
      <sheetName val="IO_List2"/>
      <sheetName val="Fill_this_out_first___2"/>
      <sheetName val="Meas__Hotel_Part2"/>
      <sheetName val="INPUT_SHEET2"/>
      <sheetName val="DI_Rate_Analysis3"/>
      <sheetName val="Economic_RisingMain__Ph-I3"/>
      <sheetName val="SP_Break_Up2"/>
      <sheetName val="Labour_productivity2"/>
      <sheetName val="_09_07_10_M顅ᎆ뤀ᨇ԰?缀?2"/>
      <sheetName val="Sales_&amp;_Prod2"/>
      <sheetName val="Cost_Index2"/>
      <sheetName val="cash_in_flow_Summary_JV_2"/>
      <sheetName val="water_prop_2"/>
      <sheetName val="GR_slab-reinft2"/>
      <sheetName val="Staff_Acco_2"/>
      <sheetName val="Rate_analysis-_BOQ_1_2"/>
      <sheetName val="MN_T_B_2"/>
      <sheetName val="Project_Details__2"/>
      <sheetName val="F20_Risk_Analysis2"/>
      <sheetName val="Change_Order_Log2"/>
      <sheetName val="2000_MOR2"/>
      <sheetName val="Driveway_Beams2"/>
      <sheetName val="Structure_Bills_Qty2"/>
      <sheetName val="Prelims_Breakup3"/>
      <sheetName val="INDIGINEOUS_ITEMS_2"/>
      <sheetName val="3cd_Annexure2"/>
      <sheetName val="Rate_Analysis2"/>
      <sheetName val="Fin__Assumpt__-_Sensitivities2"/>
      <sheetName val="Bill_12"/>
      <sheetName val="Bill_22"/>
      <sheetName val="Bill_32"/>
      <sheetName val="Bill_42"/>
      <sheetName val="Bill_52"/>
      <sheetName val="Bill_62"/>
      <sheetName val="Bill_72"/>
      <sheetName val="_09_07_10_M顅ᎆ뤀ᨇ԰2"/>
      <sheetName val="_09_07_10_M顅ᎆ뤀ᨇ԰_缀_2"/>
      <sheetName val="1_Civil-RA2"/>
      <sheetName val="Assumption_Inputs2"/>
      <sheetName val="Phase_12"/>
      <sheetName val="Pacakges_split2"/>
      <sheetName val="DEINKING(ANNEX_1)2"/>
      <sheetName val="AutoOpen_Stub_Data2"/>
      <sheetName val="Eqpmnt_Plng2"/>
      <sheetName val="Debits_as_on_12_04_081"/>
      <sheetName val="Data_Sheet1"/>
      <sheetName val="T-P1,_FINISHES_WORKING_2"/>
      <sheetName val="Assumption_&amp;_Exclusion2"/>
      <sheetName val="External_Doors2"/>
      <sheetName val="STAFFSCHED_1"/>
      <sheetName val="LABOUR_RATE2"/>
      <sheetName val="Material_Rate2"/>
      <sheetName val="Switch_V162"/>
      <sheetName val="India_F&amp;S_Template1"/>
      <sheetName val="_bus_bay1"/>
      <sheetName val="doq_41"/>
      <sheetName val="doq_21"/>
      <sheetName val="Grade_Slab_-12"/>
      <sheetName val="Grade_Slab_-22"/>
      <sheetName val="Grade_slab-32"/>
      <sheetName val="Grade_slab_-42"/>
      <sheetName val="Grade_slab_-52"/>
      <sheetName val="Grade_slab_-62"/>
      <sheetName val="Cat_A_Change_Control2"/>
      <sheetName val="Factor_Sheet2"/>
      <sheetName val="Theo_Cons-June'101"/>
      <sheetName val="11B_1"/>
      <sheetName val="ACAD_Finishes1"/>
      <sheetName val="Site_Details1"/>
      <sheetName val="Site_Area_Statement1"/>
      <sheetName val="Summary_WG1"/>
      <sheetName val="BOQ_LT1"/>
      <sheetName val="14_07_10_CIVIL_W [1"/>
      <sheetName val="AFAS_1"/>
      <sheetName val="RDS_&amp;_WLD1"/>
      <sheetName val="PA_System1"/>
      <sheetName val="Server_&amp;_PAC_Room1"/>
      <sheetName val="HVAC_BOQ1"/>
      <sheetName val="Invoice_Tracker1"/>
      <sheetName val="Income_Statement1"/>
      <sheetName val="Load_Details(B2)1"/>
      <sheetName val="Works_-_Quote_Sheet1"/>
      <sheetName val="BLOCK-A_(MEA_SHEET)1"/>
      <sheetName val="Cost_Basis"/>
      <sheetName val="08_07_10헾】_x0000"/>
      <sheetName val="08_07_10헾】____ꎋ"/>
      <sheetName val="08_07_10헾】"/>
      <sheetName val="08_07_10헾】??헾⿂"/>
      <sheetName val="Top_Sheet1"/>
      <sheetName val="Col_NUM1"/>
      <sheetName val="COLUMN_RC_1"/>
      <sheetName val="STILT_Floor_Slab_NUM1"/>
      <sheetName val="First_Floor_Slab_RC1"/>
      <sheetName val="FIRST_FLOOR_SLAB_WT_SUMMARY1"/>
      <sheetName val="Stilt_Floor_Beam_NUM1"/>
      <sheetName val="STILT_BEAM_NUM1"/>
      <sheetName val="STILT_BEAM_RC1"/>
      <sheetName val="Stilt_wall_Num1"/>
      <sheetName val="STILT_WALL_RC1"/>
      <sheetName val="Z-DETAILS_ABOVE_RAFT_UPTO_+0_01"/>
      <sheetName val="Z-DETAILS_ABOVE_RAFT_UPTO_+_(21"/>
      <sheetName val="TOTAL_CHECK1"/>
      <sheetName val="TYP___wall_Num1"/>
      <sheetName val="Z-DETAILS_TYP__+2_85_TO_+8_851"/>
      <sheetName val="d-safe_specs"/>
      <sheetName val="Deduction_of_assets"/>
      <sheetName val="B3-B4-B5-"/>
      <sheetName val="_x000a_"/>
      <sheetName val="__¢&amp;"/>
      <sheetName val="__¢&amp;___ú5#_______"/>
      <sheetName val="Blr_hire"/>
      <sheetName val="Miscellan%ouscivil"/>
      <sheetName val="PRECAST_lig(tconc_II"/>
      <sheetName val="VF_Full_Recon"/>
      <sheetName val="PITP3_COPY"/>
      <sheetName val="Meas_"/>
      <sheetName val="08_07_10헾】????懇"/>
      <sheetName val="Expenses_Actual_Vs__Budgeted"/>
      <sheetName val="Col_up_to_plinth"/>
      <sheetName val="MASTER_RATE_ANALYSIS"/>
      <sheetName val="RMG_-ABS"/>
      <sheetName val="T_P_-ABS"/>
      <sheetName val="T_P_-MB"/>
      <sheetName val="E_P_R-ABS"/>
      <sheetName val="E__R-MB"/>
      <sheetName val="Bldg_6-ABS"/>
      <sheetName val="Bldg_6-MB"/>
      <sheetName val="Kz_Grid_Press_foundation_ABS"/>
      <sheetName val="Kz_Grid_Press_foundation_meas"/>
      <sheetName val="600-1200T__ABS"/>
      <sheetName val="600-1200T_Meas"/>
      <sheetName val="BSR-II_ABS"/>
      <sheetName val="BSR-II_meas"/>
      <sheetName val="Misc_ABS"/>
      <sheetName val="Misc_MB"/>
      <sheetName val="This_Bill"/>
      <sheetName val="Upto_Previous"/>
      <sheetName val="Up_to_date"/>
      <sheetName val="Grand_Abstract"/>
      <sheetName val="Blank_MB"/>
      <sheetName val="cement_summary"/>
      <sheetName val="Reinforcement_Steel"/>
      <sheetName val="P-I_CEMENT_RECONCILIATION_"/>
      <sheetName val="Ra-38_area_wise_summary"/>
      <sheetName val="P-II_Cement_Reconciliation"/>
      <sheetName val="Ra-16_P-II"/>
      <sheetName val="RA_16-_GH"/>
      <sheetName val="Quote_Sheet"/>
      <sheetName val="RCC,Ret__Wall"/>
      <sheetName val="Name_List"/>
      <sheetName val="Intro_"/>
      <sheetName val="Gate_2"/>
      <sheetName val="08_07_10헾】??ꮸ⽚"/>
      <sheetName val="08_07_10헾】??丵⼽"/>
      <sheetName val="08_07_10헾】????癠'"/>
      <sheetName val="Project_Ignite"/>
      <sheetName val="E_&amp;_R"/>
      <sheetName val="Customize_Your_Invoice"/>
      <sheetName val="Misc__Data"/>
      <sheetName val="beam-reinft-machine_rm"/>
      <sheetName val="ᬀᜀሀༀሀ"/>
      <sheetName val="08_07_10헾】??헾⽀"/>
      <sheetName val="08_07_10헾】??헾⾑"/>
      <sheetName val="Cash_Flow_Input_Data_ISC"/>
      <sheetName val="08_07_10헾】??壀$夌$"/>
      <sheetName val="Fin__Assumpt__-_SensitivitieH"/>
      <sheetName val="PRECAST_lightconc-II7"/>
      <sheetName val="Cleaning_&amp;_Grubbing7"/>
      <sheetName val="PRECAST_lightconc_II7"/>
      <sheetName val="College_Details7"/>
      <sheetName val="Personal_7"/>
      <sheetName val="jidal_dam7"/>
      <sheetName val="fran_temp7"/>
      <sheetName val="kona_swit7"/>
      <sheetName val="template_(8)7"/>
      <sheetName val="template_(9)7"/>
      <sheetName val="OVER_HEADS7"/>
      <sheetName val="Cover_Sheet7"/>
      <sheetName val="BOQ_REV_A7"/>
      <sheetName val="PTB_(IO)7"/>
      <sheetName val="BMS_7"/>
      <sheetName val="SPT_vs_PHI7"/>
      <sheetName val="TBAL9697_-group_wise__sdpl7"/>
      <sheetName val="Quantity_Schedule6"/>
      <sheetName val="Revenue__Schedule_6"/>
      <sheetName val="Balance_works_-_Direct_Cost6"/>
      <sheetName val="Balance_works_-_Indirect_Cost6"/>
      <sheetName val="Fund_Plan6"/>
      <sheetName val="Bill_of_Resources6"/>
      <sheetName val="SITE_OVERHEADS5"/>
      <sheetName val="labour_coeff5"/>
      <sheetName val="Expenditure_plan5"/>
      <sheetName val="ORDER_BOOKING5"/>
      <sheetName val="Site_Dev_BOQ5"/>
      <sheetName val="beam-reinft-IIInd_floor5"/>
      <sheetName val="M-Book_for_Conc5"/>
      <sheetName val="M-Book_for_FW5"/>
      <sheetName val="Costing_Upto_Mar'11_(2)5"/>
      <sheetName val="Tender_Summary5"/>
      <sheetName val="TAX_BILLS5"/>
      <sheetName val="CASH_BILLS5"/>
      <sheetName val="LABOUR_BILLS5"/>
      <sheetName val="puch_order5"/>
      <sheetName val="Sheet1_(2)5"/>
      <sheetName val="Boq_Block_A5"/>
      <sheetName val="_24_07_10_RS_&amp;_SECURITY5"/>
      <sheetName val="24_07_10_CIVIL_WET5"/>
      <sheetName val="_24_07_10_CIVIL5"/>
      <sheetName val="_24_07_10_MECH-FAB5"/>
      <sheetName val="_24_07_10_MECH-TANK5"/>
      <sheetName val="_23_07_10_N_SHIFT_MECH-FAB5"/>
      <sheetName val="_23_07_10_N_SHIFT_MECH-TANK5"/>
      <sheetName val="_23_07_10_RS_&amp;_SECURITY5"/>
      <sheetName val="23_07_10_CIVIL_WET5"/>
      <sheetName val="_23_07_10_CIVIL5"/>
      <sheetName val="_23_07_10_MECH-FAB5"/>
      <sheetName val="_23_07_10_MECH-TANK5"/>
      <sheetName val="_22_07_10_N_SHIFT_MECH-FAB5"/>
      <sheetName val="_22_07_10_N_SHIFT_MECH-TANK5"/>
      <sheetName val="_22_07_10_RS_&amp;_SECURITY5"/>
      <sheetName val="22_07_10_CIVIL_WET5"/>
      <sheetName val="_22_07_10_CIVIL5"/>
      <sheetName val="_22_07_10_MECH-FAB5"/>
      <sheetName val="_22_07_10_MECH-TANK5"/>
      <sheetName val="_21_07_10_N_SHIFT_MECH-FAB5"/>
      <sheetName val="_21_07_10_N_SHIFT_MECH-TANK5"/>
      <sheetName val="_21_07_10_RS_&amp;_SECURITY5"/>
      <sheetName val="21_07_10_CIVIL_WET5"/>
      <sheetName val="_21_07_10_CIVIL5"/>
      <sheetName val="_21_07_10_MECH-FAB5"/>
      <sheetName val="_21_07_10_MECH-TANK5"/>
      <sheetName val="_20_07_10_N_SHIFT_MECH-FAB5"/>
      <sheetName val="_20_07_10_N_SHIFT_MECH-TANK5"/>
      <sheetName val="_20_07_10_RS_&amp;_SECURITY5"/>
      <sheetName val="20_07_10_CIVIL_WET5"/>
      <sheetName val="_20_07_10_CIVIL5"/>
      <sheetName val="_20_07_10_MECH-FAB5"/>
      <sheetName val="_20_07_10_MECH-TANK5"/>
      <sheetName val="_19_07_10_N_SHIFT_MECH-FAB5"/>
      <sheetName val="_19_07_10_N_SHIFT_MECH-TANK5"/>
      <sheetName val="_19_07_10_RS_&amp;_SECURITY5"/>
      <sheetName val="19_07_10_CIVIL_WET5"/>
      <sheetName val="_19_07_10_CIVIL5"/>
      <sheetName val="_19_07_10_MECH-FAB5"/>
      <sheetName val="_19_07_10_MECH-TANK5"/>
      <sheetName val="_18_07_10_N_SHIFT_MECH-FAB5"/>
      <sheetName val="_18_07_10_N_SHIFT_MECH-TANK5"/>
      <sheetName val="_18_07_10_RS_&amp;_SECURITY5"/>
      <sheetName val="18_07_10_CIVIL_WET5"/>
      <sheetName val="_18_07_10_CIVIL5"/>
      <sheetName val="_18_07_10_MECH-FAB5"/>
      <sheetName val="_18_07_10_MECH-TANK5"/>
      <sheetName val="_17_07_10_N_SHIFT_MECH-FAB5"/>
      <sheetName val="_17_07_10_N_SHIFT_MECH-TANK5"/>
      <sheetName val="_17_07_10_RS_&amp;_SECURITY5"/>
      <sheetName val="17_07_10_CIVIL_WET5"/>
      <sheetName val="_17_07_10_CIVIL5"/>
      <sheetName val="_17_07_10_MECH-FAB5"/>
      <sheetName val="_17_07_10_MECH-TANK5"/>
      <sheetName val="_16_07_10_N_SHIFT_MECH-FAB4"/>
      <sheetName val="_16_07_10_N_SHIFT_MECH-TANK4"/>
      <sheetName val="_16_07_10_RS_&amp;_SECURITY4"/>
      <sheetName val="16_07_10_CIVIL_WET4"/>
      <sheetName val="_16_07_10_CIVIL4"/>
      <sheetName val="_16_07_10_MECH-FAB4"/>
      <sheetName val="_16_07_10_MECH-TANK4"/>
      <sheetName val="_15_07_10_N_SHIFT_MECH-FAB4"/>
      <sheetName val="_15_07_10_N_SHIFT_MECH-TANK4"/>
      <sheetName val="_15_07_10_RS_&amp;_SECURITY4"/>
      <sheetName val="15_07_10_CIVIL_WET4"/>
      <sheetName val="_15_07_10_CIVIL4"/>
      <sheetName val="_15_07_10_MECH-FAB4"/>
      <sheetName val="_15_07_10_MECH-TANK4"/>
      <sheetName val="_14_07_10_N_SHIFT_MECH-FAB4"/>
      <sheetName val="_14_07_10_N_SHIFT_MECH-TANK4"/>
      <sheetName val="_14_07_10_RS_&amp;_SECURITY4"/>
      <sheetName val="14_07_10_CIVIL_WET4"/>
      <sheetName val="_14_07_10_CIVIL4"/>
      <sheetName val="_14_07_10_MECH-FAB4"/>
      <sheetName val="_14_07_10_MECH-TANK4"/>
      <sheetName val="_13_07_10_N_SHIFT_MECH-FAB4"/>
      <sheetName val="_13_07_10_N_SHIFT_MECH-TANK4"/>
      <sheetName val="_13_07_10_RS_&amp;_SECURITY4"/>
      <sheetName val="13_07_10_CIVIL_WET4"/>
      <sheetName val="_13_07_10_CIVIL4"/>
      <sheetName val="_13_07_10_MECH-FAB4"/>
      <sheetName val="_13_07_10_MECH-TANK4"/>
      <sheetName val="_12_07_10_N_SHIFT_MECH-FAB4"/>
      <sheetName val="_12_07_10_N_SHIFT_MECH-TANK4"/>
      <sheetName val="_12_07_10_RS_&amp;_SECURITY4"/>
      <sheetName val="12_07_10_CIVIL_WET4"/>
      <sheetName val="_12_07_10_CIVIL4"/>
      <sheetName val="_12_07_10_MECH-FAB4"/>
      <sheetName val="_12_07_10_MECH-TANK4"/>
      <sheetName val="_11_07_10_N_SHIFT_MECH-FAB4"/>
      <sheetName val="_11_07_10_N_SHIFT_MECH-TANK4"/>
      <sheetName val="_11_07_10_RS_&amp;_SECURITY4"/>
      <sheetName val="11_07_10_CIVIL_WET4"/>
      <sheetName val="_11_07_10_CIVIL4"/>
      <sheetName val="_11_07_10_MECH-FAB4"/>
      <sheetName val="_11_07_10_MECH-TANK4"/>
      <sheetName val="_10_07_10_N_SHIFT_MECH-FAB4"/>
      <sheetName val="_10_07_10_N_SHIFT_MECH-TANK4"/>
      <sheetName val="_10_07_10_RS_&amp;_SECURITY4"/>
      <sheetName val="10_07_10_CIVIL_WET4"/>
      <sheetName val="_10_07_10_CIVIL4"/>
      <sheetName val="_10_07_10_MECH-FAB4"/>
      <sheetName val="_10_07_10_MECH-TANK4"/>
      <sheetName val="_09_07_10_N_SHIFT_MECH-FAB4"/>
      <sheetName val="_09_07_10_N_SHIFT_MECH-TANK4"/>
      <sheetName val="_09_07_10_RS_&amp;_SECURITY4"/>
      <sheetName val="09_07_10_CIVIL_WET4"/>
      <sheetName val="_09_07_10_CIVIL4"/>
      <sheetName val="_09_07_10_MECH-FAB4"/>
      <sheetName val="_09_07_10_MECH-TANK4"/>
      <sheetName val="_08_07_10_N_SHIFT_MECH-FAB4"/>
      <sheetName val="_08_07_10_N_SHIFT_MECH-TANK4"/>
      <sheetName val="_08_07_10_RS_&amp;_SECURITY4"/>
      <sheetName val="08_07_10_CIVIL_WET4"/>
      <sheetName val="_08_07_10_CIVIL4"/>
      <sheetName val="_08_07_10_MECH-FAB4"/>
      <sheetName val="_08_07_10_MECH-TANK4"/>
      <sheetName val="_07_07_10_N_SHIFT_MECH-FAB4"/>
      <sheetName val="_07_07_10_N_SHIFT_MECH-TANK4"/>
      <sheetName val="_07_07_10_RS_&amp;_SECURITY4"/>
      <sheetName val="07_07_10_CIVIL_WET4"/>
      <sheetName val="_07_07_10_CIVIL4"/>
      <sheetName val="_07_07_10_MECH-FAB4"/>
      <sheetName val="_07_07_10_MECH-TANK4"/>
      <sheetName val="_06_07_10_N_SHIFT_MECH-FAB4"/>
      <sheetName val="_06_07_10_N_SHIFT_MECH-TANK4"/>
      <sheetName val="_06_07_10_RS_&amp;_SECURITY4"/>
      <sheetName val="06_07_10_CIVIL_WET4"/>
      <sheetName val="_06_07_10_CIVIL4"/>
      <sheetName val="_06_07_10_MECH-FAB4"/>
      <sheetName val="_06_07_10_MECH-TANK4"/>
      <sheetName val="_05_07_10_N_SHIFT_MECH-FAB4"/>
      <sheetName val="_05_07_10_N_SHIFT_MECH-TANK4"/>
      <sheetName val="_05_07_10_RS_&amp;_SECURITY4"/>
      <sheetName val="05_07_10_CIVIL_WET4"/>
      <sheetName val="_05_07_10_CIVIL4"/>
      <sheetName val="_05_07_10_MECH-FAB4"/>
      <sheetName val="_05_07_10_MECH-TANK4"/>
      <sheetName val="_04_07_10_N_SHIFT_MECH-FAB4"/>
      <sheetName val="_04_07_10_N_SHIFT_MECH-TANK4"/>
      <sheetName val="_04_07_10_RS_&amp;_SECURITY4"/>
      <sheetName val="04_07_10_CIVIL_WET4"/>
      <sheetName val="_04_07_10_CIVIL4"/>
      <sheetName val="_04_07_10_MECH-FAB4"/>
      <sheetName val="_04_07_10_MECH-TANK4"/>
      <sheetName val="_03_07_10_N_SHIFT_MECH-FAB4"/>
      <sheetName val="_03_07_10_N_SHIFT_MECH-TANK4"/>
      <sheetName val="_03_07_10_RS_&amp;_SECURITY_4"/>
      <sheetName val="03_07_10_CIVIL_WET_4"/>
      <sheetName val="_03_07_10_CIVIL_4"/>
      <sheetName val="_03_07_10_MECH-FAB_4"/>
      <sheetName val="_03_07_10_MECH-TANK_4"/>
      <sheetName val="_02_07_10_N_SHIFT_MECH-FAB_4"/>
      <sheetName val="_02_07_10_N_SHIFT_MECH-TANK_4"/>
      <sheetName val="_02_07_10_RS_&amp;_SECURITY4"/>
      <sheetName val="02_07_10_CIVIL_WET4"/>
      <sheetName val="_02_07_10_CIVIL4"/>
      <sheetName val="_02_07_10_MECH-FAB4"/>
      <sheetName val="_02_07_10_MECH-TANK4"/>
      <sheetName val="_01_07_10_N_SHIFT_MECH-FAB4"/>
      <sheetName val="_01_07_10_N_SHIFT_MECH-TANK4"/>
      <sheetName val="_01_07_10_RS_&amp;_SECURITY4"/>
      <sheetName val="01_07_10_CIVIL_WET4"/>
      <sheetName val="_01_07_10_CIVIL4"/>
      <sheetName val="_01_07_10_MECH-FAB4"/>
      <sheetName val="_01_07_10_MECH-TANK4"/>
      <sheetName val="_30_06_10_N_SHIFT_MECH-FAB4"/>
      <sheetName val="_30_06_10_N_SHIFT_MECH-TANK4"/>
      <sheetName val="scurve_calc_(2)4"/>
      <sheetName val="Meas_-Hotel_Part5"/>
      <sheetName val="BOQ_Direct_selling_cost4"/>
      <sheetName val="Direct_cost_shed_A-2_4"/>
      <sheetName val="Contract_Night_Staff4"/>
      <sheetName val="Contract_Day_Staff4"/>
      <sheetName val="Day_Shift4"/>
      <sheetName val="Night_Shift4"/>
      <sheetName val="Ave_wtd_rates4"/>
      <sheetName val="Material_4"/>
      <sheetName val="Labour_&amp;_Plant4"/>
      <sheetName val="22_12_20115"/>
      <sheetName val="BOQ_(2)5"/>
      <sheetName val="Cashflow_projection4"/>
      <sheetName val="PA-_Consutant_4"/>
      <sheetName val="Civil_Boq4"/>
      <sheetName val="Fee_Rate_Summary4"/>
      <sheetName val="Item-_Compact4"/>
      <sheetName val="final_abstract4"/>
      <sheetName val="TBAL9697__group_wise__sdpl4"/>
      <sheetName val="St_co_91_5lvl4"/>
      <sheetName val="Civil_Works4"/>
      <sheetName val="IO_List4"/>
      <sheetName val="Fill_this_out_first___4"/>
      <sheetName val="Meas__Hotel_Part4"/>
      <sheetName val="INPUT_SHEET4"/>
      <sheetName val="DI_Rate_Analysis5"/>
      <sheetName val="Economic_RisingMain__Ph-I5"/>
      <sheetName val="SP_Break_Up4"/>
      <sheetName val="Labour_productivity4"/>
      <sheetName val="_09_07_10_M顅ᎆ뤀ᨇ԰?缀?4"/>
      <sheetName val="Sales_&amp;_Prod4"/>
      <sheetName val="Cost_Index4"/>
      <sheetName val="cash_in_flow_Summary_JV_4"/>
      <sheetName val="water_prop_4"/>
      <sheetName val="GR_slab-reinft4"/>
      <sheetName val="Staff_Acco_4"/>
      <sheetName val="Rate_analysis-_BOQ_1_4"/>
      <sheetName val="MN_T_B_4"/>
      <sheetName val="Project_Details__4"/>
      <sheetName val="F20_Risk_Analysis4"/>
      <sheetName val="Change_Order_Log4"/>
      <sheetName val="2000_MOR4"/>
      <sheetName val="Driveway_Beams4"/>
      <sheetName val="Structure_Bills_Qty4"/>
      <sheetName val="Prelims_Breakup5"/>
      <sheetName val="INDIGINEOUS_ITEMS_4"/>
      <sheetName val="3cd_Annexure4"/>
      <sheetName val="Rate_Analysis4"/>
      <sheetName val="Fin__Assumpt__-_Sensitivities4"/>
      <sheetName val="Bill_14"/>
      <sheetName val="Bill_24"/>
      <sheetName val="Bill_34"/>
      <sheetName val="Bill_44"/>
      <sheetName val="Bill_54"/>
      <sheetName val="Bill_64"/>
      <sheetName val="Bill_74"/>
      <sheetName val="_09_07_10_M顅ᎆ뤀ᨇ԰4"/>
      <sheetName val="_09_07_10_M顅ᎆ뤀ᨇ԰_缀_4"/>
      <sheetName val="1_Civil-RA4"/>
      <sheetName val="Assumption_Inputs4"/>
      <sheetName val="Phase_14"/>
      <sheetName val="Pacakges_split4"/>
      <sheetName val="DEINKING(ANNEX_1)4"/>
      <sheetName val="AutoOpen_Stub_Data4"/>
      <sheetName val="Eqpmnt_Plng4"/>
      <sheetName val="Debits_as_on_12_04_083"/>
      <sheetName val="Data_Sheet3"/>
      <sheetName val="T-P1,_FINISHES_WORKING_4"/>
      <sheetName val="Assumption_&amp;_Exclusion4"/>
      <sheetName val="External_Doors4"/>
      <sheetName val="STAFFSCHED_3"/>
      <sheetName val="LABOUR_RATE4"/>
      <sheetName val="Material_Rate4"/>
      <sheetName val="Switch_V164"/>
      <sheetName val="India_F&amp;S_Template3"/>
      <sheetName val="_bus_bay3"/>
      <sheetName val="doq_43"/>
      <sheetName val="doq_23"/>
      <sheetName val="Grade_Slab_-14"/>
      <sheetName val="Grade_Slab_-24"/>
      <sheetName val="Grade_slab-34"/>
      <sheetName val="Grade_slab_-44"/>
      <sheetName val="Grade_slab_-54"/>
      <sheetName val="Grade_slab_-64"/>
      <sheetName val="Cat_A_Change_Control4"/>
      <sheetName val="Factor_Sheet4"/>
      <sheetName val="Theo_Cons-June'103"/>
      <sheetName val="11B_3"/>
      <sheetName val="ACAD_Finishes3"/>
      <sheetName val="Site_Details3"/>
      <sheetName val="Site_Area_Statement3"/>
      <sheetName val="Summary_WG3"/>
      <sheetName val="BOQ_LT3"/>
      <sheetName val="14_07_10_CIVIL_W [3"/>
      <sheetName val="AFAS_3"/>
      <sheetName val="RDS_&amp;_WLD3"/>
      <sheetName val="PA_System3"/>
      <sheetName val="Server_&amp;_PAC_Room3"/>
      <sheetName val="HVAC_BOQ3"/>
      <sheetName val="Invoice_Tracker3"/>
      <sheetName val="Income_Statement3"/>
      <sheetName val="Load_Details(B2)3"/>
      <sheetName val="Works_-_Quote_Sheet3"/>
      <sheetName val="BLOCK-A_(MEA_SHEET)3"/>
      <sheetName val="Cost_Basis2"/>
      <sheetName val="Top_Sheet3"/>
      <sheetName val="Col_NUM3"/>
      <sheetName val="COLUMN_RC_3"/>
      <sheetName val="STILT_Floor_Slab_NUM3"/>
      <sheetName val="First_Floor_Slab_RC3"/>
      <sheetName val="FIRST_FLOOR_SLAB_WT_SUMMARY3"/>
      <sheetName val="Stilt_Floor_Beam_NUM3"/>
      <sheetName val="STILT_BEAM_NUM3"/>
      <sheetName val="STILT_BEAM_RC3"/>
      <sheetName val="Stilt_wall_Num3"/>
      <sheetName val="STILT_WALL_RC3"/>
      <sheetName val="Z-DETAILS_ABOVE_RAFT_UPTO_+0_03"/>
      <sheetName val="Z-DETAILS_ABOVE_RAFT_UPTO_+_(23"/>
      <sheetName val="TOTAL_CHECK3"/>
      <sheetName val="TYP___wall_Num3"/>
      <sheetName val="Z-DETAILS_TYP__+2_85_TO_+8_853"/>
      <sheetName val="d-safe_specs2"/>
      <sheetName val="Deduction_of_assets2"/>
      <sheetName val="Blr_hire2"/>
      <sheetName val="PRECAST_lig(tconc_II2"/>
      <sheetName val="VF_Full_Recon2"/>
      <sheetName val="PITP3_COPY2"/>
      <sheetName val="Meas_2"/>
      <sheetName val="Expenses_Actual_Vs__Budgeted2"/>
      <sheetName val="Col_up_to_plinth2"/>
      <sheetName val="MASTER_RATE_ANALYSIS2"/>
      <sheetName val="RMG_-ABS2"/>
      <sheetName val="T_P_-ABS2"/>
      <sheetName val="T_P_-MB2"/>
      <sheetName val="E_P_R-ABS2"/>
      <sheetName val="E__R-MB2"/>
      <sheetName val="Bldg_6-ABS2"/>
      <sheetName val="Bldg_6-MB2"/>
      <sheetName val="Kz_Grid_Press_foundation_ABS2"/>
      <sheetName val="Kz_Grid_Press_foundation_meas2"/>
      <sheetName val="600-1200T__ABS2"/>
      <sheetName val="600-1200T_Meas2"/>
      <sheetName val="BSR-II_ABS2"/>
      <sheetName val="BSR-II_meas2"/>
      <sheetName val="Misc_ABS2"/>
      <sheetName val="Misc_MB2"/>
      <sheetName val="This_Bill2"/>
      <sheetName val="Upto_Previous2"/>
      <sheetName val="Up_to_date2"/>
      <sheetName val="Grand_Abstract2"/>
      <sheetName val="Blank_MB2"/>
      <sheetName val="cement_summary2"/>
      <sheetName val="Reinforcement_Steel2"/>
      <sheetName val="P-I_CEMENT_RECONCILIATION_2"/>
      <sheetName val="Ra-38_area_wise_summary2"/>
      <sheetName val="P-II_Cement_Reconciliation2"/>
      <sheetName val="Ra-16_P-II2"/>
      <sheetName val="RA_16-_GH2"/>
      <sheetName val="Quote_Sheet2"/>
      <sheetName val="RCC,Ret__Wall2"/>
      <sheetName val="Name_List2"/>
      <sheetName val="Intro_2"/>
      <sheetName val="Gate_22"/>
      <sheetName val="Project_Ignite2"/>
      <sheetName val="E_&amp;_R2"/>
      <sheetName val="Customize_Your_Invoice2"/>
      <sheetName val="Misc__Data2"/>
      <sheetName val="beam-reinft-machine_rm2"/>
      <sheetName val="Cash_Flow_Input_Data_ISC2"/>
      <sheetName val="Fin__Assumpt__-_SensitivitieH2"/>
      <sheetName val="PRECAST_lightconc-II6"/>
      <sheetName val="Cleaning_&amp;_Grubbing6"/>
      <sheetName val="PRECAST_lightconc_II6"/>
      <sheetName val="College_Details6"/>
      <sheetName val="Personal_6"/>
      <sheetName val="jidal_dam6"/>
      <sheetName val="fran_temp6"/>
      <sheetName val="kona_swit6"/>
      <sheetName val="template_(8)6"/>
      <sheetName val="template_(9)6"/>
      <sheetName val="OVER_HEADS6"/>
      <sheetName val="Cover_Sheet6"/>
      <sheetName val="BOQ_REV_A6"/>
      <sheetName val="PTB_(IO)6"/>
      <sheetName val="BMS_6"/>
      <sheetName val="SPT_vs_PHI6"/>
      <sheetName val="TBAL9697_-group_wise__sdpl6"/>
      <sheetName val="Quantity_Schedule5"/>
      <sheetName val="Revenue__Schedule_5"/>
      <sheetName val="Balance_works_-_Direct_Cost5"/>
      <sheetName val="Balance_works_-_Indirect_Cost5"/>
      <sheetName val="Fund_Plan5"/>
      <sheetName val="Bill_of_Resources5"/>
      <sheetName val="SITE_OVERHEADS4"/>
      <sheetName val="labour_coeff4"/>
      <sheetName val="Expenditure_plan4"/>
      <sheetName val="ORDER_BOOKING4"/>
      <sheetName val="Site_Dev_BOQ4"/>
      <sheetName val="beam-reinft-IIInd_floor4"/>
      <sheetName val="M-Book_for_Conc4"/>
      <sheetName val="M-Book_for_FW4"/>
      <sheetName val="Costing_Upto_Mar'11_(2)4"/>
      <sheetName val="Tender_Summary4"/>
      <sheetName val="TAX_BILLS4"/>
      <sheetName val="CASH_BILLS4"/>
      <sheetName val="LABOUR_BILLS4"/>
      <sheetName val="puch_order4"/>
      <sheetName val="Sheet1_(2)4"/>
      <sheetName val="Boq_Block_A4"/>
      <sheetName val="_24_07_10_RS_&amp;_SECURITY4"/>
      <sheetName val="24_07_10_CIVIL_WET4"/>
      <sheetName val="_24_07_10_CIVIL4"/>
      <sheetName val="_24_07_10_MECH-FAB4"/>
      <sheetName val="_24_07_10_MECH-TANK4"/>
      <sheetName val="_23_07_10_N_SHIFT_MECH-FAB4"/>
      <sheetName val="_23_07_10_N_SHIFT_MECH-TANK4"/>
      <sheetName val="_23_07_10_RS_&amp;_SECURITY4"/>
      <sheetName val="23_07_10_CIVIL_WET4"/>
      <sheetName val="_23_07_10_CIVIL4"/>
      <sheetName val="_23_07_10_MECH-FAB4"/>
      <sheetName val="_23_07_10_MECH-TANK4"/>
      <sheetName val="_22_07_10_N_SHIFT_MECH-FAB4"/>
      <sheetName val="_22_07_10_N_SHIFT_MECH-TANK4"/>
      <sheetName val="_22_07_10_RS_&amp;_SECURITY4"/>
      <sheetName val="22_07_10_CIVIL_WET4"/>
      <sheetName val="_22_07_10_CIVIL4"/>
      <sheetName val="_22_07_10_MECH-FAB4"/>
      <sheetName val="_22_07_10_MECH-TANK4"/>
      <sheetName val="_21_07_10_N_SHIFT_MECH-FAB4"/>
      <sheetName val="_21_07_10_N_SHIFT_MECH-TANK4"/>
      <sheetName val="_21_07_10_RS_&amp;_SECURITY4"/>
      <sheetName val="21_07_10_CIVIL_WET4"/>
      <sheetName val="_21_07_10_CIVIL4"/>
      <sheetName val="_21_07_10_MECH-FAB4"/>
      <sheetName val="_21_07_10_MECH-TANK4"/>
      <sheetName val="_20_07_10_N_SHIFT_MECH-FAB4"/>
      <sheetName val="_20_07_10_N_SHIFT_MECH-TANK4"/>
      <sheetName val="_20_07_10_RS_&amp;_SECURITY4"/>
      <sheetName val="20_07_10_CIVIL_WET4"/>
      <sheetName val="_20_07_10_CIVIL4"/>
      <sheetName val="_20_07_10_MECH-FAB4"/>
      <sheetName val="_20_07_10_MECH-TANK4"/>
      <sheetName val="_19_07_10_N_SHIFT_MECH-FAB4"/>
      <sheetName val="_19_07_10_N_SHIFT_MECH-TANK4"/>
      <sheetName val="_19_07_10_RS_&amp;_SECURITY4"/>
      <sheetName val="19_07_10_CIVIL_WET4"/>
      <sheetName val="_19_07_10_CIVIL4"/>
      <sheetName val="_19_07_10_MECH-FAB4"/>
      <sheetName val="_19_07_10_MECH-TANK4"/>
      <sheetName val="_18_07_10_N_SHIFT_MECH-FAB4"/>
      <sheetName val="_18_07_10_N_SHIFT_MECH-TANK4"/>
      <sheetName val="_18_07_10_RS_&amp;_SECURITY4"/>
      <sheetName val="18_07_10_CIVIL_WET4"/>
      <sheetName val="_18_07_10_CIVIL4"/>
      <sheetName val="_18_07_10_MECH-FAB4"/>
      <sheetName val="_18_07_10_MECH-TANK4"/>
      <sheetName val="_17_07_10_N_SHIFT_MECH-FAB4"/>
      <sheetName val="_17_07_10_N_SHIFT_MECH-TANK4"/>
      <sheetName val="_17_07_10_RS_&amp;_SECURITY4"/>
      <sheetName val="17_07_10_CIVIL_WET4"/>
      <sheetName val="_17_07_10_CIVIL4"/>
      <sheetName val="_17_07_10_MECH-FAB4"/>
      <sheetName val="_17_07_10_MECH-TANK4"/>
      <sheetName val="_16_07_10_N_SHIFT_MECH-FAB3"/>
      <sheetName val="_16_07_10_N_SHIFT_MECH-TANK3"/>
      <sheetName val="_16_07_10_RS_&amp;_SECURITY3"/>
      <sheetName val="16_07_10_CIVIL_WET3"/>
      <sheetName val="_16_07_10_CIVIL3"/>
      <sheetName val="_16_07_10_MECH-FAB3"/>
      <sheetName val="_16_07_10_MECH-TANK3"/>
      <sheetName val="_15_07_10_N_SHIFT_MECH-FAB3"/>
      <sheetName val="_15_07_10_N_SHIFT_MECH-TANK3"/>
      <sheetName val="_15_07_10_RS_&amp;_SECURITY3"/>
      <sheetName val="15_07_10_CIVIL_WET3"/>
      <sheetName val="_15_07_10_CIVIL3"/>
      <sheetName val="_15_07_10_MECH-FAB3"/>
      <sheetName val="_15_07_10_MECH-TANK3"/>
      <sheetName val="_14_07_10_N_SHIFT_MECH-FAB3"/>
      <sheetName val="_14_07_10_N_SHIFT_MECH-TANK3"/>
      <sheetName val="_14_07_10_RS_&amp;_SECURITY3"/>
      <sheetName val="14_07_10_CIVIL_WET3"/>
      <sheetName val="_14_07_10_CIVIL3"/>
      <sheetName val="_14_07_10_MECH-FAB3"/>
      <sheetName val="_14_07_10_MECH-TANK3"/>
      <sheetName val="_13_07_10_N_SHIFT_MECH-FAB3"/>
      <sheetName val="_13_07_10_N_SHIFT_MECH-TANK3"/>
      <sheetName val="_13_07_10_RS_&amp;_SECURITY3"/>
      <sheetName val="13_07_10_CIVIL_WET3"/>
      <sheetName val="_13_07_10_CIVIL3"/>
      <sheetName val="_13_07_10_MECH-FAB3"/>
      <sheetName val="_13_07_10_MECH-TANK3"/>
      <sheetName val="_12_07_10_N_SHIFT_MECH-FAB3"/>
      <sheetName val="_12_07_10_N_SHIFT_MECH-TANK3"/>
      <sheetName val="_12_07_10_RS_&amp;_SECURITY3"/>
      <sheetName val="12_07_10_CIVIL_WET3"/>
      <sheetName val="_12_07_10_CIVIL3"/>
      <sheetName val="_12_07_10_MECH-FAB3"/>
      <sheetName val="_12_07_10_MECH-TANK3"/>
      <sheetName val="_11_07_10_N_SHIFT_MECH-FAB3"/>
      <sheetName val="_11_07_10_N_SHIFT_MECH-TANK3"/>
      <sheetName val="_11_07_10_RS_&amp;_SECURITY3"/>
      <sheetName val="11_07_10_CIVIL_WET3"/>
      <sheetName val="_11_07_10_CIVIL3"/>
      <sheetName val="_11_07_10_MECH-FAB3"/>
      <sheetName val="_11_07_10_MECH-TANK3"/>
      <sheetName val="_10_07_10_N_SHIFT_MECH-FAB3"/>
      <sheetName val="_10_07_10_N_SHIFT_MECH-TANK3"/>
      <sheetName val="_10_07_10_RS_&amp;_SECURITY3"/>
      <sheetName val="10_07_10_CIVIL_WET3"/>
      <sheetName val="_10_07_10_CIVIL3"/>
      <sheetName val="_10_07_10_MECH-FAB3"/>
      <sheetName val="_10_07_10_MECH-TANK3"/>
      <sheetName val="_09_07_10_N_SHIFT_MECH-FAB3"/>
      <sheetName val="_09_07_10_N_SHIFT_MECH-TANK3"/>
      <sheetName val="_09_07_10_RS_&amp;_SECURITY3"/>
      <sheetName val="09_07_10_CIVIL_WET3"/>
      <sheetName val="_09_07_10_CIVIL3"/>
      <sheetName val="_09_07_10_MECH-FAB3"/>
      <sheetName val="_09_07_10_MECH-TANK3"/>
      <sheetName val="_08_07_10_N_SHIFT_MECH-FAB3"/>
      <sheetName val="_08_07_10_N_SHIFT_MECH-TANK3"/>
      <sheetName val="_08_07_10_RS_&amp;_SECURITY3"/>
      <sheetName val="08_07_10_CIVIL_WET3"/>
      <sheetName val="_08_07_10_CIVIL3"/>
      <sheetName val="_08_07_10_MECH-FAB3"/>
      <sheetName val="_08_07_10_MECH-TANK3"/>
      <sheetName val="_07_07_10_N_SHIFT_MECH-FAB3"/>
      <sheetName val="_07_07_10_N_SHIFT_MECH-TANK3"/>
      <sheetName val="_07_07_10_RS_&amp;_SECURITY3"/>
      <sheetName val="07_07_10_CIVIL_WET3"/>
      <sheetName val="_07_07_10_CIVIL3"/>
      <sheetName val="_07_07_10_MECH-FAB3"/>
      <sheetName val="_07_07_10_MECH-TANK3"/>
      <sheetName val="_06_07_10_N_SHIFT_MECH-FAB3"/>
      <sheetName val="_06_07_10_N_SHIFT_MECH-TANK3"/>
      <sheetName val="_06_07_10_RS_&amp;_SECURITY3"/>
      <sheetName val="06_07_10_CIVIL_WET3"/>
      <sheetName val="_06_07_10_CIVIL3"/>
      <sheetName val="_06_07_10_MECH-FAB3"/>
      <sheetName val="_06_07_10_MECH-TANK3"/>
      <sheetName val="_05_07_10_N_SHIFT_MECH-FAB3"/>
      <sheetName val="_05_07_10_N_SHIFT_MECH-TANK3"/>
      <sheetName val="_05_07_10_RS_&amp;_SECURITY3"/>
      <sheetName val="05_07_10_CIVIL_WET3"/>
      <sheetName val="_05_07_10_CIVIL3"/>
      <sheetName val="_05_07_10_MECH-FAB3"/>
      <sheetName val="_05_07_10_MECH-TANK3"/>
      <sheetName val="_04_07_10_N_SHIFT_MECH-FAB3"/>
      <sheetName val="_04_07_10_N_SHIFT_MECH-TANK3"/>
      <sheetName val="_04_07_10_RS_&amp;_SECURITY3"/>
      <sheetName val="04_07_10_CIVIL_WET3"/>
      <sheetName val="_04_07_10_CIVIL3"/>
      <sheetName val="_04_07_10_MECH-FAB3"/>
      <sheetName val="_04_07_10_MECH-TANK3"/>
      <sheetName val="_03_07_10_N_SHIFT_MECH-FAB3"/>
      <sheetName val="_03_07_10_N_SHIFT_MECH-TANK3"/>
      <sheetName val="_03_07_10_RS_&amp;_SECURITY_3"/>
      <sheetName val="03_07_10_CIVIL_WET_3"/>
      <sheetName val="_03_07_10_CIVIL_3"/>
      <sheetName val="_03_07_10_MECH-FAB_3"/>
      <sheetName val="_03_07_10_MECH-TANK_3"/>
      <sheetName val="_02_07_10_N_SHIFT_MECH-FAB_3"/>
      <sheetName val="_02_07_10_N_SHIFT_MECH-TANK_3"/>
      <sheetName val="_02_07_10_RS_&amp;_SECURITY3"/>
      <sheetName val="02_07_10_CIVIL_WET3"/>
      <sheetName val="_02_07_10_CIVIL3"/>
      <sheetName val="_02_07_10_MECH-FAB3"/>
      <sheetName val="_02_07_10_MECH-TANK3"/>
      <sheetName val="_01_07_10_N_SHIFT_MECH-FAB3"/>
      <sheetName val="_01_07_10_N_SHIFT_MECH-TANK3"/>
      <sheetName val="_01_07_10_RS_&amp;_SECURITY3"/>
      <sheetName val="01_07_10_CIVIL_WET3"/>
      <sheetName val="_01_07_10_CIVIL3"/>
      <sheetName val="_01_07_10_MECH-FAB3"/>
      <sheetName val="_01_07_10_MECH-TANK3"/>
      <sheetName val="_30_06_10_N_SHIFT_MECH-FAB3"/>
      <sheetName val="_30_06_10_N_SHIFT_MECH-TANK3"/>
      <sheetName val="scurve_calc_(2)3"/>
      <sheetName val="Meas_-Hotel_Part4"/>
      <sheetName val="BOQ_Direct_selling_cost3"/>
      <sheetName val="Direct_cost_shed_A-2_3"/>
      <sheetName val="Contract_Night_Staff3"/>
      <sheetName val="Contract_Day_Staff3"/>
      <sheetName val="Day_Shift3"/>
      <sheetName val="Night_Shift3"/>
      <sheetName val="Ave_wtd_rates3"/>
      <sheetName val="Material_3"/>
      <sheetName val="Labour_&amp;_Plant3"/>
      <sheetName val="22_12_20114"/>
      <sheetName val="BOQ_(2)4"/>
      <sheetName val="Cashflow_projection3"/>
      <sheetName val="PA-_Consutant_3"/>
      <sheetName val="Civil_Boq3"/>
      <sheetName val="Fee_Rate_Summary3"/>
      <sheetName val="Item-_Compact3"/>
      <sheetName val="final_abstract3"/>
      <sheetName val="TBAL9697__group_wise__sdpl3"/>
      <sheetName val="St_co_91_5lvl3"/>
      <sheetName val="Civil_Works3"/>
      <sheetName val="IO_List3"/>
      <sheetName val="Fill_this_out_first___3"/>
      <sheetName val="Meas__Hotel_Part3"/>
      <sheetName val="INPUT_SHEET3"/>
      <sheetName val="DI_Rate_Analysis4"/>
      <sheetName val="Economic_RisingMain__Ph-I4"/>
      <sheetName val="SP_Break_Up3"/>
      <sheetName val="Labour_productivity3"/>
      <sheetName val="_09_07_10_M顅ᎆ뤀ᨇ԰?缀?3"/>
      <sheetName val="Sales_&amp;_Prod3"/>
      <sheetName val="Cost_Index3"/>
      <sheetName val="cash_in_flow_Summary_JV_3"/>
      <sheetName val="water_prop_3"/>
      <sheetName val="GR_slab-reinft3"/>
      <sheetName val="Staff_Acco_3"/>
      <sheetName val="Rate_analysis-_BOQ_1_3"/>
      <sheetName val="MN_T_B_3"/>
      <sheetName val="Project_Details__3"/>
      <sheetName val="F20_Risk_Analysis3"/>
      <sheetName val="Change_Order_Log3"/>
      <sheetName val="2000_MOR3"/>
      <sheetName val="Driveway_Beams3"/>
      <sheetName val="Structure_Bills_Qty3"/>
      <sheetName val="Prelims_Breakup4"/>
      <sheetName val="INDIGINEOUS_ITEMS_3"/>
      <sheetName val="3cd_Annexure3"/>
      <sheetName val="Rate_Analysis3"/>
      <sheetName val="Fin__Assumpt__-_Sensitivities3"/>
      <sheetName val="Bill_13"/>
      <sheetName val="Bill_23"/>
      <sheetName val="Bill_33"/>
      <sheetName val="Bill_43"/>
      <sheetName val="Bill_53"/>
      <sheetName val="Bill_63"/>
      <sheetName val="Bill_73"/>
      <sheetName val="_09_07_10_M顅ᎆ뤀ᨇ԰3"/>
      <sheetName val="_09_07_10_M顅ᎆ뤀ᨇ԰_缀_3"/>
      <sheetName val="1_Civil-RA3"/>
      <sheetName val="Assumption_Inputs3"/>
      <sheetName val="Phase_13"/>
      <sheetName val="Pacakges_split3"/>
      <sheetName val="DEINKING(ANNEX_1)3"/>
      <sheetName val="AutoOpen_Stub_Data3"/>
      <sheetName val="Eqpmnt_Plng3"/>
      <sheetName val="Debits_as_on_12_04_082"/>
      <sheetName val="Data_Sheet2"/>
      <sheetName val="T-P1,_FINISHES_WORKING_3"/>
      <sheetName val="Assumption_&amp;_Exclusion3"/>
      <sheetName val="External_Doors3"/>
      <sheetName val="STAFFSCHED_2"/>
      <sheetName val="LABOUR_RATE3"/>
      <sheetName val="Material_Rate3"/>
      <sheetName val="Switch_V163"/>
      <sheetName val="India_F&amp;S_Template2"/>
      <sheetName val="_bus_bay2"/>
      <sheetName val="doq_42"/>
      <sheetName val="doq_22"/>
      <sheetName val="Grade_Slab_-13"/>
      <sheetName val="Grade_Slab_-23"/>
      <sheetName val="Grade_slab-33"/>
      <sheetName val="Grade_slab_-43"/>
      <sheetName val="Grade_slab_-53"/>
      <sheetName val="Grade_slab_-63"/>
      <sheetName val="Cat_A_Change_Control3"/>
      <sheetName val="Factor_Sheet3"/>
      <sheetName val="Theo_Cons-June'102"/>
      <sheetName val="11B_2"/>
      <sheetName val="ACAD_Finishes2"/>
      <sheetName val="Site_Details2"/>
      <sheetName val="Site_Area_Statement2"/>
      <sheetName val="Summary_WG2"/>
      <sheetName val="BOQ_LT2"/>
      <sheetName val="14_07_10_CIVIL_W [2"/>
      <sheetName val="AFAS_2"/>
      <sheetName val="RDS_&amp;_WLD2"/>
      <sheetName val="PA_System2"/>
      <sheetName val="Server_&amp;_PAC_Room2"/>
      <sheetName val="HVAC_BOQ2"/>
      <sheetName val="Invoice_Tracker2"/>
      <sheetName val="Income_Statement2"/>
      <sheetName val="Load_Details(B2)2"/>
      <sheetName val="Works_-_Quote_Sheet2"/>
      <sheetName val="BLOCK-A_(MEA_SHEET)2"/>
      <sheetName val="Cost_Basis1"/>
      <sheetName val="Top_Sheet2"/>
      <sheetName val="Col_NUM2"/>
      <sheetName val="COLUMN_RC_2"/>
      <sheetName val="STILT_Floor_Slab_NUM2"/>
      <sheetName val="First_Floor_Slab_RC2"/>
      <sheetName val="FIRST_FLOOR_SLAB_WT_SUMMARY2"/>
      <sheetName val="Stilt_Floor_Beam_NUM2"/>
      <sheetName val="STILT_BEAM_NUM2"/>
      <sheetName val="STILT_BEAM_RC2"/>
      <sheetName val="Stilt_wall_Num2"/>
      <sheetName val="STILT_WALL_RC2"/>
      <sheetName val="Z-DETAILS_ABOVE_RAFT_UPTO_+0_02"/>
      <sheetName val="Z-DETAILS_ABOVE_RAFT_UPTO_+_(22"/>
      <sheetName val="TOTAL_CHECK2"/>
      <sheetName val="TYP___wall_Num2"/>
      <sheetName val="Z-DETAILS_TYP__+2_85_TO_+8_852"/>
      <sheetName val="d-safe_specs1"/>
      <sheetName val="Deduction_of_assets1"/>
      <sheetName val="Blr_hire1"/>
      <sheetName val="PRECAST_lig(tconc_II1"/>
      <sheetName val="VF_Full_Recon1"/>
      <sheetName val="PITP3_COPY1"/>
      <sheetName val="Meas_1"/>
      <sheetName val="Expenses_Actual_Vs__Budgeted1"/>
      <sheetName val="Col_up_to_plinth1"/>
      <sheetName val="MASTER_RATE_ANALYSIS1"/>
      <sheetName val="RMG_-ABS1"/>
      <sheetName val="T_P_-ABS1"/>
      <sheetName val="T_P_-MB1"/>
      <sheetName val="E_P_R-ABS1"/>
      <sheetName val="E__R-MB1"/>
      <sheetName val="Bldg_6-ABS1"/>
      <sheetName val="Bldg_6-MB1"/>
      <sheetName val="Kz_Grid_Press_foundation_ABS1"/>
      <sheetName val="Kz_Grid_Press_foundation_meas1"/>
      <sheetName val="600-1200T__ABS1"/>
      <sheetName val="600-1200T_Meas1"/>
      <sheetName val="BSR-II_ABS1"/>
      <sheetName val="BSR-II_meas1"/>
      <sheetName val="Misc_ABS1"/>
      <sheetName val="Misc_MB1"/>
      <sheetName val="This_Bill1"/>
      <sheetName val="Upto_Previous1"/>
      <sheetName val="Up_to_date1"/>
      <sheetName val="Grand_Abstract1"/>
      <sheetName val="Blank_MB1"/>
      <sheetName val="cement_summary1"/>
      <sheetName val="Reinforcement_Steel1"/>
      <sheetName val="P-I_CEMENT_RECONCILIATION_1"/>
      <sheetName val="Ra-38_area_wise_summary1"/>
      <sheetName val="P-II_Cement_Reconciliation1"/>
      <sheetName val="Ra-16_P-II1"/>
      <sheetName val="RA_16-_GH1"/>
      <sheetName val="Quote_Sheet1"/>
      <sheetName val="RCC,Ret__Wall1"/>
      <sheetName val="Name_List1"/>
      <sheetName val="Intro_1"/>
      <sheetName val="Gate_21"/>
      <sheetName val="Project_Ignite1"/>
      <sheetName val="E_&amp;_R1"/>
      <sheetName val="Customize_Your_Invoice1"/>
      <sheetName val="Misc__Data1"/>
      <sheetName val="beam-reinft-machine_rm1"/>
      <sheetName val="Cash_Flow_Input_Data_ISC1"/>
      <sheetName val="Fin__Assumpt__-_SensitivitieH1"/>
      <sheetName val="PRECAST_lightconc-II8"/>
      <sheetName val="Cleaning_&amp;_Grubbing8"/>
      <sheetName val="PRECAST_lightconc_II8"/>
      <sheetName val="College_Details8"/>
      <sheetName val="Personal_8"/>
      <sheetName val="jidal_dam8"/>
      <sheetName val="fran_temp8"/>
      <sheetName val="kona_swit8"/>
      <sheetName val="template_(8)8"/>
      <sheetName val="template_(9)8"/>
      <sheetName val="OVER_HEADS8"/>
      <sheetName val="Cover_Sheet8"/>
      <sheetName val="BOQ_REV_A8"/>
      <sheetName val="PTB_(IO)8"/>
      <sheetName val="BMS_8"/>
      <sheetName val="SPT_vs_PHI8"/>
      <sheetName val="TBAL9697_-group_wise__sdpl8"/>
      <sheetName val="Quantity_Schedule7"/>
      <sheetName val="Revenue__Schedule_7"/>
      <sheetName val="Balance_works_-_Direct_Cost7"/>
      <sheetName val="Balance_works_-_Indirect_Cost7"/>
      <sheetName val="Fund_Plan7"/>
      <sheetName val="Bill_of_Resources7"/>
      <sheetName val="SITE_OVERHEADS6"/>
      <sheetName val="labour_coeff6"/>
      <sheetName val="Expenditure_plan6"/>
      <sheetName val="ORDER_BOOKING6"/>
      <sheetName val="Site_Dev_BOQ6"/>
      <sheetName val="beam-reinft-IIInd_floor6"/>
      <sheetName val="M-Book_for_Conc6"/>
      <sheetName val="M-Book_for_FW6"/>
      <sheetName val="Costing_Upto_Mar'11_(2)6"/>
      <sheetName val="Tender_Summary6"/>
      <sheetName val="TAX_BILLS6"/>
      <sheetName val="CASH_BILLS6"/>
      <sheetName val="LABOUR_BILLS6"/>
      <sheetName val="puch_order6"/>
      <sheetName val="Sheet1_(2)6"/>
      <sheetName val="Boq_Block_A6"/>
      <sheetName val="_24_07_10_RS_&amp;_SECURITY6"/>
      <sheetName val="24_07_10_CIVIL_WET6"/>
      <sheetName val="_24_07_10_CIVIL6"/>
      <sheetName val="_24_07_10_MECH-FAB6"/>
      <sheetName val="_24_07_10_MECH-TANK6"/>
      <sheetName val="_23_07_10_N_SHIFT_MECH-FAB6"/>
      <sheetName val="_23_07_10_N_SHIFT_MECH-TANK6"/>
      <sheetName val="_23_07_10_RS_&amp;_SECURITY6"/>
      <sheetName val="23_07_10_CIVIL_WET6"/>
      <sheetName val="_23_07_10_CIVIL6"/>
      <sheetName val="_23_07_10_MECH-FAB6"/>
      <sheetName val="_23_07_10_MECH-TANK6"/>
      <sheetName val="_22_07_10_N_SHIFT_MECH-FAB6"/>
      <sheetName val="_22_07_10_N_SHIFT_MECH-TANK6"/>
      <sheetName val="_22_07_10_RS_&amp;_SECURITY6"/>
      <sheetName val="22_07_10_CIVIL_WET6"/>
      <sheetName val="_22_07_10_CIVIL6"/>
      <sheetName val="_22_07_10_MECH-FAB6"/>
      <sheetName val="_22_07_10_MECH-TANK6"/>
      <sheetName val="_21_07_10_N_SHIFT_MECH-FAB6"/>
      <sheetName val="_21_07_10_N_SHIFT_MECH-TANK6"/>
      <sheetName val="_21_07_10_RS_&amp;_SECURITY6"/>
      <sheetName val="21_07_10_CIVIL_WET6"/>
      <sheetName val="_21_07_10_CIVIL6"/>
      <sheetName val="_21_07_10_MECH-FAB6"/>
      <sheetName val="_21_07_10_MECH-TANK6"/>
      <sheetName val="_20_07_10_N_SHIFT_MECH-FAB6"/>
      <sheetName val="_20_07_10_N_SHIFT_MECH-TANK6"/>
      <sheetName val="_20_07_10_RS_&amp;_SECURITY6"/>
      <sheetName val="20_07_10_CIVIL_WET6"/>
      <sheetName val="_20_07_10_CIVIL6"/>
      <sheetName val="_20_07_10_MECH-FAB6"/>
      <sheetName val="_20_07_10_MECH-TANK6"/>
      <sheetName val="_19_07_10_N_SHIFT_MECH-FAB6"/>
      <sheetName val="_19_07_10_N_SHIFT_MECH-TANK6"/>
      <sheetName val="_19_07_10_RS_&amp;_SECURITY6"/>
      <sheetName val="19_07_10_CIVIL_WET6"/>
      <sheetName val="_19_07_10_CIVIL6"/>
      <sheetName val="_19_07_10_MECH-FAB6"/>
      <sheetName val="_19_07_10_MECH-TANK6"/>
      <sheetName val="_18_07_10_N_SHIFT_MECH-FAB6"/>
      <sheetName val="_18_07_10_N_SHIFT_MECH-TANK6"/>
      <sheetName val="_18_07_10_RS_&amp;_SECURITY6"/>
      <sheetName val="18_07_10_CIVIL_WET6"/>
      <sheetName val="_18_07_10_CIVIL6"/>
      <sheetName val="_18_07_10_MECH-FAB6"/>
      <sheetName val="_18_07_10_MECH-TANK6"/>
      <sheetName val="_17_07_10_N_SHIFT_MECH-FAB6"/>
      <sheetName val="_17_07_10_N_SHIFT_MECH-TANK6"/>
      <sheetName val="_17_07_10_RS_&amp;_SECURITY6"/>
      <sheetName val="17_07_10_CIVIL_WET6"/>
      <sheetName val="_17_07_10_CIVIL6"/>
      <sheetName val="_17_07_10_MECH-FAB6"/>
      <sheetName val="_17_07_10_MECH-TANK6"/>
      <sheetName val="_16_07_10_N_SHIFT_MECH-FAB5"/>
      <sheetName val="_16_07_10_N_SHIFT_MECH-TANK5"/>
      <sheetName val="_16_07_10_RS_&amp;_SECURITY5"/>
      <sheetName val="16_07_10_CIVIL_WET5"/>
      <sheetName val="_16_07_10_CIVIL5"/>
      <sheetName val="_16_07_10_MECH-FAB5"/>
      <sheetName val="_16_07_10_MECH-TANK5"/>
      <sheetName val="_15_07_10_N_SHIFT_MECH-FAB5"/>
      <sheetName val="_15_07_10_N_SHIFT_MECH-TANK5"/>
      <sheetName val="_15_07_10_RS_&amp;_SECURITY5"/>
      <sheetName val="15_07_10_CIVIL_WET5"/>
      <sheetName val="_15_07_10_CIVIL5"/>
      <sheetName val="_15_07_10_MECH-FAB5"/>
      <sheetName val="_15_07_10_MECH-TANK5"/>
      <sheetName val="_14_07_10_N_SHIFT_MECH-FAB5"/>
      <sheetName val="_14_07_10_N_SHIFT_MECH-TANK5"/>
      <sheetName val="_14_07_10_RS_&amp;_SECURITY5"/>
      <sheetName val="14_07_10_CIVIL_WET5"/>
      <sheetName val="_14_07_10_CIVIL5"/>
      <sheetName val="_14_07_10_MECH-FAB5"/>
      <sheetName val="_14_07_10_MECH-TANK5"/>
      <sheetName val="_13_07_10_N_SHIFT_MECH-FAB5"/>
      <sheetName val="_13_07_10_N_SHIFT_MECH-TANK5"/>
      <sheetName val="_13_07_10_RS_&amp;_SECURITY5"/>
      <sheetName val="13_07_10_CIVIL_WET5"/>
      <sheetName val="_13_07_10_CIVIL5"/>
      <sheetName val="_13_07_10_MECH-FAB5"/>
      <sheetName val="_13_07_10_MECH-TANK5"/>
      <sheetName val="_12_07_10_N_SHIFT_MECH-FAB5"/>
      <sheetName val="_12_07_10_N_SHIFT_MECH-TANK5"/>
      <sheetName val="_12_07_10_RS_&amp;_SECURITY5"/>
      <sheetName val="12_07_10_CIVIL_WET5"/>
      <sheetName val="_12_07_10_CIVIL5"/>
      <sheetName val="_12_07_10_MECH-FAB5"/>
      <sheetName val="_12_07_10_MECH-TANK5"/>
      <sheetName val="_11_07_10_N_SHIFT_MECH-FAB5"/>
      <sheetName val="_11_07_10_N_SHIFT_MECH-TANK5"/>
      <sheetName val="_11_07_10_RS_&amp;_SECURITY5"/>
      <sheetName val="11_07_10_CIVIL_WET5"/>
      <sheetName val="_11_07_10_CIVIL5"/>
      <sheetName val="_11_07_10_MECH-FAB5"/>
      <sheetName val="_11_07_10_MECH-TANK5"/>
      <sheetName val="_10_07_10_N_SHIFT_MECH-FAB5"/>
      <sheetName val="_10_07_10_N_SHIFT_MECH-TANK5"/>
      <sheetName val="_10_07_10_RS_&amp;_SECURITY5"/>
      <sheetName val="10_07_10_CIVIL_WET5"/>
      <sheetName val="_10_07_10_CIVIL5"/>
      <sheetName val="_10_07_10_MECH-FAB5"/>
      <sheetName val="_10_07_10_MECH-TANK5"/>
      <sheetName val="_09_07_10_N_SHIFT_MECH-FAB5"/>
      <sheetName val="_09_07_10_N_SHIFT_MECH-TANK5"/>
      <sheetName val="_09_07_10_RS_&amp;_SECURITY5"/>
      <sheetName val="09_07_10_CIVIL_WET5"/>
      <sheetName val="_09_07_10_CIVIL5"/>
      <sheetName val="_09_07_10_MECH-FAB5"/>
      <sheetName val="_09_07_10_MECH-TANK5"/>
      <sheetName val="_08_07_10_N_SHIFT_MECH-FAB5"/>
      <sheetName val="_08_07_10_N_SHIFT_MECH-TANK5"/>
      <sheetName val="_08_07_10_RS_&amp;_SECURITY5"/>
      <sheetName val="08_07_10_CIVIL_WET5"/>
      <sheetName val="_08_07_10_CIVIL5"/>
      <sheetName val="_08_07_10_MECH-FAB5"/>
      <sheetName val="_08_07_10_MECH-TANK5"/>
      <sheetName val="_07_07_10_N_SHIFT_MECH-FAB5"/>
      <sheetName val="_07_07_10_N_SHIFT_MECH-TANK5"/>
      <sheetName val="_07_07_10_RS_&amp;_SECURITY5"/>
      <sheetName val="07_07_10_CIVIL_WET5"/>
      <sheetName val="_07_07_10_CIVIL5"/>
      <sheetName val="_07_07_10_MECH-FAB5"/>
      <sheetName val="_07_07_10_MECH-TANK5"/>
      <sheetName val="_06_07_10_N_SHIFT_MECH-FAB5"/>
      <sheetName val="_06_07_10_N_SHIFT_MECH-TANK5"/>
      <sheetName val="_06_07_10_RS_&amp;_SECURITY5"/>
      <sheetName val="06_07_10_CIVIL_WET5"/>
      <sheetName val="_06_07_10_CIVIL5"/>
      <sheetName val="_06_07_10_MECH-FAB5"/>
      <sheetName val="_06_07_10_MECH-TANK5"/>
      <sheetName val="_05_07_10_N_SHIFT_MECH-FAB5"/>
      <sheetName val="_05_07_10_N_SHIFT_MECH-TANK5"/>
      <sheetName val="_05_07_10_RS_&amp;_SECURITY5"/>
      <sheetName val="05_07_10_CIVIL_WET5"/>
      <sheetName val="_05_07_10_CIVIL5"/>
      <sheetName val="_05_07_10_MECH-FAB5"/>
      <sheetName val="_05_07_10_MECH-TANK5"/>
      <sheetName val="_04_07_10_N_SHIFT_MECH-FAB5"/>
      <sheetName val="_04_07_10_N_SHIFT_MECH-TANK5"/>
      <sheetName val="_04_07_10_RS_&amp;_SECURITY5"/>
      <sheetName val="04_07_10_CIVIL_WET5"/>
      <sheetName val="_04_07_10_CIVIL5"/>
      <sheetName val="_04_07_10_MECH-FAB5"/>
      <sheetName val="_04_07_10_MECH-TANK5"/>
      <sheetName val="_03_07_10_N_SHIFT_MECH-FAB5"/>
      <sheetName val="_03_07_10_N_SHIFT_MECH-TANK5"/>
      <sheetName val="_03_07_10_RS_&amp;_SECURITY_5"/>
      <sheetName val="03_07_10_CIVIL_WET_5"/>
      <sheetName val="_03_07_10_CIVIL_5"/>
      <sheetName val="_03_07_10_MECH-FAB_5"/>
      <sheetName val="_03_07_10_MECH-TANK_5"/>
      <sheetName val="_02_07_10_N_SHIFT_MECH-FAB_5"/>
      <sheetName val="_02_07_10_N_SHIFT_MECH-TANK_5"/>
      <sheetName val="_02_07_10_RS_&amp;_SECURITY5"/>
      <sheetName val="02_07_10_CIVIL_WET5"/>
      <sheetName val="_02_07_10_CIVIL5"/>
      <sheetName val="_02_07_10_MECH-FAB5"/>
      <sheetName val="_02_07_10_MECH-TANK5"/>
      <sheetName val="_01_07_10_N_SHIFT_MECH-FAB5"/>
      <sheetName val="_01_07_10_N_SHIFT_MECH-TANK5"/>
      <sheetName val="_01_07_10_RS_&amp;_SECURITY5"/>
      <sheetName val="01_07_10_CIVIL_WET5"/>
      <sheetName val="_01_07_10_CIVIL5"/>
      <sheetName val="_01_07_10_MECH-FAB5"/>
      <sheetName val="_01_07_10_MECH-TANK5"/>
      <sheetName val="_30_06_10_N_SHIFT_MECH-FAB5"/>
      <sheetName val="_30_06_10_N_SHIFT_MECH-TANK5"/>
      <sheetName val="scurve_calc_(2)5"/>
      <sheetName val="Meas_-Hotel_Part6"/>
      <sheetName val="BOQ_Direct_selling_cost5"/>
      <sheetName val="Direct_cost_shed_A-2_5"/>
      <sheetName val="Contract_Night_Staff5"/>
      <sheetName val="Contract_Day_Staff5"/>
      <sheetName val="Day_Shift5"/>
      <sheetName val="Night_Shift5"/>
      <sheetName val="Ave_wtd_rates5"/>
      <sheetName val="Material_5"/>
      <sheetName val="Labour_&amp;_Plant5"/>
      <sheetName val="22_12_20116"/>
      <sheetName val="BOQ_(2)6"/>
      <sheetName val="Cashflow_projection5"/>
      <sheetName val="PA-_Consutant_5"/>
      <sheetName val="Civil_Boq5"/>
      <sheetName val="Fee_Rate_Summary5"/>
      <sheetName val="Item-_Compact5"/>
      <sheetName val="final_abstract5"/>
      <sheetName val="TBAL9697__group_wise__sdpl5"/>
      <sheetName val="St_co_91_5lvl5"/>
      <sheetName val="Civil_Works5"/>
      <sheetName val="IO_List5"/>
      <sheetName val="Fill_this_out_first___5"/>
      <sheetName val="Meas__Hotel_Part5"/>
      <sheetName val="INPUT_SHEET5"/>
      <sheetName val="DI_Rate_Analysis6"/>
      <sheetName val="Economic_RisingMain__Ph-I6"/>
      <sheetName val="SP_Break_Up5"/>
      <sheetName val="Labour_productivity5"/>
      <sheetName val="_09_07_10_M顅ᎆ뤀ᨇ԰?缀?5"/>
      <sheetName val="Sales_&amp;_Prod5"/>
      <sheetName val="Cost_Index5"/>
      <sheetName val="cash_in_flow_Summary_JV_5"/>
      <sheetName val="water_prop_5"/>
      <sheetName val="GR_slab-reinft5"/>
      <sheetName val="Staff_Acco_5"/>
      <sheetName val="Rate_analysis-_BOQ_1_5"/>
      <sheetName val="MN_T_B_5"/>
      <sheetName val="Project_Details__5"/>
      <sheetName val="F20_Risk_Analysis5"/>
      <sheetName val="Change_Order_Log5"/>
      <sheetName val="2000_MOR5"/>
      <sheetName val="Driveway_Beams5"/>
      <sheetName val="Structure_Bills_Qty5"/>
      <sheetName val="Prelims_Breakup6"/>
      <sheetName val="INDIGINEOUS_ITEMS_5"/>
      <sheetName val="3cd_Annexure5"/>
      <sheetName val="Rate_Analysis5"/>
      <sheetName val="Fin__Assumpt__-_Sensitivities5"/>
      <sheetName val="Bill_15"/>
      <sheetName val="Bill_25"/>
      <sheetName val="Bill_35"/>
      <sheetName val="Bill_45"/>
      <sheetName val="Bill_55"/>
      <sheetName val="Bill_65"/>
      <sheetName val="Bill_75"/>
      <sheetName val="_09_07_10_M顅ᎆ뤀ᨇ԰5"/>
      <sheetName val="_09_07_10_M顅ᎆ뤀ᨇ԰_缀_5"/>
      <sheetName val="1_Civil-RA5"/>
      <sheetName val="Assumption_Inputs5"/>
      <sheetName val="Phase_15"/>
      <sheetName val="Pacakges_split5"/>
      <sheetName val="DEINKING(ANNEX_1)5"/>
      <sheetName val="AutoOpen_Stub_Data5"/>
      <sheetName val="Eqpmnt_Plng5"/>
      <sheetName val="Debits_as_on_12_04_084"/>
      <sheetName val="Data_Sheet4"/>
      <sheetName val="T-P1,_FINISHES_WORKING_5"/>
      <sheetName val="Assumption_&amp;_Exclusion5"/>
      <sheetName val="External_Doors5"/>
      <sheetName val="STAFFSCHED_4"/>
      <sheetName val="LABOUR_RATE5"/>
      <sheetName val="Material_Rate5"/>
      <sheetName val="Switch_V165"/>
      <sheetName val="India_F&amp;S_Template4"/>
      <sheetName val="_bus_bay4"/>
      <sheetName val="doq_44"/>
      <sheetName val="doq_24"/>
      <sheetName val="Grade_Slab_-15"/>
      <sheetName val="Grade_Slab_-25"/>
      <sheetName val="Grade_slab-35"/>
      <sheetName val="Grade_slab_-45"/>
      <sheetName val="Grade_slab_-55"/>
      <sheetName val="Grade_slab_-65"/>
      <sheetName val="Cat_A_Change_Control5"/>
      <sheetName val="Factor_Sheet5"/>
      <sheetName val="Theo_Cons-June'104"/>
      <sheetName val="11B_4"/>
      <sheetName val="ACAD_Finishes4"/>
      <sheetName val="Site_Details4"/>
      <sheetName val="Site_Area_Statement4"/>
      <sheetName val="Summary_WG4"/>
      <sheetName val="BOQ_LT4"/>
      <sheetName val="14_07_10_CIVIL_W [4"/>
      <sheetName val="AFAS_4"/>
      <sheetName val="RDS_&amp;_WLD4"/>
      <sheetName val="PA_System4"/>
      <sheetName val="Server_&amp;_PAC_Room4"/>
      <sheetName val="HVAC_BOQ4"/>
      <sheetName val="Invoice_Tracker4"/>
      <sheetName val="Income_Statement4"/>
      <sheetName val="Load_Details(B2)4"/>
      <sheetName val="Works_-_Quote_Sheet4"/>
      <sheetName val="BLOCK-A_(MEA_SHEET)4"/>
      <sheetName val="Cost_Basis3"/>
      <sheetName val="Top_Sheet4"/>
      <sheetName val="Col_NUM4"/>
      <sheetName val="COLUMN_RC_4"/>
      <sheetName val="STILT_Floor_Slab_NUM4"/>
      <sheetName val="First_Floor_Slab_RC4"/>
      <sheetName val="FIRST_FLOOR_SLAB_WT_SUMMARY4"/>
      <sheetName val="Stilt_Floor_Beam_NUM4"/>
      <sheetName val="STILT_BEAM_NUM4"/>
      <sheetName val="STILT_BEAM_RC4"/>
      <sheetName val="Stilt_wall_Num4"/>
      <sheetName val="STILT_WALL_RC4"/>
      <sheetName val="Z-DETAILS_ABOVE_RAFT_UPTO_+0_04"/>
      <sheetName val="Z-DETAILS_ABOVE_RAFT_UPTO_+_(24"/>
      <sheetName val="TOTAL_CHECK4"/>
      <sheetName val="TYP___wall_Num4"/>
      <sheetName val="Z-DETAILS_TYP__+2_85_TO_+8_854"/>
      <sheetName val="d-safe_specs3"/>
      <sheetName val="Deduction_of_assets3"/>
      <sheetName val="Blr_hire3"/>
      <sheetName val="PRECAST_lig(tconc_II3"/>
      <sheetName val="VF_Full_Recon3"/>
      <sheetName val="PITP3_COPY3"/>
      <sheetName val="Meas_3"/>
      <sheetName val="Expenses_Actual_Vs__Budgeted3"/>
      <sheetName val="Col_up_to_plinth3"/>
      <sheetName val="MASTER_RATE_ANALYSIS3"/>
      <sheetName val="RMG_-ABS3"/>
      <sheetName val="T_P_-ABS3"/>
      <sheetName val="T_P_-MB3"/>
      <sheetName val="E_P_R-ABS3"/>
      <sheetName val="E__R-MB3"/>
      <sheetName val="Bldg_6-ABS3"/>
      <sheetName val="Bldg_6-MB3"/>
      <sheetName val="Kz_Grid_Press_foundation_ABS3"/>
      <sheetName val="Kz_Grid_Press_foundation_meas3"/>
      <sheetName val="600-1200T__ABS3"/>
      <sheetName val="600-1200T_Meas3"/>
      <sheetName val="BSR-II_ABS3"/>
      <sheetName val="BSR-II_meas3"/>
      <sheetName val="Misc_ABS3"/>
      <sheetName val="Misc_MB3"/>
      <sheetName val="This_Bill3"/>
      <sheetName val="Upto_Previous3"/>
      <sheetName val="Up_to_date3"/>
      <sheetName val="Grand_Abstract3"/>
      <sheetName val="Blank_MB3"/>
      <sheetName val="cement_summary3"/>
      <sheetName val="Reinforcement_Steel3"/>
      <sheetName val="P-I_CEMENT_RECONCILIATION_3"/>
      <sheetName val="Ra-38_area_wise_summary3"/>
      <sheetName val="P-II_Cement_Reconciliation3"/>
      <sheetName val="Ra-16_P-II3"/>
      <sheetName val="RA_16-_GH3"/>
      <sheetName val="Quote_Sheet3"/>
      <sheetName val="RCC,Ret__Wall3"/>
      <sheetName val="Name_List3"/>
      <sheetName val="Intro_3"/>
      <sheetName val="Gate_23"/>
      <sheetName val="Project_Ignite3"/>
      <sheetName val="E_&amp;_R3"/>
      <sheetName val="Customize_Your_Invoice3"/>
      <sheetName val="Misc__Data3"/>
      <sheetName val="beam-reinft-machine_rm3"/>
      <sheetName val="Cash_Flow_Input_Data_ISC3"/>
      <sheetName val="Fin__Assumpt__-_SensitivitieH3"/>
      <sheetName val="PRECAST_lightconc-II9"/>
      <sheetName val="Cleaning_&amp;_Grubbing9"/>
      <sheetName val="PRECAST_lightconc_II9"/>
      <sheetName val="College_Details9"/>
      <sheetName val="Personal_9"/>
      <sheetName val="jidal_dam9"/>
      <sheetName val="fran_temp9"/>
      <sheetName val="kona_swit9"/>
      <sheetName val="template_(8)9"/>
      <sheetName val="template_(9)9"/>
      <sheetName val="OVER_HEADS9"/>
      <sheetName val="Cover_Sheet9"/>
      <sheetName val="BOQ_REV_A9"/>
      <sheetName val="PTB_(IO)9"/>
      <sheetName val="BMS_9"/>
      <sheetName val="SPT_vs_PHI9"/>
      <sheetName val="TBAL9697_-group_wise__sdpl9"/>
      <sheetName val="Quantity_Schedule8"/>
      <sheetName val="Revenue__Schedule_8"/>
      <sheetName val="Balance_works_-_Direct_Cost8"/>
      <sheetName val="Balance_works_-_Indirect_Cost8"/>
      <sheetName val="Fund_Plan8"/>
      <sheetName val="Bill_of_Resources8"/>
      <sheetName val="SITE_OVERHEADS7"/>
      <sheetName val="labour_coeff7"/>
      <sheetName val="Expenditure_plan7"/>
      <sheetName val="ORDER_BOOKING7"/>
      <sheetName val="Site_Dev_BOQ7"/>
      <sheetName val="beam-reinft-IIInd_floor7"/>
      <sheetName val="M-Book_for_Conc7"/>
      <sheetName val="M-Book_for_FW7"/>
      <sheetName val="Costing_Upto_Mar'11_(2)7"/>
      <sheetName val="Tender_Summary7"/>
      <sheetName val="TAX_BILLS7"/>
      <sheetName val="CASH_BILLS7"/>
      <sheetName val="LABOUR_BILLS7"/>
      <sheetName val="puch_order7"/>
      <sheetName val="Sheet1_(2)7"/>
      <sheetName val="Boq_Block_A7"/>
      <sheetName val="_24_07_10_RS_&amp;_SECURITY7"/>
      <sheetName val="24_07_10_CIVIL_WET7"/>
      <sheetName val="_24_07_10_CIVIL7"/>
      <sheetName val="_24_07_10_MECH-FAB7"/>
      <sheetName val="_24_07_10_MECH-TANK7"/>
      <sheetName val="_23_07_10_N_SHIFT_MECH-FAB7"/>
      <sheetName val="_23_07_10_N_SHIFT_MECH-TANK7"/>
      <sheetName val="_23_07_10_RS_&amp;_SECURITY7"/>
      <sheetName val="23_07_10_CIVIL_WET7"/>
      <sheetName val="_23_07_10_CIVIL7"/>
      <sheetName val="_23_07_10_MECH-FAB7"/>
      <sheetName val="_23_07_10_MECH-TANK7"/>
      <sheetName val="_22_07_10_N_SHIFT_MECH-FAB7"/>
      <sheetName val="_22_07_10_N_SHIFT_MECH-TANK7"/>
      <sheetName val="_22_07_10_RS_&amp;_SECURITY7"/>
      <sheetName val="22_07_10_CIVIL_WET7"/>
      <sheetName val="_22_07_10_CIVIL7"/>
      <sheetName val="_22_07_10_MECH-FAB7"/>
      <sheetName val="_22_07_10_MECH-TANK7"/>
      <sheetName val="_21_07_10_N_SHIFT_MECH-FAB7"/>
      <sheetName val="_21_07_10_N_SHIFT_MECH-TANK7"/>
      <sheetName val="_21_07_10_RS_&amp;_SECURITY7"/>
      <sheetName val="21_07_10_CIVIL_WET7"/>
      <sheetName val="_21_07_10_CIVIL7"/>
      <sheetName val="_21_07_10_MECH-FAB7"/>
      <sheetName val="_21_07_10_MECH-TANK7"/>
      <sheetName val="_20_07_10_N_SHIFT_MECH-FAB7"/>
      <sheetName val="_20_07_10_N_SHIFT_MECH-TANK7"/>
      <sheetName val="_20_07_10_RS_&amp;_SECURITY7"/>
      <sheetName val="20_07_10_CIVIL_WET7"/>
      <sheetName val="_20_07_10_CIVIL7"/>
      <sheetName val="_20_07_10_MECH-FAB7"/>
      <sheetName val="_20_07_10_MECH-TANK7"/>
      <sheetName val="_19_07_10_N_SHIFT_MECH-FAB7"/>
      <sheetName val="_19_07_10_N_SHIFT_MECH-TANK7"/>
      <sheetName val="_19_07_10_RS_&amp;_SECURITY7"/>
      <sheetName val="19_07_10_CIVIL_WET7"/>
      <sheetName val="_19_07_10_CIVIL7"/>
      <sheetName val="_19_07_10_MECH-FAB7"/>
      <sheetName val="_19_07_10_MECH-TANK7"/>
      <sheetName val="_18_07_10_N_SHIFT_MECH-FAB7"/>
      <sheetName val="_18_07_10_N_SHIFT_MECH-TANK7"/>
      <sheetName val="_18_07_10_RS_&amp;_SECURITY7"/>
      <sheetName val="18_07_10_CIVIL_WET7"/>
      <sheetName val="_18_07_10_CIVIL7"/>
      <sheetName val="_18_07_10_MECH-FAB7"/>
      <sheetName val="_18_07_10_MECH-TANK7"/>
      <sheetName val="_17_07_10_N_SHIFT_MECH-FAB7"/>
      <sheetName val="_17_07_10_N_SHIFT_MECH-TANK7"/>
      <sheetName val="_17_07_10_RS_&amp;_SECURITY7"/>
      <sheetName val="17_07_10_CIVIL_WET7"/>
      <sheetName val="_17_07_10_CIVIL7"/>
      <sheetName val="_17_07_10_MECH-FAB7"/>
      <sheetName val="_17_07_10_MECH-TANK7"/>
      <sheetName val="_16_07_10_N_SHIFT_MECH-FAB6"/>
      <sheetName val="_16_07_10_N_SHIFT_MECH-TANK6"/>
      <sheetName val="_16_07_10_RS_&amp;_SECURITY6"/>
      <sheetName val="16_07_10_CIVIL_WET6"/>
      <sheetName val="_16_07_10_CIVIL6"/>
      <sheetName val="_16_07_10_MECH-FAB6"/>
      <sheetName val="_16_07_10_MECH-TANK6"/>
      <sheetName val="_15_07_10_N_SHIFT_MECH-FAB6"/>
      <sheetName val="_15_07_10_N_SHIFT_MECH-TANK6"/>
      <sheetName val="_15_07_10_RS_&amp;_SECURITY6"/>
      <sheetName val="15_07_10_CIVIL_WET6"/>
      <sheetName val="_15_07_10_CIVIL6"/>
      <sheetName val="_15_07_10_MECH-FAB6"/>
      <sheetName val="_15_07_10_MECH-TANK6"/>
      <sheetName val="_14_07_10_N_SHIFT_MECH-FAB6"/>
      <sheetName val="_14_07_10_N_SHIFT_MECH-TANK6"/>
      <sheetName val="_14_07_10_RS_&amp;_SECURITY6"/>
      <sheetName val="14_07_10_CIVIL_WET6"/>
      <sheetName val="_14_07_10_CIVIL6"/>
      <sheetName val="_14_07_10_MECH-FAB6"/>
      <sheetName val="_14_07_10_MECH-TANK6"/>
      <sheetName val="_13_07_10_N_SHIFT_MECH-FAB6"/>
      <sheetName val="_13_07_10_N_SHIFT_MECH-TANK6"/>
      <sheetName val="_13_07_10_RS_&amp;_SECURITY6"/>
      <sheetName val="13_07_10_CIVIL_WET6"/>
      <sheetName val="_13_07_10_CIVIL6"/>
      <sheetName val="_13_07_10_MECH-FAB6"/>
      <sheetName val="_13_07_10_MECH-TANK6"/>
      <sheetName val="_12_07_10_N_SHIFT_MECH-FAB6"/>
      <sheetName val="_12_07_10_N_SHIFT_MECH-TANK6"/>
      <sheetName val="_12_07_10_RS_&amp;_SECURITY6"/>
      <sheetName val="12_07_10_CIVIL_WET6"/>
      <sheetName val="_12_07_10_CIVIL6"/>
      <sheetName val="_12_07_10_MECH-FAB6"/>
      <sheetName val="_12_07_10_MECH-TANK6"/>
      <sheetName val="_11_07_10_N_SHIFT_MECH-FAB6"/>
      <sheetName val="_11_07_10_N_SHIFT_MECH-TANK6"/>
      <sheetName val="_11_07_10_RS_&amp;_SECURITY6"/>
      <sheetName val="11_07_10_CIVIL_WET6"/>
      <sheetName val="_11_07_10_CIVIL6"/>
      <sheetName val="_11_07_10_MECH-FAB6"/>
      <sheetName val="_11_07_10_MECH-TANK6"/>
      <sheetName val="_10_07_10_N_SHIFT_MECH-FAB6"/>
      <sheetName val="_10_07_10_N_SHIFT_MECH-TANK6"/>
      <sheetName val="_10_07_10_RS_&amp;_SECURITY6"/>
      <sheetName val="10_07_10_CIVIL_WET6"/>
      <sheetName val="_10_07_10_CIVIL6"/>
      <sheetName val="_10_07_10_MECH-FAB6"/>
      <sheetName val="_10_07_10_MECH-TANK6"/>
      <sheetName val="_09_07_10_N_SHIFT_MECH-FAB6"/>
      <sheetName val="_09_07_10_N_SHIFT_MECH-TANK6"/>
      <sheetName val="_09_07_10_RS_&amp;_SECURITY6"/>
      <sheetName val="09_07_10_CIVIL_WET6"/>
      <sheetName val="_09_07_10_CIVIL6"/>
      <sheetName val="_09_07_10_MECH-FAB6"/>
      <sheetName val="_09_07_10_MECH-TANK6"/>
      <sheetName val="_08_07_10_N_SHIFT_MECH-FAB6"/>
      <sheetName val="_08_07_10_N_SHIFT_MECH-TANK6"/>
      <sheetName val="_08_07_10_RS_&amp;_SECURITY6"/>
      <sheetName val="08_07_10_CIVIL_WET6"/>
      <sheetName val="_08_07_10_CIVIL6"/>
      <sheetName val="_08_07_10_MECH-FAB6"/>
      <sheetName val="_08_07_10_MECH-TANK6"/>
      <sheetName val="_07_07_10_N_SHIFT_MECH-FAB6"/>
      <sheetName val="_07_07_10_N_SHIFT_MECH-TANK6"/>
      <sheetName val="_07_07_10_RS_&amp;_SECURITY6"/>
      <sheetName val="07_07_10_CIVIL_WET6"/>
      <sheetName val="_07_07_10_CIVIL6"/>
      <sheetName val="_07_07_10_MECH-FAB6"/>
      <sheetName val="_07_07_10_MECH-TANK6"/>
      <sheetName val="_06_07_10_N_SHIFT_MECH-FAB6"/>
      <sheetName val="_06_07_10_N_SHIFT_MECH-TANK6"/>
      <sheetName val="_06_07_10_RS_&amp;_SECURITY6"/>
      <sheetName val="06_07_10_CIVIL_WET6"/>
      <sheetName val="_06_07_10_CIVIL6"/>
      <sheetName val="_06_07_10_MECH-FAB6"/>
      <sheetName val="_06_07_10_MECH-TANK6"/>
      <sheetName val="_05_07_10_N_SHIFT_MECH-FAB6"/>
      <sheetName val="_05_07_10_N_SHIFT_MECH-TANK6"/>
      <sheetName val="_05_07_10_RS_&amp;_SECURITY6"/>
      <sheetName val="05_07_10_CIVIL_WET6"/>
      <sheetName val="_05_07_10_CIVIL6"/>
      <sheetName val="_05_07_10_MECH-FAB6"/>
      <sheetName val="_05_07_10_MECH-TANK6"/>
      <sheetName val="_04_07_10_N_SHIFT_MECH-FAB6"/>
      <sheetName val="_04_07_10_N_SHIFT_MECH-TANK6"/>
      <sheetName val="_04_07_10_RS_&amp;_SECURITY6"/>
      <sheetName val="04_07_10_CIVIL_WET6"/>
      <sheetName val="_04_07_10_CIVIL6"/>
      <sheetName val="_04_07_10_MECH-FAB6"/>
      <sheetName val="_04_07_10_MECH-TANK6"/>
      <sheetName val="_03_07_10_N_SHIFT_MECH-FAB6"/>
      <sheetName val="_03_07_10_N_SHIFT_MECH-TANK6"/>
      <sheetName val="_03_07_10_RS_&amp;_SECURITY_6"/>
      <sheetName val="03_07_10_CIVIL_WET_6"/>
      <sheetName val="_03_07_10_CIVIL_6"/>
      <sheetName val="_03_07_10_MECH-FAB_6"/>
      <sheetName val="_03_07_10_MECH-TANK_6"/>
      <sheetName val="_02_07_10_N_SHIFT_MECH-FAB_6"/>
      <sheetName val="_02_07_10_N_SHIFT_MECH-TANK_6"/>
      <sheetName val="_02_07_10_RS_&amp;_SECURITY6"/>
      <sheetName val="02_07_10_CIVIL_WET6"/>
      <sheetName val="_02_07_10_CIVIL6"/>
      <sheetName val="_02_07_10_MECH-FAB6"/>
      <sheetName val="_02_07_10_MECH-TANK6"/>
      <sheetName val="_01_07_10_N_SHIFT_MECH-FAB6"/>
      <sheetName val="_01_07_10_N_SHIFT_MECH-TANK6"/>
      <sheetName val="_01_07_10_RS_&amp;_SECURITY6"/>
      <sheetName val="01_07_10_CIVIL_WET6"/>
      <sheetName val="_01_07_10_CIVIL6"/>
      <sheetName val="_01_07_10_MECH-FAB6"/>
      <sheetName val="_01_07_10_MECH-TANK6"/>
      <sheetName val="_30_06_10_N_SHIFT_MECH-FAB6"/>
      <sheetName val="_30_06_10_N_SHIFT_MECH-TANK6"/>
      <sheetName val="scurve_calc_(2)6"/>
      <sheetName val="Meas_-Hotel_Part7"/>
      <sheetName val="BOQ_Direct_selling_cost6"/>
      <sheetName val="Direct_cost_shed_A-2_6"/>
      <sheetName val="Contract_Night_Staff6"/>
      <sheetName val="Contract_Day_Staff6"/>
      <sheetName val="Day_Shift6"/>
      <sheetName val="Night_Shift6"/>
      <sheetName val="Ave_wtd_rates6"/>
      <sheetName val="Material_6"/>
      <sheetName val="Labour_&amp;_Plant6"/>
      <sheetName val="22_12_20117"/>
      <sheetName val="BOQ_(2)7"/>
      <sheetName val="Cashflow_projection6"/>
      <sheetName val="PA-_Consutant_6"/>
      <sheetName val="Civil_Boq6"/>
      <sheetName val="Fee_Rate_Summary6"/>
      <sheetName val="Item-_Compact6"/>
      <sheetName val="final_abstract6"/>
      <sheetName val="TBAL9697__group_wise__sdpl6"/>
      <sheetName val="St_co_91_5lvl6"/>
      <sheetName val="Civil_Works6"/>
      <sheetName val="IO_List6"/>
      <sheetName val="Fill_this_out_first___6"/>
      <sheetName val="Meas__Hotel_Part6"/>
      <sheetName val="INPUT_SHEET6"/>
      <sheetName val="DI_Rate_Analysis7"/>
      <sheetName val="Economic_RisingMain__Ph-I7"/>
      <sheetName val="SP_Break_Up6"/>
      <sheetName val="Labour_productivity6"/>
      <sheetName val="_09_07_10_M顅ᎆ뤀ᨇ԰?缀?6"/>
      <sheetName val="Sales_&amp;_Prod6"/>
      <sheetName val="Cost_Index6"/>
      <sheetName val="cash_in_flow_Summary_JV_6"/>
      <sheetName val="water_prop_6"/>
      <sheetName val="GR_slab-reinft6"/>
      <sheetName val="Staff_Acco_6"/>
      <sheetName val="Rate_analysis-_BOQ_1_6"/>
      <sheetName val="MN_T_B_6"/>
      <sheetName val="Project_Details__6"/>
      <sheetName val="F20_Risk_Analysis6"/>
      <sheetName val="Change_Order_Log6"/>
      <sheetName val="2000_MOR6"/>
      <sheetName val="Driveway_Beams6"/>
      <sheetName val="Structure_Bills_Qty6"/>
      <sheetName val="Prelims_Breakup7"/>
      <sheetName val="INDIGINEOUS_ITEMS_6"/>
      <sheetName val="3cd_Annexure6"/>
      <sheetName val="Rate_Analysis6"/>
      <sheetName val="Fin__Assumpt__-_Sensitivities6"/>
      <sheetName val="Bill_16"/>
      <sheetName val="Bill_26"/>
      <sheetName val="Bill_36"/>
      <sheetName val="Bill_46"/>
      <sheetName val="Bill_56"/>
      <sheetName val="Bill_66"/>
      <sheetName val="Bill_76"/>
      <sheetName val="_09_07_10_M顅ᎆ뤀ᨇ԰6"/>
      <sheetName val="_09_07_10_M顅ᎆ뤀ᨇ԰_缀_6"/>
      <sheetName val="1_Civil-RA6"/>
      <sheetName val="Assumption_Inputs6"/>
      <sheetName val="Phase_16"/>
      <sheetName val="Pacakges_split6"/>
      <sheetName val="DEINKING(ANNEX_1)6"/>
      <sheetName val="AutoOpen_Stub_Data6"/>
      <sheetName val="Eqpmnt_Plng6"/>
      <sheetName val="Debits_as_on_12_04_085"/>
      <sheetName val="Data_Sheet5"/>
      <sheetName val="T-P1,_FINISHES_WORKING_6"/>
      <sheetName val="Assumption_&amp;_Exclusion6"/>
      <sheetName val="External_Doors6"/>
      <sheetName val="STAFFSCHED_5"/>
      <sheetName val="LABOUR_RATE6"/>
      <sheetName val="Material_Rate6"/>
      <sheetName val="Switch_V166"/>
      <sheetName val="India_F&amp;S_Template5"/>
      <sheetName val="_bus_bay5"/>
      <sheetName val="doq_45"/>
      <sheetName val="doq_25"/>
      <sheetName val="Grade_Slab_-16"/>
      <sheetName val="Grade_Slab_-26"/>
      <sheetName val="Grade_slab-36"/>
      <sheetName val="Grade_slab_-46"/>
      <sheetName val="Grade_slab_-56"/>
      <sheetName val="Grade_slab_-66"/>
      <sheetName val="Cat_A_Change_Control6"/>
      <sheetName val="Factor_Sheet6"/>
      <sheetName val="Theo_Cons-June'105"/>
      <sheetName val="11B_5"/>
      <sheetName val="ACAD_Finishes5"/>
      <sheetName val="Site_Details5"/>
      <sheetName val="Site_Area_Statement5"/>
      <sheetName val="Summary_WG5"/>
      <sheetName val="BOQ_LT5"/>
      <sheetName val="14_07_10_CIVIL_W [5"/>
      <sheetName val="AFAS_5"/>
      <sheetName val="RDS_&amp;_WLD5"/>
      <sheetName val="PA_System5"/>
      <sheetName val="Server_&amp;_PAC_Room5"/>
      <sheetName val="HVAC_BOQ5"/>
      <sheetName val="Invoice_Tracker5"/>
      <sheetName val="Income_Statement5"/>
      <sheetName val="Load_Details(B2)5"/>
      <sheetName val="Works_-_Quote_Sheet5"/>
      <sheetName val="BLOCK-A_(MEA_SHEET)5"/>
      <sheetName val="Cost_Basis4"/>
      <sheetName val="Top_Sheet5"/>
      <sheetName val="Col_NUM5"/>
      <sheetName val="COLUMN_RC_5"/>
      <sheetName val="STILT_Floor_Slab_NUM5"/>
      <sheetName val="First_Floor_Slab_RC5"/>
      <sheetName val="FIRST_FLOOR_SLAB_WT_SUMMARY5"/>
      <sheetName val="Stilt_Floor_Beam_NUM5"/>
      <sheetName val="STILT_BEAM_NUM5"/>
      <sheetName val="STILT_BEAM_RC5"/>
      <sheetName val="Stilt_wall_Num5"/>
      <sheetName val="STILT_WALL_RC5"/>
      <sheetName val="Z-DETAILS_ABOVE_RAFT_UPTO_+0_06"/>
      <sheetName val="Z-DETAILS_ABOVE_RAFT_UPTO_+_(25"/>
      <sheetName val="TOTAL_CHECK5"/>
      <sheetName val="TYP___wall_Num5"/>
      <sheetName val="Z-DETAILS_TYP__+2_85_TO_+8_855"/>
      <sheetName val="d-safe_specs4"/>
      <sheetName val="Deduction_of_assets4"/>
      <sheetName val="Blr_hire4"/>
      <sheetName val="PRECAST_lig(tconc_II4"/>
      <sheetName val="VF_Full_Recon4"/>
      <sheetName val="PITP3_COPY4"/>
      <sheetName val="Meas_4"/>
      <sheetName val="Expenses_Actual_Vs__Budgeted4"/>
      <sheetName val="Col_up_to_plinth4"/>
      <sheetName val="MASTER_RATE_ANALYSIS4"/>
      <sheetName val="RMG_-ABS4"/>
      <sheetName val="T_P_-ABS4"/>
      <sheetName val="T_P_-MB4"/>
      <sheetName val="E_P_R-ABS4"/>
      <sheetName val="E__R-MB4"/>
      <sheetName val="Bldg_6-ABS4"/>
      <sheetName val="Bldg_6-MB4"/>
      <sheetName val="Kz_Grid_Press_foundation_ABS4"/>
      <sheetName val="Kz_Grid_Press_foundation_meas4"/>
      <sheetName val="600-1200T__ABS4"/>
      <sheetName val="600-1200T_Meas4"/>
      <sheetName val="BSR-II_ABS4"/>
      <sheetName val="BSR-II_meas4"/>
      <sheetName val="Misc_ABS4"/>
      <sheetName val="Misc_MB4"/>
      <sheetName val="This_Bill4"/>
      <sheetName val="Upto_Previous4"/>
      <sheetName val="Up_to_date4"/>
      <sheetName val="Grand_Abstract4"/>
      <sheetName val="Blank_MB4"/>
      <sheetName val="cement_summary4"/>
      <sheetName val="Reinforcement_Steel4"/>
      <sheetName val="P-I_CEMENT_RECONCILIATION_4"/>
      <sheetName val="Ra-38_area_wise_summary4"/>
      <sheetName val="P-II_Cement_Reconciliation4"/>
      <sheetName val="Ra-16_P-II4"/>
      <sheetName val="RA_16-_GH4"/>
      <sheetName val="Quote_Sheet4"/>
      <sheetName val="RCC,Ret__Wall4"/>
      <sheetName val="Name_List4"/>
      <sheetName val="Intro_4"/>
      <sheetName val="Gate_24"/>
      <sheetName val="Project_Ignite4"/>
      <sheetName val="E_&amp;_R4"/>
      <sheetName val="Customize_Your_Invoice4"/>
      <sheetName val="Misc__Data4"/>
      <sheetName val="beam-reinft-machine_rm4"/>
      <sheetName val="Cash_Flow_Input_Data_ISC4"/>
      <sheetName val="Fin__Assumpt__-_SensitivitieH4"/>
      <sheetName val="PRECAST_lightconc-II10"/>
      <sheetName val="Cleaning_&amp;_Grubbing10"/>
      <sheetName val="PRECAST_lightconc_II10"/>
      <sheetName val="College_Details10"/>
      <sheetName val="Personal_10"/>
      <sheetName val="jidal_dam10"/>
      <sheetName val="fran_temp10"/>
      <sheetName val="kona_swit10"/>
      <sheetName val="template_(8)10"/>
      <sheetName val="template_(9)10"/>
      <sheetName val="OVER_HEADS10"/>
      <sheetName val="Cover_Sheet10"/>
      <sheetName val="BOQ_REV_A10"/>
      <sheetName val="PTB_(IO)10"/>
      <sheetName val="BMS_10"/>
      <sheetName val="SPT_vs_PHI10"/>
      <sheetName val="TBAL9697_-group_wise__sdpl10"/>
      <sheetName val="Quantity_Schedule9"/>
      <sheetName val="Revenue__Schedule_9"/>
      <sheetName val="Balance_works_-_Direct_Cost9"/>
      <sheetName val="Balance_works_-_Indirect_Cost9"/>
      <sheetName val="Fund_Plan9"/>
      <sheetName val="Bill_of_Resources9"/>
      <sheetName val="SITE_OVERHEADS8"/>
      <sheetName val="labour_coeff8"/>
      <sheetName val="Expenditure_plan8"/>
      <sheetName val="ORDER_BOOKING8"/>
      <sheetName val="Site_Dev_BOQ8"/>
      <sheetName val="beam-reinft-IIInd_floor8"/>
      <sheetName val="M-Book_for_Conc8"/>
      <sheetName val="M-Book_for_FW8"/>
      <sheetName val="Costing_Upto_Mar'11_(2)8"/>
      <sheetName val="Tender_Summary8"/>
      <sheetName val="TAX_BILLS8"/>
      <sheetName val="CASH_BILLS8"/>
      <sheetName val="LABOUR_BILLS8"/>
      <sheetName val="puch_order8"/>
      <sheetName val="Sheet1_(2)8"/>
      <sheetName val="Boq_Block_A8"/>
      <sheetName val="_24_07_10_RS_&amp;_SECURITY8"/>
      <sheetName val="24_07_10_CIVIL_WET8"/>
      <sheetName val="_24_07_10_CIVIL8"/>
      <sheetName val="_24_07_10_MECH-FAB8"/>
      <sheetName val="_24_07_10_MECH-TANK8"/>
      <sheetName val="_23_07_10_N_SHIFT_MECH-FAB8"/>
      <sheetName val="_23_07_10_N_SHIFT_MECH-TANK8"/>
      <sheetName val="_23_07_10_RS_&amp;_SECURITY8"/>
      <sheetName val="23_07_10_CIVIL_WET8"/>
      <sheetName val="_23_07_10_CIVIL8"/>
      <sheetName val="_23_07_10_MECH-FAB8"/>
      <sheetName val="_23_07_10_MECH-TANK8"/>
      <sheetName val="_22_07_10_N_SHIFT_MECH-FAB8"/>
      <sheetName val="_22_07_10_N_SHIFT_MECH-TANK8"/>
      <sheetName val="_22_07_10_RS_&amp;_SECURITY8"/>
      <sheetName val="22_07_10_CIVIL_WET8"/>
      <sheetName val="_22_07_10_CIVIL8"/>
      <sheetName val="_22_07_10_MECH-FAB8"/>
      <sheetName val="_22_07_10_MECH-TANK8"/>
      <sheetName val="_21_07_10_N_SHIFT_MECH-FAB8"/>
      <sheetName val="_21_07_10_N_SHIFT_MECH-TANK8"/>
      <sheetName val="_21_07_10_RS_&amp;_SECURITY8"/>
      <sheetName val="21_07_10_CIVIL_WET8"/>
      <sheetName val="_21_07_10_CIVIL8"/>
      <sheetName val="_21_07_10_MECH-FAB8"/>
      <sheetName val="_21_07_10_MECH-TANK8"/>
      <sheetName val="_20_07_10_N_SHIFT_MECH-FAB8"/>
      <sheetName val="_20_07_10_N_SHIFT_MECH-TANK8"/>
      <sheetName val="_20_07_10_RS_&amp;_SECURITY8"/>
      <sheetName val="20_07_10_CIVIL_WET8"/>
      <sheetName val="_20_07_10_CIVIL8"/>
      <sheetName val="_20_07_10_MECH-FAB8"/>
      <sheetName val="_20_07_10_MECH-TANK8"/>
      <sheetName val="_19_07_10_N_SHIFT_MECH-FAB8"/>
      <sheetName val="_19_07_10_N_SHIFT_MECH-TANK8"/>
      <sheetName val="_19_07_10_RS_&amp;_SECURITY8"/>
      <sheetName val="19_07_10_CIVIL_WET8"/>
      <sheetName val="_19_07_10_CIVIL8"/>
      <sheetName val="_19_07_10_MECH-FAB8"/>
      <sheetName val="_19_07_10_MECH-TANK8"/>
      <sheetName val="_18_07_10_N_SHIFT_MECH-FAB8"/>
      <sheetName val="_18_07_10_N_SHIFT_MECH-TANK8"/>
      <sheetName val="_18_07_10_RS_&amp;_SECURITY8"/>
      <sheetName val="18_07_10_CIVIL_WET8"/>
      <sheetName val="_18_07_10_CIVIL8"/>
      <sheetName val="_18_07_10_MECH-FAB8"/>
      <sheetName val="_18_07_10_MECH-TANK8"/>
      <sheetName val="_17_07_10_N_SHIFT_MECH-FAB8"/>
      <sheetName val="_17_07_10_N_SHIFT_MECH-TANK8"/>
      <sheetName val="_17_07_10_RS_&amp;_SECURITY8"/>
      <sheetName val="17_07_10_CIVIL_WET8"/>
      <sheetName val="_17_07_10_CIVIL8"/>
      <sheetName val="_17_07_10_MECH-FAB8"/>
      <sheetName val="_17_07_10_MECH-TANK8"/>
      <sheetName val="_16_07_10_N_SHIFT_MECH-FAB7"/>
      <sheetName val="_16_07_10_N_SHIFT_MECH-TANK7"/>
      <sheetName val="_16_07_10_RS_&amp;_SECURITY7"/>
      <sheetName val="16_07_10_CIVIL_WET7"/>
      <sheetName val="_16_07_10_CIVIL7"/>
      <sheetName val="_16_07_10_MECH-FAB7"/>
      <sheetName val="_16_07_10_MECH-TANK7"/>
      <sheetName val="_15_07_10_N_SHIFT_MECH-FAB7"/>
      <sheetName val="_15_07_10_N_SHIFT_MECH-TANK7"/>
      <sheetName val="_15_07_10_RS_&amp;_SECURITY7"/>
      <sheetName val="15_07_10_CIVIL_WET7"/>
      <sheetName val="_15_07_10_CIVIL7"/>
      <sheetName val="_15_07_10_MECH-FAB7"/>
      <sheetName val="_15_07_10_MECH-TANK7"/>
      <sheetName val="_14_07_10_N_SHIFT_MECH-FAB7"/>
      <sheetName val="_14_07_10_N_SHIFT_MECH-TANK7"/>
      <sheetName val="_14_07_10_RS_&amp;_SECURITY7"/>
      <sheetName val="14_07_10_CIVIL_WET7"/>
      <sheetName val="_14_07_10_CIVIL7"/>
      <sheetName val="_14_07_10_MECH-FAB7"/>
      <sheetName val="_14_07_10_MECH-TANK7"/>
      <sheetName val="_13_07_10_N_SHIFT_MECH-FAB7"/>
      <sheetName val="_13_07_10_N_SHIFT_MECH-TANK7"/>
      <sheetName val="_13_07_10_RS_&amp;_SECURITY7"/>
      <sheetName val="13_07_10_CIVIL_WET7"/>
      <sheetName val="_13_07_10_CIVIL7"/>
      <sheetName val="_13_07_10_MECH-FAB7"/>
      <sheetName val="_13_07_10_MECH-TANK7"/>
      <sheetName val="_12_07_10_N_SHIFT_MECH-FAB7"/>
      <sheetName val="_12_07_10_N_SHIFT_MECH-TANK7"/>
      <sheetName val="_12_07_10_RS_&amp;_SECURITY7"/>
      <sheetName val="12_07_10_CIVIL_WET7"/>
      <sheetName val="_12_07_10_CIVIL7"/>
      <sheetName val="_12_07_10_MECH-FAB7"/>
      <sheetName val="_12_07_10_MECH-TANK7"/>
      <sheetName val="_11_07_10_N_SHIFT_MECH-FAB7"/>
      <sheetName val="_11_07_10_N_SHIFT_MECH-TANK7"/>
      <sheetName val="_11_07_10_RS_&amp;_SECURITY7"/>
      <sheetName val="11_07_10_CIVIL_WET7"/>
      <sheetName val="_11_07_10_CIVIL7"/>
      <sheetName val="_11_07_10_MECH-FAB7"/>
      <sheetName val="_11_07_10_MECH-TANK7"/>
      <sheetName val="_10_07_10_N_SHIFT_MECH-FAB7"/>
      <sheetName val="_10_07_10_N_SHIFT_MECH-TANK7"/>
      <sheetName val="_10_07_10_RS_&amp;_SECURITY7"/>
      <sheetName val="10_07_10_CIVIL_WET7"/>
      <sheetName val="_10_07_10_CIVIL7"/>
      <sheetName val="_10_07_10_MECH-FAB7"/>
      <sheetName val="_10_07_10_MECH-TANK7"/>
      <sheetName val="_09_07_10_N_SHIFT_MECH-FAB7"/>
      <sheetName val="_09_07_10_N_SHIFT_MECH-TANK7"/>
      <sheetName val="_09_07_10_RS_&amp;_SECURITY7"/>
      <sheetName val="09_07_10_CIVIL_WET7"/>
      <sheetName val="_09_07_10_CIVIL7"/>
      <sheetName val="_09_07_10_MECH-FAB7"/>
      <sheetName val="_09_07_10_MECH-TANK7"/>
      <sheetName val="_08_07_10_N_SHIFT_MECH-FAB7"/>
      <sheetName val="_08_07_10_N_SHIFT_MECH-TANK7"/>
      <sheetName val="_08_07_10_RS_&amp;_SECURITY7"/>
      <sheetName val="08_07_10_CIVIL_WET7"/>
      <sheetName val="_08_07_10_CIVIL7"/>
      <sheetName val="_08_07_10_MECH-FAB7"/>
      <sheetName val="_08_07_10_MECH-TANK7"/>
      <sheetName val="_07_07_10_N_SHIFT_MECH-FAB7"/>
      <sheetName val="_07_07_10_N_SHIFT_MECH-TANK7"/>
      <sheetName val="_07_07_10_RS_&amp;_SECURITY7"/>
      <sheetName val="07_07_10_CIVIL_WET7"/>
      <sheetName val="_07_07_10_CIVIL7"/>
      <sheetName val="_07_07_10_MECH-FAB7"/>
      <sheetName val="_07_07_10_MECH-TANK7"/>
      <sheetName val="_06_07_10_N_SHIFT_MECH-FAB7"/>
      <sheetName val="_06_07_10_N_SHIFT_MECH-TANK7"/>
      <sheetName val="_06_07_10_RS_&amp;_SECURITY7"/>
      <sheetName val="06_07_10_CIVIL_WET7"/>
      <sheetName val="_06_07_10_CIVIL7"/>
      <sheetName val="_06_07_10_MECH-FAB7"/>
      <sheetName val="_06_07_10_MECH-TANK7"/>
      <sheetName val="_05_07_10_N_SHIFT_MECH-FAB7"/>
      <sheetName val="_05_07_10_N_SHIFT_MECH-TANK7"/>
      <sheetName val="_05_07_10_RS_&amp;_SECURITY7"/>
      <sheetName val="05_07_10_CIVIL_WET7"/>
      <sheetName val="_05_07_10_CIVIL7"/>
      <sheetName val="_05_07_10_MECH-FAB7"/>
      <sheetName val="_05_07_10_MECH-TANK7"/>
      <sheetName val="_04_07_10_N_SHIFT_MECH-FAB7"/>
      <sheetName val="_04_07_10_N_SHIFT_MECH-TANK7"/>
      <sheetName val="_04_07_10_RS_&amp;_SECURITY7"/>
      <sheetName val="04_07_10_CIVIL_WET7"/>
      <sheetName val="_04_07_10_CIVIL7"/>
      <sheetName val="_04_07_10_MECH-FAB7"/>
      <sheetName val="_04_07_10_MECH-TANK7"/>
      <sheetName val="_03_07_10_N_SHIFT_MECH-FAB7"/>
      <sheetName val="_03_07_10_N_SHIFT_MECH-TANK7"/>
      <sheetName val="_03_07_10_RS_&amp;_SECURITY_7"/>
      <sheetName val="03_07_10_CIVIL_WET_7"/>
      <sheetName val="_03_07_10_CIVIL_7"/>
      <sheetName val="_03_07_10_MECH-FAB_7"/>
      <sheetName val="_03_07_10_MECH-TANK_7"/>
      <sheetName val="_02_07_10_N_SHIFT_MECH-FAB_7"/>
      <sheetName val="_02_07_10_N_SHIFT_MECH-TANK_7"/>
      <sheetName val="_02_07_10_RS_&amp;_SECURITY7"/>
      <sheetName val="02_07_10_CIVIL_WET7"/>
      <sheetName val="_02_07_10_CIVIL7"/>
      <sheetName val="_02_07_10_MECH-FAB7"/>
      <sheetName val="_02_07_10_MECH-TANK7"/>
      <sheetName val="_01_07_10_N_SHIFT_MECH-FAB7"/>
      <sheetName val="_01_07_10_N_SHIFT_MECH-TANK7"/>
      <sheetName val="_01_07_10_RS_&amp;_SECURITY7"/>
      <sheetName val="01_07_10_CIVIL_WET7"/>
      <sheetName val="_01_07_10_CIVIL7"/>
      <sheetName val="_01_07_10_MECH-FAB7"/>
      <sheetName val="_01_07_10_MECH-TANK7"/>
      <sheetName val="_30_06_10_N_SHIFT_MECH-FAB7"/>
      <sheetName val="_30_06_10_N_SHIFT_MECH-TANK7"/>
      <sheetName val="scurve_calc_(2)7"/>
      <sheetName val="Meas_-Hotel_Part8"/>
      <sheetName val="BOQ_Direct_selling_cost7"/>
      <sheetName val="Direct_cost_shed_A-2_7"/>
      <sheetName val="Contract_Night_Staff7"/>
      <sheetName val="Contract_Day_Staff7"/>
      <sheetName val="Day_Shift7"/>
      <sheetName val="Night_Shift7"/>
      <sheetName val="Ave_wtd_rates7"/>
      <sheetName val="Material_7"/>
      <sheetName val="Labour_&amp;_Plant7"/>
      <sheetName val="22_12_20118"/>
      <sheetName val="BOQ_(2)8"/>
      <sheetName val="Cashflow_projection7"/>
      <sheetName val="PA-_Consutant_7"/>
      <sheetName val="Civil_Boq7"/>
      <sheetName val="Fee_Rate_Summary7"/>
      <sheetName val="Item-_Compact7"/>
      <sheetName val="final_abstract7"/>
      <sheetName val="TBAL9697__group_wise__sdpl7"/>
      <sheetName val="St_co_91_5lvl7"/>
      <sheetName val="Civil_Works7"/>
      <sheetName val="IO_List7"/>
      <sheetName val="Fill_this_out_first___7"/>
      <sheetName val="Meas__Hotel_Part7"/>
      <sheetName val="INPUT_SHEET7"/>
      <sheetName val="DI_Rate_Analysis8"/>
      <sheetName val="Economic_RisingMain__Ph-I8"/>
      <sheetName val="SP_Break_Up7"/>
      <sheetName val="Labour_productivity7"/>
      <sheetName val="_09_07_10_M顅ᎆ뤀ᨇ԰?缀?7"/>
      <sheetName val="Sales_&amp;_Prod7"/>
      <sheetName val="Cost_Index7"/>
      <sheetName val="cash_in_flow_Summary_JV_7"/>
      <sheetName val="water_prop_7"/>
      <sheetName val="GR_slab-reinft7"/>
      <sheetName val="Staff_Acco_7"/>
      <sheetName val="Rate_analysis-_BOQ_1_7"/>
      <sheetName val="MN_T_B_7"/>
      <sheetName val="Project_Details__7"/>
      <sheetName val="F20_Risk_Analysis7"/>
      <sheetName val="Change_Order_Log7"/>
      <sheetName val="2000_MOR7"/>
      <sheetName val="Driveway_Beams7"/>
      <sheetName val="Structure_Bills_Qty7"/>
      <sheetName val="Prelims_Breakup8"/>
      <sheetName val="INDIGINEOUS_ITEMS_7"/>
      <sheetName val="3cd_Annexure7"/>
      <sheetName val="Rate_Analysis7"/>
      <sheetName val="Fin__Assumpt__-_Sensitivities7"/>
      <sheetName val="Bill_17"/>
      <sheetName val="Bill_27"/>
      <sheetName val="Bill_37"/>
      <sheetName val="Bill_47"/>
      <sheetName val="Bill_57"/>
      <sheetName val="Bill_67"/>
      <sheetName val="Bill_77"/>
      <sheetName val="_09_07_10_M顅ᎆ뤀ᨇ԰7"/>
      <sheetName val="_09_07_10_M顅ᎆ뤀ᨇ԰_缀_7"/>
      <sheetName val="1_Civil-RA7"/>
      <sheetName val="Assumption_Inputs7"/>
      <sheetName val="Phase_17"/>
      <sheetName val="Pacakges_split7"/>
      <sheetName val="DEINKING(ANNEX_1)7"/>
      <sheetName val="AutoOpen_Stub_Data7"/>
      <sheetName val="Eqpmnt_Plng7"/>
      <sheetName val="Debits_as_on_12_04_086"/>
      <sheetName val="Data_Sheet6"/>
      <sheetName val="T-P1,_FINISHES_WORKING_7"/>
      <sheetName val="Assumption_&amp;_Exclusion7"/>
      <sheetName val="External_Doors7"/>
      <sheetName val="STAFFSCHED_6"/>
      <sheetName val="LABOUR_RATE7"/>
      <sheetName val="Material_Rate7"/>
      <sheetName val="Switch_V167"/>
      <sheetName val="India_F&amp;S_Template6"/>
      <sheetName val="_bus_bay6"/>
      <sheetName val="doq_46"/>
      <sheetName val="doq_26"/>
      <sheetName val="Grade_Slab_-17"/>
      <sheetName val="Grade_Slab_-27"/>
      <sheetName val="Grade_slab-37"/>
      <sheetName val="Grade_slab_-47"/>
      <sheetName val="Grade_slab_-57"/>
      <sheetName val="Grade_slab_-67"/>
      <sheetName val="Cat_A_Change_Control7"/>
      <sheetName val="Factor_Sheet7"/>
      <sheetName val="Theo_Cons-June'106"/>
      <sheetName val="11B_6"/>
      <sheetName val="ACAD_Finishes6"/>
      <sheetName val="Site_Details6"/>
      <sheetName val="Site_Area_Statement6"/>
      <sheetName val="Summary_WG6"/>
      <sheetName val="BOQ_LT6"/>
      <sheetName val="14_07_10_CIVIL_W [6"/>
      <sheetName val="AFAS_6"/>
      <sheetName val="RDS_&amp;_WLD6"/>
      <sheetName val="PA_System6"/>
      <sheetName val="Server_&amp;_PAC_Room6"/>
      <sheetName val="HVAC_BOQ6"/>
      <sheetName val="Invoice_Tracker6"/>
      <sheetName val="Income_Statement6"/>
      <sheetName val="Load_Details(B2)6"/>
      <sheetName val="Works_-_Quote_Sheet6"/>
      <sheetName val="BLOCK-A_(MEA_SHEET)6"/>
      <sheetName val="Cost_Basis5"/>
      <sheetName val="Top_Sheet6"/>
      <sheetName val="Col_NUM6"/>
      <sheetName val="COLUMN_RC_6"/>
      <sheetName val="STILT_Floor_Slab_NUM6"/>
      <sheetName val="First_Floor_Slab_RC6"/>
      <sheetName val="FIRST_FLOOR_SLAB_WT_SUMMARY6"/>
      <sheetName val="Stilt_Floor_Beam_NUM6"/>
      <sheetName val="STILT_BEAM_NUM6"/>
      <sheetName val="STILT_BEAM_RC6"/>
      <sheetName val="Stilt_wall_Num6"/>
      <sheetName val="STILT_WALL_RC6"/>
      <sheetName val="Z-DETAILS_ABOVE_RAFT_UPTO_+0_07"/>
      <sheetName val="Z-DETAILS_ABOVE_RAFT_UPTO_+_(26"/>
      <sheetName val="TOTAL_CHECK6"/>
      <sheetName val="TYP___wall_Num6"/>
      <sheetName val="Z-DETAILS_TYP__+2_85_TO_+8_856"/>
      <sheetName val="d-safe_specs5"/>
      <sheetName val="Deduction_of_assets5"/>
      <sheetName val="Blr_hire5"/>
      <sheetName val="PRECAST_lig(tconc_II5"/>
      <sheetName val="VF_Full_Recon5"/>
      <sheetName val="PITP3_COPY5"/>
      <sheetName val="Meas_5"/>
      <sheetName val="Expenses_Actual_Vs__Budgeted5"/>
      <sheetName val="Col_up_to_plinth5"/>
      <sheetName val="MASTER_RATE_ANALYSIS5"/>
      <sheetName val="RMG_-ABS5"/>
      <sheetName val="T_P_-ABS5"/>
      <sheetName val="T_P_-MB5"/>
      <sheetName val="E_P_R-ABS5"/>
      <sheetName val="E__R-MB5"/>
      <sheetName val="Bldg_6-ABS5"/>
      <sheetName val="Bldg_6-MB5"/>
      <sheetName val="Kz_Grid_Press_foundation_ABS5"/>
      <sheetName val="Kz_Grid_Press_foundation_meas5"/>
      <sheetName val="600-1200T__ABS5"/>
      <sheetName val="600-1200T_Meas5"/>
      <sheetName val="BSR-II_ABS5"/>
      <sheetName val="BSR-II_meas5"/>
      <sheetName val="Misc_ABS5"/>
      <sheetName val="Misc_MB5"/>
      <sheetName val="This_Bill5"/>
      <sheetName val="Upto_Previous5"/>
      <sheetName val="Up_to_date5"/>
      <sheetName val="Grand_Abstract5"/>
      <sheetName val="Blank_MB5"/>
      <sheetName val="cement_summary5"/>
      <sheetName val="Reinforcement_Steel5"/>
      <sheetName val="P-I_CEMENT_RECONCILIATION_5"/>
      <sheetName val="Ra-38_area_wise_summary5"/>
      <sheetName val="P-II_Cement_Reconciliation5"/>
      <sheetName val="Ra-16_P-II5"/>
      <sheetName val="RA_16-_GH5"/>
      <sheetName val="Quote_Sheet5"/>
      <sheetName val="RCC,Ret__Wall5"/>
      <sheetName val="Name_List5"/>
      <sheetName val="Intro_5"/>
      <sheetName val="Gate_25"/>
      <sheetName val="Project_Ignite5"/>
      <sheetName val="E_&amp;_R5"/>
      <sheetName val="Customize_Your_Invoice5"/>
      <sheetName val="Misc__Data5"/>
      <sheetName val="beam-reinft-machine_rm5"/>
      <sheetName val="Cash_Flow_Input_Data_ISC5"/>
      <sheetName val="Fin__Assumpt__-_SensitivitieH5"/>
      <sheetName val="PRECAST_lightconc-II11"/>
      <sheetName val="Cleaning_&amp;_Grubbing11"/>
      <sheetName val="PRECAST_lightconc_II11"/>
      <sheetName val="College_Details11"/>
      <sheetName val="Personal_11"/>
      <sheetName val="jidal_dam11"/>
      <sheetName val="fran_temp11"/>
      <sheetName val="kona_swit11"/>
      <sheetName val="template_(8)11"/>
      <sheetName val="template_(9)11"/>
      <sheetName val="OVER_HEADS11"/>
      <sheetName val="Cover_Sheet11"/>
      <sheetName val="BOQ_REV_A11"/>
      <sheetName val="PTB_(IO)11"/>
      <sheetName val="BMS_11"/>
      <sheetName val="SPT_vs_PHI11"/>
      <sheetName val="TBAL9697_-group_wise__sdpl11"/>
      <sheetName val="Quantity_Schedule10"/>
      <sheetName val="Revenue__Schedule_10"/>
      <sheetName val="Balance_works_-_Direct_Cost10"/>
      <sheetName val="Balance_works_-_Indirect_Cost10"/>
      <sheetName val="Fund_Plan10"/>
      <sheetName val="Bill_of_Resources10"/>
      <sheetName val="SITE_OVERHEADS9"/>
      <sheetName val="labour_coeff9"/>
      <sheetName val="Expenditure_plan9"/>
      <sheetName val="ORDER_BOOKING9"/>
      <sheetName val="Site_Dev_BOQ9"/>
      <sheetName val="beam-reinft-IIInd_floor9"/>
      <sheetName val="M-Book_for_Conc9"/>
      <sheetName val="M-Book_for_FW9"/>
      <sheetName val="Costing_Upto_Mar'11_(2)9"/>
      <sheetName val="Tender_Summary9"/>
      <sheetName val="TAX_BILLS9"/>
      <sheetName val="CASH_BILLS9"/>
      <sheetName val="LABOUR_BILLS9"/>
      <sheetName val="puch_order9"/>
      <sheetName val="Sheet1_(2)9"/>
      <sheetName val="Boq_Block_A9"/>
      <sheetName val="_24_07_10_RS_&amp;_SECURITY9"/>
      <sheetName val="24_07_10_CIVIL_WET9"/>
      <sheetName val="_24_07_10_CIVIL9"/>
      <sheetName val="_24_07_10_MECH-FAB9"/>
      <sheetName val="_24_07_10_MECH-TANK9"/>
      <sheetName val="_23_07_10_N_SHIFT_MECH-FAB9"/>
      <sheetName val="_23_07_10_N_SHIFT_MECH-TANK9"/>
      <sheetName val="_23_07_10_RS_&amp;_SECURITY9"/>
      <sheetName val="23_07_10_CIVIL_WET9"/>
      <sheetName val="_23_07_10_CIVIL9"/>
      <sheetName val="_23_07_10_MECH-FAB9"/>
      <sheetName val="_23_07_10_MECH-TANK9"/>
      <sheetName val="_22_07_10_N_SHIFT_MECH-FAB9"/>
      <sheetName val="_22_07_10_N_SHIFT_MECH-TANK9"/>
      <sheetName val="_22_07_10_RS_&amp;_SECURITY9"/>
      <sheetName val="22_07_10_CIVIL_WET9"/>
      <sheetName val="_22_07_10_CIVIL9"/>
      <sheetName val="_22_07_10_MECH-FAB9"/>
      <sheetName val="_22_07_10_MECH-TANK9"/>
      <sheetName val="_21_07_10_N_SHIFT_MECH-FAB9"/>
      <sheetName val="_21_07_10_N_SHIFT_MECH-TANK9"/>
      <sheetName val="_21_07_10_RS_&amp;_SECURITY9"/>
      <sheetName val="21_07_10_CIVIL_WET9"/>
      <sheetName val="_21_07_10_CIVIL9"/>
      <sheetName val="_21_07_10_MECH-FAB9"/>
      <sheetName val="_21_07_10_MECH-TANK9"/>
      <sheetName val="_20_07_10_N_SHIFT_MECH-FAB9"/>
      <sheetName val="_20_07_10_N_SHIFT_MECH-TANK9"/>
      <sheetName val="_20_07_10_RS_&amp;_SECURITY9"/>
      <sheetName val="20_07_10_CIVIL_WET9"/>
      <sheetName val="_20_07_10_CIVIL9"/>
      <sheetName val="_20_07_10_MECH-FAB9"/>
      <sheetName val="_20_07_10_MECH-TANK9"/>
      <sheetName val="_19_07_10_N_SHIFT_MECH-FAB9"/>
      <sheetName val="_19_07_10_N_SHIFT_MECH-TANK9"/>
      <sheetName val="_19_07_10_RS_&amp;_SECURITY9"/>
      <sheetName val="19_07_10_CIVIL_WET9"/>
      <sheetName val="_19_07_10_CIVIL9"/>
      <sheetName val="_19_07_10_MECH-FAB9"/>
      <sheetName val="_19_07_10_MECH-TANK9"/>
      <sheetName val="_18_07_10_N_SHIFT_MECH-FAB9"/>
      <sheetName val="_18_07_10_N_SHIFT_MECH-TANK9"/>
      <sheetName val="_18_07_10_RS_&amp;_SECURITY9"/>
      <sheetName val="18_07_10_CIVIL_WET9"/>
      <sheetName val="_18_07_10_CIVIL9"/>
      <sheetName val="_18_07_10_MECH-FAB9"/>
      <sheetName val="_18_07_10_MECH-TANK9"/>
      <sheetName val="_17_07_10_N_SHIFT_MECH-FAB9"/>
      <sheetName val="_17_07_10_N_SHIFT_MECH-TANK9"/>
      <sheetName val="_17_07_10_RS_&amp;_SECURITY9"/>
      <sheetName val="17_07_10_CIVIL_WET9"/>
      <sheetName val="_17_07_10_CIVIL9"/>
      <sheetName val="_17_07_10_MECH-FAB9"/>
      <sheetName val="_17_07_10_MECH-TANK9"/>
      <sheetName val="_16_07_10_N_SHIFT_MECH-FAB8"/>
      <sheetName val="_16_07_10_N_SHIFT_MECH-TANK8"/>
      <sheetName val="_16_07_10_RS_&amp;_SECURITY8"/>
      <sheetName val="16_07_10_CIVIL_WET8"/>
      <sheetName val="_16_07_10_CIVIL8"/>
      <sheetName val="_16_07_10_MECH-FAB8"/>
      <sheetName val="_16_07_10_MECH-TANK8"/>
      <sheetName val="_15_07_10_N_SHIFT_MECH-FAB8"/>
      <sheetName val="_15_07_10_N_SHIFT_MECH-TANK8"/>
      <sheetName val="_15_07_10_RS_&amp;_SECURITY8"/>
      <sheetName val="15_07_10_CIVIL_WET8"/>
      <sheetName val="_15_07_10_CIVIL8"/>
      <sheetName val="_15_07_10_MECH-FAB8"/>
      <sheetName val="_15_07_10_MECH-TANK8"/>
      <sheetName val="_14_07_10_N_SHIFT_MECH-FAB8"/>
      <sheetName val="_14_07_10_N_SHIFT_MECH-TANK8"/>
      <sheetName val="_14_07_10_RS_&amp;_SECURITY8"/>
      <sheetName val="14_07_10_CIVIL_WET8"/>
      <sheetName val="_14_07_10_CIVIL8"/>
      <sheetName val="_14_07_10_MECH-FAB8"/>
      <sheetName val="_14_07_10_MECH-TANK8"/>
      <sheetName val="_13_07_10_N_SHIFT_MECH-FAB8"/>
      <sheetName val="_13_07_10_N_SHIFT_MECH-TANK8"/>
      <sheetName val="_13_07_10_RS_&amp;_SECURITY8"/>
      <sheetName val="13_07_10_CIVIL_WET8"/>
      <sheetName val="_13_07_10_CIVIL8"/>
      <sheetName val="_13_07_10_MECH-FAB8"/>
      <sheetName val="_13_07_10_MECH-TANK8"/>
      <sheetName val="_12_07_10_N_SHIFT_MECH-FAB8"/>
      <sheetName val="_12_07_10_N_SHIFT_MECH-TANK8"/>
      <sheetName val="_12_07_10_RS_&amp;_SECURITY8"/>
      <sheetName val="12_07_10_CIVIL_WET8"/>
      <sheetName val="_12_07_10_CIVIL8"/>
      <sheetName val="_12_07_10_MECH-FAB8"/>
      <sheetName val="_12_07_10_MECH-TANK8"/>
      <sheetName val="_11_07_10_N_SHIFT_MECH-FAB8"/>
      <sheetName val="_11_07_10_N_SHIFT_MECH-TANK8"/>
      <sheetName val="_11_07_10_RS_&amp;_SECURITY8"/>
      <sheetName val="11_07_10_CIVIL_WET8"/>
      <sheetName val="_11_07_10_CIVIL8"/>
      <sheetName val="_11_07_10_MECH-FAB8"/>
      <sheetName val="_11_07_10_MECH-TANK8"/>
      <sheetName val="_10_07_10_N_SHIFT_MECH-FAB8"/>
      <sheetName val="_10_07_10_N_SHIFT_MECH-TANK8"/>
      <sheetName val="_10_07_10_RS_&amp;_SECURITY8"/>
      <sheetName val="10_07_10_CIVIL_WET8"/>
      <sheetName val="_10_07_10_CIVIL8"/>
      <sheetName val="_10_07_10_MECH-FAB8"/>
      <sheetName val="_10_07_10_MECH-TANK8"/>
      <sheetName val="_09_07_10_N_SHIFT_MECH-FAB8"/>
      <sheetName val="_09_07_10_N_SHIFT_MECH-TANK8"/>
      <sheetName val="_09_07_10_RS_&amp;_SECURITY8"/>
      <sheetName val="09_07_10_CIVIL_WET8"/>
      <sheetName val="_09_07_10_CIVIL8"/>
      <sheetName val="_09_07_10_MECH-FAB8"/>
      <sheetName val="_09_07_10_MECH-TANK8"/>
      <sheetName val="_08_07_10_N_SHIFT_MECH-FAB8"/>
      <sheetName val="_08_07_10_N_SHIFT_MECH-TANK8"/>
      <sheetName val="_08_07_10_RS_&amp;_SECURITY8"/>
      <sheetName val="08_07_10_CIVIL_WET8"/>
      <sheetName val="_08_07_10_CIVIL8"/>
      <sheetName val="_08_07_10_MECH-FAB8"/>
      <sheetName val="_08_07_10_MECH-TANK8"/>
      <sheetName val="_07_07_10_N_SHIFT_MECH-FAB8"/>
      <sheetName val="_07_07_10_N_SHIFT_MECH-TANK8"/>
      <sheetName val="_07_07_10_RS_&amp;_SECURITY8"/>
      <sheetName val="07_07_10_CIVIL_WET8"/>
      <sheetName val="_07_07_10_CIVIL8"/>
      <sheetName val="_07_07_10_MECH-FAB8"/>
      <sheetName val="_07_07_10_MECH-TANK8"/>
      <sheetName val="_06_07_10_N_SHIFT_MECH-FAB8"/>
      <sheetName val="_06_07_10_N_SHIFT_MECH-TANK8"/>
      <sheetName val="_06_07_10_RS_&amp;_SECURITY8"/>
      <sheetName val="06_07_10_CIVIL_WET8"/>
      <sheetName val="_06_07_10_CIVIL8"/>
      <sheetName val="_06_07_10_MECH-FAB8"/>
      <sheetName val="_06_07_10_MECH-TANK8"/>
      <sheetName val="_05_07_10_N_SHIFT_MECH-FAB8"/>
      <sheetName val="_05_07_10_N_SHIFT_MECH-TANK8"/>
      <sheetName val="_05_07_10_RS_&amp;_SECURITY8"/>
      <sheetName val="05_07_10_CIVIL_WET8"/>
      <sheetName val="_05_07_10_CIVIL8"/>
      <sheetName val="_05_07_10_MECH-FAB8"/>
      <sheetName val="_05_07_10_MECH-TANK8"/>
      <sheetName val="_04_07_10_N_SHIFT_MECH-FAB8"/>
      <sheetName val="_04_07_10_N_SHIFT_MECH-TANK8"/>
      <sheetName val="_04_07_10_RS_&amp;_SECURITY8"/>
      <sheetName val="04_07_10_CIVIL_WET8"/>
      <sheetName val="_04_07_10_CIVIL8"/>
      <sheetName val="_04_07_10_MECH-FAB8"/>
      <sheetName val="_04_07_10_MECH-TANK8"/>
      <sheetName val="_03_07_10_N_SHIFT_MECH-FAB8"/>
      <sheetName val="_03_07_10_N_SHIFT_MECH-TANK8"/>
      <sheetName val="_03_07_10_RS_&amp;_SECURITY_8"/>
      <sheetName val="03_07_10_CIVIL_WET_8"/>
      <sheetName val="_03_07_10_CIVIL_8"/>
      <sheetName val="_03_07_10_MECH-FAB_8"/>
      <sheetName val="_03_07_10_MECH-TANK_8"/>
      <sheetName val="_02_07_10_N_SHIFT_MECH-FAB_8"/>
      <sheetName val="_02_07_10_N_SHIFT_MECH-TANK_8"/>
      <sheetName val="_02_07_10_RS_&amp;_SECURITY8"/>
      <sheetName val="02_07_10_CIVIL_WET8"/>
      <sheetName val="_02_07_10_CIVIL8"/>
      <sheetName val="_02_07_10_MECH-FAB8"/>
      <sheetName val="_02_07_10_MECH-TANK8"/>
      <sheetName val="_01_07_10_N_SHIFT_MECH-FAB8"/>
      <sheetName val="_01_07_10_N_SHIFT_MECH-TANK8"/>
      <sheetName val="_01_07_10_RS_&amp;_SECURITY8"/>
      <sheetName val="01_07_10_CIVIL_WET8"/>
      <sheetName val="_01_07_10_CIVIL8"/>
      <sheetName val="_01_07_10_MECH-FAB8"/>
      <sheetName val="_01_07_10_MECH-TANK8"/>
      <sheetName val="_30_06_10_N_SHIFT_MECH-FAB8"/>
      <sheetName val="_30_06_10_N_SHIFT_MECH-TANK8"/>
      <sheetName val="scurve_calc_(2)8"/>
      <sheetName val="Meas_-Hotel_Part9"/>
      <sheetName val="BOQ_Direct_selling_cost8"/>
      <sheetName val="Direct_cost_shed_A-2_8"/>
      <sheetName val="Contract_Night_Staff8"/>
      <sheetName val="Contract_Day_Staff8"/>
      <sheetName val="Day_Shift8"/>
      <sheetName val="Night_Shift8"/>
      <sheetName val="Ave_wtd_rates8"/>
      <sheetName val="Material_8"/>
      <sheetName val="Labour_&amp;_Plant8"/>
      <sheetName val="22_12_20119"/>
      <sheetName val="BOQ_(2)9"/>
      <sheetName val="Cashflow_projection8"/>
      <sheetName val="PA-_Consutant_8"/>
      <sheetName val="Civil_Boq8"/>
      <sheetName val="Fee_Rate_Summary8"/>
      <sheetName val="Item-_Compact8"/>
      <sheetName val="final_abstract8"/>
      <sheetName val="TBAL9697__group_wise__sdpl8"/>
      <sheetName val="St_co_91_5lvl8"/>
      <sheetName val="Civil_Works8"/>
      <sheetName val="IO_List8"/>
      <sheetName val="Fill_this_out_first___8"/>
      <sheetName val="Meas__Hotel_Part8"/>
      <sheetName val="INPUT_SHEET8"/>
      <sheetName val="DI_Rate_Analysis9"/>
      <sheetName val="Economic_RisingMain__Ph-I9"/>
      <sheetName val="SP_Break_Up8"/>
      <sheetName val="Labour_productivity8"/>
      <sheetName val="_09_07_10_M顅ᎆ뤀ᨇ԰?缀?8"/>
      <sheetName val="Sales_&amp;_Prod8"/>
      <sheetName val="Cost_Index8"/>
      <sheetName val="cash_in_flow_Summary_JV_8"/>
      <sheetName val="water_prop_8"/>
      <sheetName val="GR_slab-reinft8"/>
      <sheetName val="Staff_Acco_8"/>
      <sheetName val="Rate_analysis-_BOQ_1_8"/>
      <sheetName val="MN_T_B_8"/>
      <sheetName val="Project_Details__8"/>
      <sheetName val="F20_Risk_Analysis8"/>
      <sheetName val="Change_Order_Log8"/>
      <sheetName val="2000_MOR8"/>
      <sheetName val="Driveway_Beams8"/>
      <sheetName val="Structure_Bills_Qty8"/>
      <sheetName val="Prelims_Breakup9"/>
      <sheetName val="INDIGINEOUS_ITEMS_8"/>
      <sheetName val="3cd_Annexure8"/>
      <sheetName val="Rate_Analysis8"/>
      <sheetName val="Fin__Assumpt__-_Sensitivities8"/>
      <sheetName val="Bill_18"/>
      <sheetName val="Bill_28"/>
      <sheetName val="Bill_38"/>
      <sheetName val="Bill_48"/>
      <sheetName val="Bill_58"/>
      <sheetName val="Bill_68"/>
      <sheetName val="Bill_78"/>
      <sheetName val="_09_07_10_M顅ᎆ뤀ᨇ԰8"/>
      <sheetName val="_09_07_10_M顅ᎆ뤀ᨇ԰_缀_8"/>
      <sheetName val="1_Civil-RA8"/>
      <sheetName val="Assumption_Inputs8"/>
      <sheetName val="Phase_18"/>
      <sheetName val="Pacakges_split8"/>
      <sheetName val="DEINKING(ANNEX_1)8"/>
      <sheetName val="AutoOpen_Stub_Data8"/>
      <sheetName val="Eqpmnt_Plng8"/>
      <sheetName val="Debits_as_on_12_04_087"/>
      <sheetName val="Data_Sheet7"/>
      <sheetName val="T-P1,_FINISHES_WORKING_8"/>
      <sheetName val="Assumption_&amp;_Exclusion8"/>
      <sheetName val="External_Doors8"/>
      <sheetName val="STAFFSCHED_7"/>
      <sheetName val="LABOUR_RATE8"/>
      <sheetName val="Material_Rate8"/>
      <sheetName val="Switch_V168"/>
      <sheetName val="India_F&amp;S_Template7"/>
      <sheetName val="_bus_bay7"/>
      <sheetName val="doq_47"/>
      <sheetName val="doq_27"/>
      <sheetName val="Grade_Slab_-18"/>
      <sheetName val="Grade_Slab_-28"/>
      <sheetName val="Grade_slab-38"/>
      <sheetName val="Grade_slab_-48"/>
      <sheetName val="Grade_slab_-58"/>
      <sheetName val="Grade_slab_-68"/>
      <sheetName val="Cat_A_Change_Control8"/>
      <sheetName val="Factor_Sheet8"/>
      <sheetName val="Theo_Cons-June'107"/>
      <sheetName val="11B_7"/>
      <sheetName val="ACAD_Finishes7"/>
      <sheetName val="Site_Details7"/>
      <sheetName val="Site_Area_Statement7"/>
      <sheetName val="Summary_WG7"/>
      <sheetName val="BOQ_LT7"/>
      <sheetName val="14_07_10_CIVIL_W [7"/>
      <sheetName val="AFAS_7"/>
      <sheetName val="RDS_&amp;_WLD7"/>
      <sheetName val="PA_System7"/>
      <sheetName val="Server_&amp;_PAC_Room7"/>
      <sheetName val="HVAC_BOQ7"/>
      <sheetName val="Invoice_Tracker7"/>
      <sheetName val="Income_Statement7"/>
      <sheetName val="Load_Details(B2)7"/>
      <sheetName val="Works_-_Quote_Sheet7"/>
      <sheetName val="BLOCK-A_(MEA_SHEET)7"/>
      <sheetName val="Cost_Basis6"/>
      <sheetName val="Top_Sheet7"/>
      <sheetName val="Col_NUM7"/>
      <sheetName val="COLUMN_RC_7"/>
      <sheetName val="STILT_Floor_Slab_NUM7"/>
      <sheetName val="First_Floor_Slab_RC7"/>
      <sheetName val="FIRST_FLOOR_SLAB_WT_SUMMARY7"/>
      <sheetName val="Stilt_Floor_Beam_NUM7"/>
      <sheetName val="STILT_BEAM_NUM7"/>
      <sheetName val="STILT_BEAM_RC7"/>
      <sheetName val="Stilt_wall_Num7"/>
      <sheetName val="STILT_WALL_RC7"/>
      <sheetName val="Z-DETAILS_ABOVE_RAFT_UPTO_+0_08"/>
      <sheetName val="Z-DETAILS_ABOVE_RAFT_UPTO_+_(27"/>
      <sheetName val="TOTAL_CHECK7"/>
      <sheetName val="TYP___wall_Num7"/>
      <sheetName val="Z-DETAILS_TYP__+2_85_TO_+8_857"/>
      <sheetName val="d-safe_specs6"/>
      <sheetName val="Deduction_of_assets6"/>
      <sheetName val="Blr_hire6"/>
      <sheetName val="PRECAST_lig(tconc_II6"/>
      <sheetName val="VF_Full_Recon6"/>
      <sheetName val="PITP3_COPY6"/>
      <sheetName val="Meas_6"/>
      <sheetName val="Expenses_Actual_Vs__Budgeted6"/>
      <sheetName val="Col_up_to_plinth6"/>
      <sheetName val="MASTER_RATE_ANALYSIS6"/>
      <sheetName val="RMG_-ABS6"/>
      <sheetName val="T_P_-ABS6"/>
      <sheetName val="T_P_-MB6"/>
      <sheetName val="E_P_R-ABS6"/>
      <sheetName val="E__R-MB6"/>
      <sheetName val="Bldg_6-ABS6"/>
      <sheetName val="Bldg_6-MB6"/>
      <sheetName val="Kz_Grid_Press_foundation_ABS6"/>
      <sheetName val="Kz_Grid_Press_foundation_meas6"/>
      <sheetName val="600-1200T__ABS6"/>
      <sheetName val="600-1200T_Meas6"/>
      <sheetName val="BSR-II_ABS6"/>
      <sheetName val="BSR-II_meas6"/>
      <sheetName val="Misc_ABS6"/>
      <sheetName val="Misc_MB6"/>
      <sheetName val="This_Bill6"/>
      <sheetName val="Upto_Previous6"/>
      <sheetName val="Up_to_date6"/>
      <sheetName val="Grand_Abstract6"/>
      <sheetName val="Blank_MB6"/>
      <sheetName val="cement_summary6"/>
      <sheetName val="Reinforcement_Steel6"/>
      <sheetName val="P-I_CEMENT_RECONCILIATION_6"/>
      <sheetName val="Ra-38_area_wise_summary6"/>
      <sheetName val="P-II_Cement_Reconciliation6"/>
      <sheetName val="Ra-16_P-II6"/>
      <sheetName val="RA_16-_GH6"/>
      <sheetName val="Quote_Sheet6"/>
      <sheetName val="RCC,Ret__Wall6"/>
      <sheetName val="Name_List6"/>
      <sheetName val="Intro_6"/>
      <sheetName val="Gate_26"/>
      <sheetName val="Project_Ignite6"/>
      <sheetName val="E_&amp;_R6"/>
      <sheetName val="Customize_Your_Invoice6"/>
      <sheetName val="Misc__Data6"/>
      <sheetName val="beam-reinft-machine_rm6"/>
      <sheetName val="Cash_Flow_Input_Data_ISC6"/>
      <sheetName val="Fin__Assumpt__-_SensitivitieH6"/>
      <sheetName val="PRECAST_lightconc-II12"/>
      <sheetName val="Cleaning_&amp;_Grubbing12"/>
      <sheetName val="PRECAST_lightconc_II12"/>
      <sheetName val="College_Details12"/>
      <sheetName val="Personal_12"/>
      <sheetName val="jidal_dam12"/>
      <sheetName val="fran_temp12"/>
      <sheetName val="kona_swit12"/>
      <sheetName val="template_(8)12"/>
      <sheetName val="template_(9)12"/>
      <sheetName val="OVER_HEADS12"/>
      <sheetName val="Cover_Sheet12"/>
      <sheetName val="BOQ_REV_A12"/>
      <sheetName val="PTB_(IO)12"/>
      <sheetName val="BMS_12"/>
      <sheetName val="SPT_vs_PHI12"/>
      <sheetName val="TBAL9697_-group_wise__sdpl12"/>
      <sheetName val="Quantity_Schedule11"/>
      <sheetName val="Revenue__Schedule_11"/>
      <sheetName val="Balance_works_-_Direct_Cost11"/>
      <sheetName val="Balance_works_-_Indirect_Cost11"/>
      <sheetName val="Fund_Plan11"/>
      <sheetName val="Bill_of_Resources11"/>
      <sheetName val="SITE_OVERHEADS10"/>
      <sheetName val="labour_coeff10"/>
      <sheetName val="Expenditure_plan10"/>
      <sheetName val="ORDER_BOOKING10"/>
      <sheetName val="Site_Dev_BOQ10"/>
      <sheetName val="beam-reinft-IIInd_floor10"/>
      <sheetName val="M-Book_for_Conc10"/>
      <sheetName val="M-Book_for_FW10"/>
      <sheetName val="Costing_Upto_Mar'11_(2)10"/>
      <sheetName val="Tender_Summary10"/>
      <sheetName val="TAX_BILLS10"/>
      <sheetName val="CASH_BILLS10"/>
      <sheetName val="LABOUR_BILLS10"/>
      <sheetName val="puch_order10"/>
      <sheetName val="Sheet1_(2)10"/>
      <sheetName val="Boq_Block_A10"/>
      <sheetName val="_24_07_10_RS_&amp;_SECURITY10"/>
      <sheetName val="24_07_10_CIVIL_WET10"/>
      <sheetName val="_24_07_10_CIVIL10"/>
      <sheetName val="_24_07_10_MECH-FAB10"/>
      <sheetName val="_24_07_10_MECH-TANK10"/>
      <sheetName val="_23_07_10_N_SHIFT_MECH-FAB10"/>
      <sheetName val="_23_07_10_N_SHIFT_MECH-TANK10"/>
      <sheetName val="_23_07_10_RS_&amp;_SECURITY10"/>
      <sheetName val="23_07_10_CIVIL_WET10"/>
      <sheetName val="_23_07_10_CIVIL10"/>
      <sheetName val="_23_07_10_MECH-FAB10"/>
      <sheetName val="_23_07_10_MECH-TANK10"/>
      <sheetName val="_22_07_10_N_SHIFT_MECH-FAB10"/>
      <sheetName val="_22_07_10_N_SHIFT_MECH-TANK10"/>
      <sheetName val="_22_07_10_RS_&amp;_SECURITY10"/>
      <sheetName val="22_07_10_CIVIL_WET10"/>
      <sheetName val="_22_07_10_CIVIL10"/>
      <sheetName val="_22_07_10_MECH-FAB10"/>
      <sheetName val="_22_07_10_MECH-TANK10"/>
      <sheetName val="_21_07_10_N_SHIFT_MECH-FAB10"/>
      <sheetName val="_21_07_10_N_SHIFT_MECH-TANK10"/>
      <sheetName val="_21_07_10_RS_&amp;_SECURITY10"/>
      <sheetName val="21_07_10_CIVIL_WET10"/>
      <sheetName val="_21_07_10_CIVIL10"/>
      <sheetName val="_21_07_10_MECH-FAB10"/>
      <sheetName val="_21_07_10_MECH-TANK10"/>
      <sheetName val="_20_07_10_N_SHIFT_MECH-FAB10"/>
      <sheetName val="_20_07_10_N_SHIFT_MECH-TANK10"/>
      <sheetName val="_20_07_10_RS_&amp;_SECURITY10"/>
      <sheetName val="20_07_10_CIVIL_WET10"/>
      <sheetName val="_20_07_10_CIVIL10"/>
      <sheetName val="_20_07_10_MECH-FAB10"/>
      <sheetName val="_20_07_10_MECH-TANK10"/>
      <sheetName val="_19_07_10_N_SHIFT_MECH-FAB10"/>
      <sheetName val="_19_07_10_N_SHIFT_MECH-TANK10"/>
      <sheetName val="_19_07_10_RS_&amp;_SECURITY10"/>
      <sheetName val="19_07_10_CIVIL_WET10"/>
      <sheetName val="_19_07_10_CIVIL10"/>
      <sheetName val="_19_07_10_MECH-FAB10"/>
      <sheetName val="_19_07_10_MECH-TANK10"/>
      <sheetName val="_18_07_10_N_SHIFT_MECH-FAB10"/>
      <sheetName val="_18_07_10_N_SHIFT_MECH-TANK10"/>
      <sheetName val="_18_07_10_RS_&amp;_SECURITY10"/>
      <sheetName val="18_07_10_CIVIL_WET10"/>
      <sheetName val="_18_07_10_CIVIL10"/>
      <sheetName val="_18_07_10_MECH-FAB10"/>
      <sheetName val="_18_07_10_MECH-TANK10"/>
      <sheetName val="_17_07_10_N_SHIFT_MECH-FAB10"/>
      <sheetName val="_17_07_10_N_SHIFT_MECH-TANK10"/>
      <sheetName val="_17_07_10_RS_&amp;_SECURITY10"/>
      <sheetName val="17_07_10_CIVIL_WET10"/>
      <sheetName val="_17_07_10_CIVIL10"/>
      <sheetName val="_17_07_10_MECH-FAB10"/>
      <sheetName val="_17_07_10_MECH-TANK10"/>
      <sheetName val="_16_07_10_N_SHIFT_MECH-FAB9"/>
      <sheetName val="_16_07_10_N_SHIFT_MECH-TANK9"/>
      <sheetName val="_16_07_10_RS_&amp;_SECURITY9"/>
      <sheetName val="16_07_10_CIVIL_WET9"/>
      <sheetName val="_16_07_10_CIVIL9"/>
      <sheetName val="_16_07_10_MECH-FAB9"/>
      <sheetName val="_16_07_10_MECH-TANK9"/>
      <sheetName val="_15_07_10_N_SHIFT_MECH-FAB9"/>
      <sheetName val="_15_07_10_N_SHIFT_MECH-TANK9"/>
      <sheetName val="_15_07_10_RS_&amp;_SECURITY9"/>
      <sheetName val="15_07_10_CIVIL_WET9"/>
      <sheetName val="_15_07_10_CIVIL9"/>
      <sheetName val="_15_07_10_MECH-FAB9"/>
      <sheetName val="_15_07_10_MECH-TANK9"/>
      <sheetName val="_14_07_10_N_SHIFT_MECH-FAB9"/>
      <sheetName val="_14_07_10_N_SHIFT_MECH-TANK9"/>
      <sheetName val="_14_07_10_RS_&amp;_SECURITY9"/>
      <sheetName val="14_07_10_CIVIL_WET9"/>
      <sheetName val="_14_07_10_CIVIL9"/>
      <sheetName val="_14_07_10_MECH-FAB9"/>
      <sheetName val="_14_07_10_MECH-TANK9"/>
      <sheetName val="_13_07_10_N_SHIFT_MECH-FAB9"/>
      <sheetName val="_13_07_10_N_SHIFT_MECH-TANK9"/>
      <sheetName val="_13_07_10_RS_&amp;_SECURITY9"/>
      <sheetName val="13_07_10_CIVIL_WET9"/>
      <sheetName val="_13_07_10_CIVIL9"/>
      <sheetName val="_13_07_10_MECH-FAB9"/>
      <sheetName val="_13_07_10_MECH-TANK9"/>
      <sheetName val="_12_07_10_N_SHIFT_MECH-FAB9"/>
      <sheetName val="_12_07_10_N_SHIFT_MECH-TANK9"/>
      <sheetName val="_12_07_10_RS_&amp;_SECURITY9"/>
      <sheetName val="12_07_10_CIVIL_WET9"/>
      <sheetName val="_12_07_10_CIVIL9"/>
      <sheetName val="_12_07_10_MECH-FAB9"/>
      <sheetName val="_12_07_10_MECH-TANK9"/>
      <sheetName val="_11_07_10_N_SHIFT_MECH-FAB9"/>
      <sheetName val="_11_07_10_N_SHIFT_MECH-TANK9"/>
      <sheetName val="_11_07_10_RS_&amp;_SECURITY9"/>
      <sheetName val="11_07_10_CIVIL_WET9"/>
      <sheetName val="_11_07_10_CIVIL9"/>
      <sheetName val="_11_07_10_MECH-FAB9"/>
      <sheetName val="_11_07_10_MECH-TANK9"/>
      <sheetName val="_10_07_10_N_SHIFT_MECH-FAB9"/>
      <sheetName val="_10_07_10_N_SHIFT_MECH-TANK9"/>
      <sheetName val="_10_07_10_RS_&amp;_SECURITY9"/>
      <sheetName val="10_07_10_CIVIL_WET9"/>
      <sheetName val="_10_07_10_CIVIL9"/>
      <sheetName val="_10_07_10_MECH-FAB9"/>
      <sheetName val="_10_07_10_MECH-TANK9"/>
      <sheetName val="_09_07_10_N_SHIFT_MECH-FAB9"/>
      <sheetName val="_09_07_10_N_SHIFT_MECH-TANK9"/>
      <sheetName val="_09_07_10_RS_&amp;_SECURITY9"/>
      <sheetName val="09_07_10_CIVIL_WET9"/>
      <sheetName val="_09_07_10_CIVIL9"/>
      <sheetName val="_09_07_10_MECH-FAB9"/>
      <sheetName val="_09_07_10_MECH-TANK9"/>
      <sheetName val="_08_07_10_N_SHIFT_MECH-FAB9"/>
      <sheetName val="_08_07_10_N_SHIFT_MECH-TANK9"/>
      <sheetName val="_08_07_10_RS_&amp;_SECURITY9"/>
      <sheetName val="08_07_10_CIVIL_WET9"/>
      <sheetName val="_08_07_10_CIVIL9"/>
      <sheetName val="_08_07_10_MECH-FAB9"/>
      <sheetName val="_08_07_10_MECH-TANK9"/>
      <sheetName val="_07_07_10_N_SHIFT_MECH-FAB9"/>
      <sheetName val="_07_07_10_N_SHIFT_MECH-TANK9"/>
      <sheetName val="_07_07_10_RS_&amp;_SECURITY9"/>
      <sheetName val="07_07_10_CIVIL_WET9"/>
      <sheetName val="_07_07_10_CIVIL9"/>
      <sheetName val="_07_07_10_MECH-FAB9"/>
      <sheetName val="_07_07_10_MECH-TANK9"/>
      <sheetName val="_06_07_10_N_SHIFT_MECH-FAB9"/>
      <sheetName val="_06_07_10_N_SHIFT_MECH-TANK9"/>
      <sheetName val="_06_07_10_RS_&amp;_SECURITY9"/>
      <sheetName val="06_07_10_CIVIL_WET9"/>
      <sheetName val="_06_07_10_CIVIL9"/>
      <sheetName val="_06_07_10_MECH-FAB9"/>
      <sheetName val="_06_07_10_MECH-TANK9"/>
      <sheetName val="_05_07_10_N_SHIFT_MECH-FAB9"/>
      <sheetName val="_05_07_10_N_SHIFT_MECH-TANK9"/>
      <sheetName val="_05_07_10_RS_&amp;_SECURITY9"/>
      <sheetName val="05_07_10_CIVIL_WET9"/>
      <sheetName val="_05_07_10_CIVIL9"/>
      <sheetName val="_05_07_10_MECH-FAB9"/>
      <sheetName val="_05_07_10_MECH-TANK9"/>
      <sheetName val="_04_07_10_N_SHIFT_MECH-FAB9"/>
      <sheetName val="_04_07_10_N_SHIFT_MECH-TANK9"/>
      <sheetName val="_04_07_10_RS_&amp;_SECURITY9"/>
      <sheetName val="04_07_10_CIVIL_WET9"/>
      <sheetName val="_04_07_10_CIVIL9"/>
      <sheetName val="_04_07_10_MECH-FAB9"/>
      <sheetName val="_04_07_10_MECH-TANK9"/>
      <sheetName val="_03_07_10_N_SHIFT_MECH-FAB9"/>
      <sheetName val="_03_07_10_N_SHIFT_MECH-TANK9"/>
      <sheetName val="_03_07_10_RS_&amp;_SECURITY_9"/>
      <sheetName val="03_07_10_CIVIL_WET_9"/>
      <sheetName val="_03_07_10_CIVIL_9"/>
      <sheetName val="_03_07_10_MECH-FAB_9"/>
      <sheetName val="_03_07_10_MECH-TANK_9"/>
      <sheetName val="_02_07_10_N_SHIFT_MECH-FAB_9"/>
      <sheetName val="_02_07_10_N_SHIFT_MECH-TANK_9"/>
      <sheetName val="_02_07_10_RS_&amp;_SECURITY9"/>
      <sheetName val="02_07_10_CIVIL_WET9"/>
      <sheetName val="_02_07_10_CIVIL9"/>
      <sheetName val="_02_07_10_MECH-FAB9"/>
      <sheetName val="_02_07_10_MECH-TANK9"/>
      <sheetName val="_01_07_10_N_SHIFT_MECH-FAB9"/>
      <sheetName val="_01_07_10_N_SHIFT_MECH-TANK9"/>
      <sheetName val="_01_07_10_RS_&amp;_SECURITY9"/>
      <sheetName val="01_07_10_CIVIL_WET9"/>
      <sheetName val="_01_07_10_CIVIL9"/>
      <sheetName val="_01_07_10_MECH-FAB9"/>
      <sheetName val="_01_07_10_MECH-TANK9"/>
      <sheetName val="_30_06_10_N_SHIFT_MECH-FAB9"/>
      <sheetName val="_30_06_10_N_SHIFT_MECH-TANK9"/>
      <sheetName val="scurve_calc_(2)9"/>
      <sheetName val="Meas_-Hotel_Part10"/>
      <sheetName val="BOQ_Direct_selling_cost9"/>
      <sheetName val="Direct_cost_shed_A-2_9"/>
      <sheetName val="Contract_Night_Staff9"/>
      <sheetName val="Contract_Day_Staff9"/>
      <sheetName val="Day_Shift9"/>
      <sheetName val="Night_Shift9"/>
      <sheetName val="Ave_wtd_rates9"/>
      <sheetName val="Material_9"/>
      <sheetName val="Labour_&amp;_Plant9"/>
      <sheetName val="22_12_201110"/>
      <sheetName val="BOQ_(2)10"/>
      <sheetName val="Cashflow_projection9"/>
      <sheetName val="PA-_Consutant_9"/>
      <sheetName val="Civil_Boq9"/>
      <sheetName val="Fee_Rate_Summary9"/>
      <sheetName val="Item-_Compact9"/>
      <sheetName val="final_abstract9"/>
      <sheetName val="TBAL9697__group_wise__sdpl9"/>
      <sheetName val="St_co_91_5lvl9"/>
      <sheetName val="Civil_Works9"/>
      <sheetName val="IO_List9"/>
      <sheetName val="Fill_this_out_first___9"/>
      <sheetName val="Meas__Hotel_Part9"/>
      <sheetName val="INPUT_SHEET9"/>
      <sheetName val="DI_Rate_Analysis10"/>
      <sheetName val="Economic_RisingMain__Ph-I10"/>
      <sheetName val="SP_Break_Up9"/>
      <sheetName val="Labour_productivity9"/>
      <sheetName val="_09_07_10_M顅ᎆ뤀ᨇ԰?缀?9"/>
      <sheetName val="Sales_&amp;_Prod9"/>
      <sheetName val="Cost_Index9"/>
      <sheetName val="cash_in_flow_Summary_JV_9"/>
      <sheetName val="water_prop_9"/>
      <sheetName val="GR_slab-reinft9"/>
      <sheetName val="Staff_Acco_9"/>
      <sheetName val="Rate_analysis-_BOQ_1_9"/>
      <sheetName val="MN_T_B_9"/>
      <sheetName val="Project_Details__9"/>
      <sheetName val="F20_Risk_Analysis9"/>
      <sheetName val="Change_Order_Log9"/>
      <sheetName val="2000_MOR9"/>
      <sheetName val="Driveway_Beams9"/>
      <sheetName val="Structure_Bills_Qty9"/>
      <sheetName val="Prelims_Breakup10"/>
      <sheetName val="INDIGINEOUS_ITEMS_9"/>
      <sheetName val="3cd_Annexure9"/>
      <sheetName val="Rate_Analysis9"/>
      <sheetName val="Fin__Assumpt__-_Sensitivities9"/>
      <sheetName val="Bill_19"/>
      <sheetName val="Bill_29"/>
      <sheetName val="Bill_39"/>
      <sheetName val="Bill_49"/>
      <sheetName val="Bill_59"/>
      <sheetName val="Bill_69"/>
      <sheetName val="Bill_79"/>
      <sheetName val="_09_07_10_M顅ᎆ뤀ᨇ԰9"/>
      <sheetName val="_09_07_10_M顅ᎆ뤀ᨇ԰_缀_9"/>
      <sheetName val="1_Civil-RA9"/>
      <sheetName val="Assumption_Inputs9"/>
      <sheetName val="Phase_19"/>
      <sheetName val="Pacakges_split9"/>
      <sheetName val="DEINKING(ANNEX_1)9"/>
      <sheetName val="AutoOpen_Stub_Data9"/>
      <sheetName val="Eqpmnt_Plng9"/>
      <sheetName val="Debits_as_on_12_04_088"/>
      <sheetName val="Data_Sheet8"/>
      <sheetName val="T-P1,_FINISHES_WORKING_9"/>
      <sheetName val="Assumption_&amp;_Exclusion9"/>
      <sheetName val="External_Doors9"/>
      <sheetName val="STAFFSCHED_8"/>
      <sheetName val="LABOUR_RATE9"/>
      <sheetName val="Material_Rate9"/>
      <sheetName val="Switch_V169"/>
      <sheetName val="India_F&amp;S_Template8"/>
      <sheetName val="_bus_bay8"/>
      <sheetName val="doq_48"/>
      <sheetName val="doq_28"/>
      <sheetName val="Grade_Slab_-19"/>
      <sheetName val="Grade_Slab_-29"/>
      <sheetName val="Grade_slab-39"/>
      <sheetName val="Grade_slab_-49"/>
      <sheetName val="Grade_slab_-59"/>
      <sheetName val="Grade_slab_-69"/>
      <sheetName val="Cat_A_Change_Control9"/>
      <sheetName val="Factor_Sheet9"/>
      <sheetName val="Theo_Cons-June'108"/>
      <sheetName val="11B_8"/>
      <sheetName val="ACAD_Finishes8"/>
      <sheetName val="Site_Details8"/>
      <sheetName val="Site_Area_Statement8"/>
      <sheetName val="Summary_WG8"/>
      <sheetName val="BOQ_LT8"/>
      <sheetName val="14_07_10_CIVIL_W [8"/>
      <sheetName val="AFAS_8"/>
      <sheetName val="RDS_&amp;_WLD8"/>
      <sheetName val="PA_System8"/>
      <sheetName val="Server_&amp;_PAC_Room8"/>
      <sheetName val="HVAC_BOQ8"/>
      <sheetName val="Invoice_Tracker8"/>
      <sheetName val="Income_Statement8"/>
      <sheetName val="Load_Details(B2)8"/>
      <sheetName val="Works_-_Quote_Sheet8"/>
      <sheetName val="BLOCK-A_(MEA_SHEET)8"/>
      <sheetName val="Cost_Basis7"/>
      <sheetName val="Top_Sheet8"/>
      <sheetName val="Col_NUM8"/>
      <sheetName val="COLUMN_RC_8"/>
      <sheetName val="STILT_Floor_Slab_NUM8"/>
      <sheetName val="First_Floor_Slab_RC8"/>
      <sheetName val="FIRST_FLOOR_SLAB_WT_SUMMARY8"/>
      <sheetName val="Stilt_Floor_Beam_NUM8"/>
      <sheetName val="STILT_BEAM_NUM8"/>
      <sheetName val="STILT_BEAM_RC8"/>
      <sheetName val="Stilt_wall_Num8"/>
      <sheetName val="STILT_WALL_RC8"/>
      <sheetName val="Z-DETAILS_ABOVE_RAFT_UPTO_+0_09"/>
      <sheetName val="Z-DETAILS_ABOVE_RAFT_UPTO_+_(28"/>
      <sheetName val="TOTAL_CHECK8"/>
      <sheetName val="TYP___wall_Num8"/>
      <sheetName val="Z-DETAILS_TYP__+2_85_TO_+8_858"/>
      <sheetName val="d-safe_specs7"/>
      <sheetName val="Deduction_of_assets7"/>
      <sheetName val="Blr_hire7"/>
      <sheetName val="PRECAST_lig(tconc_II7"/>
      <sheetName val="VF_Full_Recon7"/>
      <sheetName val="PITP3_COPY7"/>
      <sheetName val="Meas_7"/>
      <sheetName val="Expenses_Actual_Vs__Budgeted7"/>
      <sheetName val="Col_up_to_plinth7"/>
      <sheetName val="MASTER_RATE_ANALYSIS7"/>
      <sheetName val="RMG_-ABS7"/>
      <sheetName val="T_P_-ABS7"/>
      <sheetName val="T_P_-MB7"/>
      <sheetName val="E_P_R-ABS7"/>
      <sheetName val="E__R-MB7"/>
      <sheetName val="Bldg_6-ABS7"/>
      <sheetName val="Bldg_6-MB7"/>
      <sheetName val="Kz_Grid_Press_foundation_ABS7"/>
      <sheetName val="Kz_Grid_Press_foundation_meas7"/>
      <sheetName val="600-1200T__ABS7"/>
      <sheetName val="600-1200T_Meas7"/>
      <sheetName val="BSR-II_ABS7"/>
      <sheetName val="BSR-II_meas7"/>
      <sheetName val="Misc_ABS7"/>
      <sheetName val="Misc_MB7"/>
      <sheetName val="This_Bill7"/>
      <sheetName val="Upto_Previous7"/>
      <sheetName val="Up_to_date7"/>
      <sheetName val="Grand_Abstract7"/>
      <sheetName val="Blank_MB7"/>
      <sheetName val="cement_summary7"/>
      <sheetName val="Reinforcement_Steel7"/>
      <sheetName val="P-I_CEMENT_RECONCILIATION_7"/>
      <sheetName val="Ra-38_area_wise_summary7"/>
      <sheetName val="P-II_Cement_Reconciliation7"/>
      <sheetName val="Ra-16_P-II7"/>
      <sheetName val="RA_16-_GH7"/>
      <sheetName val="Quote_Sheet7"/>
      <sheetName val="RCC,Ret__Wall7"/>
      <sheetName val="Name_List7"/>
      <sheetName val="Intro_7"/>
      <sheetName val="Gate_27"/>
      <sheetName val="Project_Ignite7"/>
      <sheetName val="E_&amp;_R7"/>
      <sheetName val="Customize_Your_Invoice7"/>
      <sheetName val="Misc__Data7"/>
      <sheetName val="beam-reinft-machine_rm7"/>
      <sheetName val="Cash_Flow_Input_Data_ISC7"/>
      <sheetName val="Fin__Assumpt__-_SensitivitieH7"/>
      <sheetName val="PRECAST_lightconc-II13"/>
      <sheetName val="Cleaning_&amp;_Grubbing13"/>
      <sheetName val="PRECAST_lightconc_II13"/>
      <sheetName val="College_Details13"/>
      <sheetName val="Personal_13"/>
      <sheetName val="jidal_dam13"/>
      <sheetName val="fran_temp13"/>
      <sheetName val="kona_swit13"/>
      <sheetName val="template_(8)13"/>
      <sheetName val="template_(9)13"/>
      <sheetName val="OVER_HEADS13"/>
      <sheetName val="Cover_Sheet13"/>
      <sheetName val="BOQ_REV_A13"/>
      <sheetName val="PTB_(IO)13"/>
      <sheetName val="BMS_13"/>
      <sheetName val="SPT_vs_PHI13"/>
      <sheetName val="TBAL9697_-group_wise__sdpl13"/>
      <sheetName val="Quantity_Schedule12"/>
      <sheetName val="Revenue__Schedule_12"/>
      <sheetName val="Balance_works_-_Direct_Cost12"/>
      <sheetName val="Balance_works_-_Indirect_Cost12"/>
      <sheetName val="Fund_Plan12"/>
      <sheetName val="Bill_of_Resources12"/>
      <sheetName val="SITE_OVERHEADS11"/>
      <sheetName val="labour_coeff11"/>
      <sheetName val="Expenditure_plan11"/>
      <sheetName val="ORDER_BOOKING11"/>
      <sheetName val="Site_Dev_BOQ11"/>
      <sheetName val="beam-reinft-IIInd_floor11"/>
      <sheetName val="M-Book_for_Conc11"/>
      <sheetName val="M-Book_for_FW11"/>
      <sheetName val="Costing_Upto_Mar'11_(2)11"/>
      <sheetName val="Tender_Summary11"/>
      <sheetName val="TAX_BILLS11"/>
      <sheetName val="CASH_BILLS11"/>
      <sheetName val="LABOUR_BILLS11"/>
      <sheetName val="puch_order11"/>
      <sheetName val="Sheet1_(2)11"/>
      <sheetName val="Boq_Block_A11"/>
      <sheetName val="_24_07_10_RS_&amp;_SECURITY11"/>
      <sheetName val="24_07_10_CIVIL_WET11"/>
      <sheetName val="_24_07_10_CIVIL11"/>
      <sheetName val="_24_07_10_MECH-FAB11"/>
      <sheetName val="_24_07_10_MECH-TANK11"/>
      <sheetName val="_23_07_10_N_SHIFT_MECH-FAB11"/>
      <sheetName val="_23_07_10_N_SHIFT_MECH-TANK11"/>
      <sheetName val="_23_07_10_RS_&amp;_SECURITY11"/>
      <sheetName val="23_07_10_CIVIL_WET11"/>
      <sheetName val="_23_07_10_CIVIL11"/>
      <sheetName val="_23_07_10_MECH-FAB11"/>
      <sheetName val="_23_07_10_MECH-TANK11"/>
      <sheetName val="_22_07_10_N_SHIFT_MECH-FAB11"/>
      <sheetName val="_22_07_10_N_SHIFT_MECH-TANK11"/>
      <sheetName val="_22_07_10_RS_&amp;_SECURITY11"/>
      <sheetName val="22_07_10_CIVIL_WET11"/>
      <sheetName val="_22_07_10_CIVIL11"/>
      <sheetName val="_22_07_10_MECH-FAB11"/>
      <sheetName val="_22_07_10_MECH-TANK11"/>
      <sheetName val="_21_07_10_N_SHIFT_MECH-FAB11"/>
      <sheetName val="_21_07_10_N_SHIFT_MECH-TANK11"/>
      <sheetName val="_21_07_10_RS_&amp;_SECURITY11"/>
      <sheetName val="21_07_10_CIVIL_WET11"/>
      <sheetName val="_21_07_10_CIVIL11"/>
      <sheetName val="_21_07_10_MECH-FAB11"/>
      <sheetName val="_21_07_10_MECH-TANK11"/>
      <sheetName val="_20_07_10_N_SHIFT_MECH-FAB11"/>
      <sheetName val="_20_07_10_N_SHIFT_MECH-TANK11"/>
      <sheetName val="_20_07_10_RS_&amp;_SECURITY11"/>
      <sheetName val="20_07_10_CIVIL_WET11"/>
      <sheetName val="_20_07_10_CIVIL11"/>
      <sheetName val="_20_07_10_MECH-FAB11"/>
      <sheetName val="_20_07_10_MECH-TANK11"/>
      <sheetName val="_19_07_10_N_SHIFT_MECH-FAB11"/>
      <sheetName val="_19_07_10_N_SHIFT_MECH-TANK11"/>
      <sheetName val="_19_07_10_RS_&amp;_SECURITY11"/>
      <sheetName val="19_07_10_CIVIL_WET11"/>
      <sheetName val="_19_07_10_CIVIL11"/>
      <sheetName val="_19_07_10_MECH-FAB11"/>
      <sheetName val="_19_07_10_MECH-TANK11"/>
      <sheetName val="_18_07_10_N_SHIFT_MECH-FAB11"/>
      <sheetName val="_18_07_10_N_SHIFT_MECH-TANK11"/>
      <sheetName val="_18_07_10_RS_&amp;_SECURITY11"/>
      <sheetName val="18_07_10_CIVIL_WET11"/>
      <sheetName val="_18_07_10_CIVIL11"/>
      <sheetName val="_18_07_10_MECH-FAB11"/>
      <sheetName val="_18_07_10_MECH-TANK11"/>
      <sheetName val="_17_07_10_N_SHIFT_MECH-FAB11"/>
      <sheetName val="_17_07_10_N_SHIFT_MECH-TANK11"/>
      <sheetName val="_17_07_10_RS_&amp;_SECURITY11"/>
      <sheetName val="17_07_10_CIVIL_WET11"/>
      <sheetName val="_17_07_10_CIVIL11"/>
      <sheetName val="_17_07_10_MECH-FAB11"/>
      <sheetName val="_17_07_10_MECH-TANK11"/>
      <sheetName val="_16_07_10_N_SHIFT_MECH-FAB10"/>
      <sheetName val="_16_07_10_N_SHIFT_MECH-TANK10"/>
      <sheetName val="_16_07_10_RS_&amp;_SECURITY10"/>
      <sheetName val="16_07_10_CIVIL_WET10"/>
      <sheetName val="_16_07_10_CIVIL10"/>
      <sheetName val="_16_07_10_MECH-FAB10"/>
      <sheetName val="_16_07_10_MECH-TANK10"/>
      <sheetName val="_15_07_10_N_SHIFT_MECH-FAB10"/>
      <sheetName val="_15_07_10_N_SHIFT_MECH-TANK10"/>
      <sheetName val="_15_07_10_RS_&amp;_SECURITY10"/>
      <sheetName val="15_07_10_CIVIL_WET10"/>
      <sheetName val="_15_07_10_CIVIL10"/>
      <sheetName val="_15_07_10_MECH-FAB10"/>
      <sheetName val="_15_07_10_MECH-TANK10"/>
      <sheetName val="_14_07_10_N_SHIFT_MECH-FAB10"/>
      <sheetName val="_14_07_10_N_SHIFT_MECH-TANK10"/>
      <sheetName val="_14_07_10_RS_&amp;_SECURITY10"/>
      <sheetName val="14_07_10_CIVIL_WET10"/>
      <sheetName val="_14_07_10_CIVIL10"/>
      <sheetName val="_14_07_10_MECH-FAB10"/>
      <sheetName val="_14_07_10_MECH-TANK10"/>
      <sheetName val="_13_07_10_N_SHIFT_MECH-FAB10"/>
      <sheetName val="_13_07_10_N_SHIFT_MECH-TANK10"/>
      <sheetName val="_13_07_10_RS_&amp;_SECURITY10"/>
      <sheetName val="13_07_10_CIVIL_WET10"/>
      <sheetName val="_13_07_10_CIVIL10"/>
      <sheetName val="_13_07_10_MECH-FAB10"/>
      <sheetName val="_13_07_10_MECH-TANK10"/>
      <sheetName val="_12_07_10_N_SHIFT_MECH-FAB10"/>
      <sheetName val="_12_07_10_N_SHIFT_MECH-TANK10"/>
      <sheetName val="_12_07_10_RS_&amp;_SECURITY10"/>
      <sheetName val="12_07_10_CIVIL_WET10"/>
      <sheetName val="_12_07_10_CIVIL10"/>
      <sheetName val="_12_07_10_MECH-FAB10"/>
      <sheetName val="_12_07_10_MECH-TANK10"/>
      <sheetName val="_11_07_10_N_SHIFT_MECH-FAB10"/>
      <sheetName val="_11_07_10_N_SHIFT_MECH-TANK10"/>
      <sheetName val="_11_07_10_RS_&amp;_SECURITY10"/>
      <sheetName val="11_07_10_CIVIL_WET10"/>
      <sheetName val="_11_07_10_CIVIL10"/>
      <sheetName val="_11_07_10_MECH-FAB10"/>
      <sheetName val="_11_07_10_MECH-TANK10"/>
      <sheetName val="_10_07_10_N_SHIFT_MECH-FAB10"/>
      <sheetName val="_10_07_10_N_SHIFT_MECH-TANK10"/>
      <sheetName val="_10_07_10_RS_&amp;_SECURITY10"/>
      <sheetName val="10_07_10_CIVIL_WET10"/>
      <sheetName val="_10_07_10_CIVIL10"/>
      <sheetName val="_10_07_10_MECH-FAB10"/>
      <sheetName val="_10_07_10_MECH-TANK10"/>
      <sheetName val="_09_07_10_N_SHIFT_MECH-FAB10"/>
      <sheetName val="_09_07_10_N_SHIFT_MECH-TANK10"/>
      <sheetName val="_09_07_10_RS_&amp;_SECURITY10"/>
      <sheetName val="09_07_10_CIVIL_WET10"/>
      <sheetName val="_09_07_10_CIVIL10"/>
      <sheetName val="_09_07_10_MECH-FAB10"/>
      <sheetName val="_09_07_10_MECH-TANK10"/>
      <sheetName val="_08_07_10_N_SHIFT_MECH-FAB10"/>
      <sheetName val="_08_07_10_N_SHIFT_MECH-TANK10"/>
      <sheetName val="_08_07_10_RS_&amp;_SECURITY10"/>
      <sheetName val="08_07_10_CIVIL_WET10"/>
      <sheetName val="_08_07_10_CIVIL10"/>
      <sheetName val="_08_07_10_MECH-FAB10"/>
      <sheetName val="_08_07_10_MECH-TANK10"/>
      <sheetName val="_07_07_10_N_SHIFT_MECH-FAB10"/>
      <sheetName val="_07_07_10_N_SHIFT_MECH-TANK10"/>
      <sheetName val="_07_07_10_RS_&amp;_SECURITY10"/>
      <sheetName val="07_07_10_CIVIL_WET10"/>
      <sheetName val="_07_07_10_CIVIL10"/>
      <sheetName val="_07_07_10_MECH-FAB10"/>
      <sheetName val="_07_07_10_MECH-TANK10"/>
      <sheetName val="_06_07_10_N_SHIFT_MECH-FAB10"/>
      <sheetName val="_06_07_10_N_SHIFT_MECH-TANK10"/>
      <sheetName val="_06_07_10_RS_&amp;_SECURITY10"/>
      <sheetName val="06_07_10_CIVIL_WET10"/>
      <sheetName val="_06_07_10_CIVIL10"/>
      <sheetName val="_06_07_10_MECH-FAB10"/>
      <sheetName val="_06_07_10_MECH-TANK10"/>
      <sheetName val="_05_07_10_N_SHIFT_MECH-FAB10"/>
      <sheetName val="_05_07_10_N_SHIFT_MECH-TANK10"/>
      <sheetName val="_05_07_10_RS_&amp;_SECURITY10"/>
      <sheetName val="05_07_10_CIVIL_WET10"/>
      <sheetName val="_05_07_10_CIVIL10"/>
      <sheetName val="_05_07_10_MECH-FAB10"/>
      <sheetName val="_05_07_10_MECH-TANK10"/>
      <sheetName val="_04_07_10_N_SHIFT_MECH-FAB10"/>
      <sheetName val="_04_07_10_N_SHIFT_MECH-TANK10"/>
      <sheetName val="_04_07_10_RS_&amp;_SECURITY10"/>
      <sheetName val="04_07_10_CIVIL_WET10"/>
      <sheetName val="_04_07_10_CIVIL10"/>
      <sheetName val="_04_07_10_MECH-FAB10"/>
      <sheetName val="_04_07_10_MECH-TANK10"/>
      <sheetName val="_03_07_10_N_SHIFT_MECH-FAB10"/>
      <sheetName val="_03_07_10_N_SHIFT_MECH-TANK10"/>
      <sheetName val="_03_07_10_RS_&amp;_SECURITY_10"/>
      <sheetName val="03_07_10_CIVIL_WET_10"/>
      <sheetName val="_03_07_10_CIVIL_10"/>
      <sheetName val="_03_07_10_MECH-FAB_10"/>
      <sheetName val="_03_07_10_MECH-TANK_10"/>
      <sheetName val="_02_07_10_N_SHIFT_MECH-FAB_10"/>
      <sheetName val="_02_07_10_N_SHIFT_MECH-TANK_10"/>
      <sheetName val="_02_07_10_RS_&amp;_SECURITY10"/>
      <sheetName val="02_07_10_CIVIL_WET10"/>
      <sheetName val="_02_07_10_CIVIL10"/>
      <sheetName val="_02_07_10_MECH-FAB10"/>
      <sheetName val="_02_07_10_MECH-TANK10"/>
      <sheetName val="_01_07_10_N_SHIFT_MECH-FAB10"/>
      <sheetName val="_01_07_10_N_SHIFT_MECH-TANK10"/>
      <sheetName val="_01_07_10_RS_&amp;_SECURITY10"/>
      <sheetName val="01_07_10_CIVIL_WET10"/>
      <sheetName val="_01_07_10_CIVIL10"/>
      <sheetName val="_01_07_10_MECH-FAB10"/>
      <sheetName val="_01_07_10_MECH-TANK10"/>
      <sheetName val="_30_06_10_N_SHIFT_MECH-FAB10"/>
      <sheetName val="_30_06_10_N_SHIFT_MECH-TANK10"/>
      <sheetName val="scurve_calc_(2)10"/>
      <sheetName val="Meas_-Hotel_Part11"/>
      <sheetName val="BOQ_Direct_selling_cost10"/>
      <sheetName val="Direct_cost_shed_A-2_10"/>
      <sheetName val="Contract_Night_Staff10"/>
      <sheetName val="Contract_Day_Staff10"/>
      <sheetName val="Day_Shift10"/>
      <sheetName val="Night_Shift10"/>
      <sheetName val="Ave_wtd_rates10"/>
      <sheetName val="Material_10"/>
      <sheetName val="Labour_&amp;_Plant10"/>
      <sheetName val="22_12_201111"/>
      <sheetName val="BOQ_(2)11"/>
      <sheetName val="Cashflow_projection10"/>
      <sheetName val="PA-_Consutant_10"/>
      <sheetName val="Civil_Boq10"/>
      <sheetName val="Fee_Rate_Summary10"/>
      <sheetName val="Item-_Compact10"/>
      <sheetName val="final_abstract10"/>
      <sheetName val="TBAL9697__group_wise__sdpl10"/>
      <sheetName val="St_co_91_5lvl10"/>
      <sheetName val="Civil_Works10"/>
      <sheetName val="IO_List10"/>
      <sheetName val="Fill_this_out_first___10"/>
      <sheetName val="Meas__Hotel_Part10"/>
      <sheetName val="INPUT_SHEET10"/>
      <sheetName val="DI_Rate_Analysis11"/>
      <sheetName val="Economic_RisingMain__Ph-I11"/>
      <sheetName val="SP_Break_Up10"/>
      <sheetName val="Labour_productivity10"/>
      <sheetName val="_09_07_10_M顅ᎆ뤀ᨇ԰?缀?10"/>
      <sheetName val="Sales_&amp;_Prod10"/>
      <sheetName val="Cost_Index10"/>
      <sheetName val="cash_in_flow_Summary_JV_10"/>
      <sheetName val="water_prop_10"/>
      <sheetName val="GR_slab-reinft10"/>
      <sheetName val="Staff_Acco_10"/>
      <sheetName val="Rate_analysis-_BOQ_1_10"/>
      <sheetName val="MN_T_B_10"/>
      <sheetName val="Project_Details__10"/>
      <sheetName val="F20_Risk_Analysis10"/>
      <sheetName val="Change_Order_Log10"/>
      <sheetName val="2000_MOR10"/>
      <sheetName val="Driveway_Beams10"/>
      <sheetName val="Structure_Bills_Qty10"/>
      <sheetName val="Prelims_Breakup11"/>
      <sheetName val="INDIGINEOUS_ITEMS_10"/>
      <sheetName val="3cd_Annexure10"/>
      <sheetName val="Rate_Analysis10"/>
      <sheetName val="Fin__Assumpt__-_Sensitivities10"/>
      <sheetName val="Bill_110"/>
      <sheetName val="Bill_210"/>
      <sheetName val="Bill_310"/>
      <sheetName val="Bill_410"/>
      <sheetName val="Bill_510"/>
      <sheetName val="Bill_610"/>
      <sheetName val="Bill_710"/>
      <sheetName val="_09_07_10_M顅ᎆ뤀ᨇ԰10"/>
      <sheetName val="_09_07_10_M顅ᎆ뤀ᨇ԰_缀_10"/>
      <sheetName val="1_Civil-RA10"/>
      <sheetName val="Assumption_Inputs10"/>
      <sheetName val="Phase_110"/>
      <sheetName val="Pacakges_split10"/>
      <sheetName val="DEINKING(ANNEX_1)10"/>
      <sheetName val="AutoOpen_Stub_Data10"/>
      <sheetName val="Eqpmnt_Plng10"/>
      <sheetName val="Debits_as_on_12_04_089"/>
      <sheetName val="Data_Sheet9"/>
      <sheetName val="T-P1,_FINISHES_WORKING_10"/>
      <sheetName val="Assumption_&amp;_Exclusion10"/>
      <sheetName val="External_Doors10"/>
      <sheetName val="STAFFSCHED_9"/>
      <sheetName val="LABOUR_RATE10"/>
      <sheetName val="Material_Rate10"/>
      <sheetName val="Switch_V1610"/>
      <sheetName val="India_F&amp;S_Template9"/>
      <sheetName val="_bus_bay9"/>
      <sheetName val="doq_49"/>
      <sheetName val="doq_29"/>
      <sheetName val="Grade_Slab_-110"/>
      <sheetName val="Grade_Slab_-210"/>
      <sheetName val="Grade_slab-310"/>
      <sheetName val="Grade_slab_-410"/>
      <sheetName val="Grade_slab_-510"/>
      <sheetName val="Grade_slab_-610"/>
      <sheetName val="Cat_A_Change_Control10"/>
      <sheetName val="Factor_Sheet10"/>
      <sheetName val="Theo_Cons-June'109"/>
      <sheetName val="11B_9"/>
      <sheetName val="ACAD_Finishes9"/>
      <sheetName val="Site_Details9"/>
      <sheetName val="Site_Area_Statement9"/>
      <sheetName val="Summary_WG9"/>
      <sheetName val="BOQ_LT9"/>
      <sheetName val="14_07_10_CIVIL_W [9"/>
      <sheetName val="AFAS_9"/>
      <sheetName val="RDS_&amp;_WLD9"/>
      <sheetName val="PA_System9"/>
      <sheetName val="Server_&amp;_PAC_Room9"/>
      <sheetName val="HVAC_BOQ9"/>
      <sheetName val="Invoice_Tracker9"/>
      <sheetName val="Income_Statement9"/>
      <sheetName val="Load_Details(B2)9"/>
      <sheetName val="Works_-_Quote_Sheet9"/>
      <sheetName val="BLOCK-A_(MEA_SHEET)9"/>
      <sheetName val="Cost_Basis8"/>
      <sheetName val="Top_Sheet9"/>
      <sheetName val="Col_NUM9"/>
      <sheetName val="COLUMN_RC_9"/>
      <sheetName val="STILT_Floor_Slab_NUM9"/>
      <sheetName val="First_Floor_Slab_RC9"/>
      <sheetName val="FIRST_FLOOR_SLAB_WT_SUMMARY9"/>
      <sheetName val="Stilt_Floor_Beam_NUM9"/>
      <sheetName val="STILT_BEAM_NUM9"/>
      <sheetName val="STILT_BEAM_RC9"/>
      <sheetName val="Stilt_wall_Num9"/>
      <sheetName val="STILT_WALL_RC9"/>
      <sheetName val="Z-DETAILS_ABOVE_RAFT_UPTO_+0_10"/>
      <sheetName val="Z-DETAILS_ABOVE_RAFT_UPTO_+_(29"/>
      <sheetName val="TOTAL_CHECK9"/>
      <sheetName val="TYP___wall_Num9"/>
      <sheetName val="Z-DETAILS_TYP__+2_85_TO_+8_859"/>
      <sheetName val="d-safe_specs8"/>
      <sheetName val="Deduction_of_assets8"/>
      <sheetName val="Blr_hire8"/>
      <sheetName val="PRECAST_lig(tconc_II8"/>
      <sheetName val="VF_Full_Recon8"/>
      <sheetName val="PITP3_COPY8"/>
      <sheetName val="Meas_8"/>
      <sheetName val="Expenses_Actual_Vs__Budgeted8"/>
      <sheetName val="Col_up_to_plinth8"/>
      <sheetName val="MASTER_RATE_ANALYSIS8"/>
      <sheetName val="RMG_-ABS8"/>
      <sheetName val="T_P_-ABS8"/>
      <sheetName val="T_P_-MB8"/>
      <sheetName val="E_P_R-ABS8"/>
      <sheetName val="E__R-MB8"/>
      <sheetName val="Bldg_6-ABS8"/>
      <sheetName val="Bldg_6-MB8"/>
      <sheetName val="Kz_Grid_Press_foundation_ABS8"/>
      <sheetName val="Kz_Grid_Press_foundation_meas8"/>
      <sheetName val="600-1200T__ABS8"/>
      <sheetName val="600-1200T_Meas8"/>
      <sheetName val="BSR-II_ABS8"/>
      <sheetName val="BSR-II_meas8"/>
      <sheetName val="Misc_ABS8"/>
      <sheetName val="Misc_MB8"/>
      <sheetName val="This_Bill8"/>
      <sheetName val="Upto_Previous8"/>
      <sheetName val="Up_to_date8"/>
      <sheetName val="Grand_Abstract8"/>
      <sheetName val="Blank_MB8"/>
      <sheetName val="cement_summary8"/>
      <sheetName val="Reinforcement_Steel8"/>
      <sheetName val="P-I_CEMENT_RECONCILIATION_8"/>
      <sheetName val="Ra-38_area_wise_summary8"/>
      <sheetName val="P-II_Cement_Reconciliation8"/>
      <sheetName val="Ra-16_P-II8"/>
      <sheetName val="RA_16-_GH8"/>
      <sheetName val="Quote_Sheet8"/>
      <sheetName val="RCC,Ret__Wall8"/>
      <sheetName val="Name_List8"/>
      <sheetName val="Intro_8"/>
      <sheetName val="Gate_28"/>
      <sheetName val="Project_Ignite8"/>
      <sheetName val="E_&amp;_R8"/>
      <sheetName val="Customize_Your_Invoice8"/>
      <sheetName val="Misc__Data8"/>
      <sheetName val="beam-reinft-machine_rm8"/>
      <sheetName val="Cash_Flow_Input_Data_ISC8"/>
      <sheetName val="Fin__Assumpt__-_SensitivitieH8"/>
      <sheetName val="7 Other Costs"/>
      <sheetName val="Vind - BtB"/>
      <sheetName val="PRECAST_lightconc-II19"/>
      <sheetName val="Cleaning_&amp;_Grubbing19"/>
      <sheetName val="PRECAST_lightconc_II19"/>
      <sheetName val="College_Details19"/>
      <sheetName val="Personal_19"/>
      <sheetName val="jidal_dam19"/>
      <sheetName val="fran_temp19"/>
      <sheetName val="kona_swit19"/>
      <sheetName val="template_(8)19"/>
      <sheetName val="template_(9)19"/>
      <sheetName val="OVER_HEADS19"/>
      <sheetName val="Cover_Sheet19"/>
      <sheetName val="BOQ_REV_A19"/>
      <sheetName val="PTB_(IO)19"/>
      <sheetName val="BMS_19"/>
      <sheetName val="SPT_vs_PHI19"/>
      <sheetName val="TBAL9697_-group_wise__sdpl19"/>
      <sheetName val="Quantity_Schedule18"/>
      <sheetName val="Revenue__Schedule_18"/>
      <sheetName val="Balance_works_-_Direct_Cost18"/>
      <sheetName val="Balance_works_-_Indirect_Cost18"/>
      <sheetName val="Fund_Plan18"/>
      <sheetName val="Bill_of_Resources18"/>
      <sheetName val="SITE_OVERHEADS17"/>
      <sheetName val="labour_coeff17"/>
      <sheetName val="Expenditure_plan17"/>
      <sheetName val="ORDER_BOOKING17"/>
      <sheetName val="Site_Dev_BOQ17"/>
      <sheetName val="beam-reinft-IIInd_floor17"/>
      <sheetName val="M-Book_for_Conc17"/>
      <sheetName val="M-Book_for_FW17"/>
      <sheetName val="Costing_Upto_Mar'11_(2)17"/>
      <sheetName val="Tender_Summary17"/>
      <sheetName val="TAX_BILLS17"/>
      <sheetName val="CASH_BILLS17"/>
      <sheetName val="LABOUR_BILLS17"/>
      <sheetName val="puch_order17"/>
      <sheetName val="Sheet1_(2)17"/>
      <sheetName val="Boq_Block_A17"/>
      <sheetName val="_24_07_10_RS_&amp;_SECURITY17"/>
      <sheetName val="24_07_10_CIVIL_WET17"/>
      <sheetName val="_24_07_10_CIVIL17"/>
      <sheetName val="_24_07_10_MECH-FAB17"/>
      <sheetName val="_24_07_10_MECH-TANK17"/>
      <sheetName val="_23_07_10_N_SHIFT_MECH-FAB17"/>
      <sheetName val="_23_07_10_N_SHIFT_MECH-TANK17"/>
      <sheetName val="_23_07_10_RS_&amp;_SECURITY17"/>
      <sheetName val="23_07_10_CIVIL_WET17"/>
      <sheetName val="_23_07_10_CIVIL17"/>
      <sheetName val="_23_07_10_MECH-FAB17"/>
      <sheetName val="_23_07_10_MECH-TANK17"/>
      <sheetName val="_22_07_10_N_SHIFT_MECH-FAB17"/>
      <sheetName val="_22_07_10_N_SHIFT_MECH-TANK17"/>
      <sheetName val="_22_07_10_RS_&amp;_SECURITY17"/>
      <sheetName val="22_07_10_CIVIL_WET17"/>
      <sheetName val="_22_07_10_CIVIL17"/>
      <sheetName val="_22_07_10_MECH-FAB17"/>
      <sheetName val="_22_07_10_MECH-TANK17"/>
      <sheetName val="_21_07_10_N_SHIFT_MECH-FAB17"/>
      <sheetName val="_21_07_10_N_SHIFT_MECH-TANK17"/>
      <sheetName val="_21_07_10_RS_&amp;_SECURITY17"/>
      <sheetName val="21_07_10_CIVIL_WET17"/>
      <sheetName val="_21_07_10_CIVIL17"/>
      <sheetName val="_21_07_10_MECH-FAB17"/>
      <sheetName val="_21_07_10_MECH-TANK17"/>
      <sheetName val="_20_07_10_N_SHIFT_MECH-FAB17"/>
      <sheetName val="_20_07_10_N_SHIFT_MECH-TANK17"/>
      <sheetName val="_20_07_10_RS_&amp;_SECURITY17"/>
      <sheetName val="20_07_10_CIVIL_WET17"/>
      <sheetName val="_20_07_10_CIVIL17"/>
      <sheetName val="_20_07_10_MECH-FAB17"/>
      <sheetName val="_20_07_10_MECH-TANK17"/>
      <sheetName val="_19_07_10_N_SHIFT_MECH-FAB17"/>
      <sheetName val="_19_07_10_N_SHIFT_MECH-TANK17"/>
      <sheetName val="_19_07_10_RS_&amp;_SECURITY17"/>
      <sheetName val="19_07_10_CIVIL_WET17"/>
      <sheetName val="_19_07_10_CIVIL17"/>
      <sheetName val="_19_07_10_MECH-FAB17"/>
      <sheetName val="_19_07_10_MECH-TANK17"/>
      <sheetName val="_18_07_10_N_SHIFT_MECH-FAB17"/>
      <sheetName val="_18_07_10_N_SHIFT_MECH-TANK17"/>
      <sheetName val="_18_07_10_RS_&amp;_SECURITY17"/>
      <sheetName val="18_07_10_CIVIL_WET17"/>
      <sheetName val="_18_07_10_CIVIL17"/>
      <sheetName val="_18_07_10_MECH-FAB17"/>
      <sheetName val="_18_07_10_MECH-TANK17"/>
      <sheetName val="_17_07_10_N_SHIFT_MECH-FAB17"/>
      <sheetName val="_17_07_10_N_SHIFT_MECH-TANK17"/>
      <sheetName val="_17_07_10_RS_&amp;_SECURITY17"/>
      <sheetName val="17_07_10_CIVIL_WET17"/>
      <sheetName val="_17_07_10_CIVIL17"/>
      <sheetName val="_17_07_10_MECH-FAB17"/>
      <sheetName val="_17_07_10_MECH-TANK17"/>
      <sheetName val="_16_07_10_N_SHIFT_MECH-FAB16"/>
      <sheetName val="_16_07_10_N_SHIFT_MECH-TANK16"/>
      <sheetName val="_16_07_10_RS_&amp;_SECURITY16"/>
      <sheetName val="16_07_10_CIVIL_WET16"/>
      <sheetName val="_16_07_10_CIVIL16"/>
      <sheetName val="_16_07_10_MECH-FAB16"/>
      <sheetName val="_16_07_10_MECH-TANK16"/>
      <sheetName val="_15_07_10_N_SHIFT_MECH-FAB16"/>
      <sheetName val="_15_07_10_N_SHIFT_MECH-TANK16"/>
      <sheetName val="_15_07_10_RS_&amp;_SECURITY16"/>
      <sheetName val="15_07_10_CIVIL_WET16"/>
      <sheetName val="_15_07_10_CIVIL16"/>
      <sheetName val="_15_07_10_MECH-FAB16"/>
      <sheetName val="_15_07_10_MECH-TANK16"/>
      <sheetName val="_14_07_10_N_SHIFT_MECH-FAB16"/>
      <sheetName val="_14_07_10_N_SHIFT_MECH-TANK16"/>
      <sheetName val="_14_07_10_RS_&amp;_SECURITY16"/>
      <sheetName val="14_07_10_CIVIL_WET16"/>
      <sheetName val="_14_07_10_CIVIL16"/>
      <sheetName val="_14_07_10_MECH-FAB16"/>
      <sheetName val="_14_07_10_MECH-TANK16"/>
      <sheetName val="_13_07_10_N_SHIFT_MECH-FAB16"/>
      <sheetName val="_13_07_10_N_SHIFT_MECH-TANK16"/>
      <sheetName val="_13_07_10_RS_&amp;_SECURITY16"/>
      <sheetName val="13_07_10_CIVIL_WET16"/>
      <sheetName val="_13_07_10_CIVIL16"/>
      <sheetName val="_13_07_10_MECH-FAB16"/>
      <sheetName val="_13_07_10_MECH-TANK16"/>
      <sheetName val="_12_07_10_N_SHIFT_MECH-FAB16"/>
      <sheetName val="_12_07_10_N_SHIFT_MECH-TANK16"/>
      <sheetName val="_12_07_10_RS_&amp;_SECURITY16"/>
      <sheetName val="12_07_10_CIVIL_WET16"/>
      <sheetName val="_12_07_10_CIVIL16"/>
      <sheetName val="_12_07_10_MECH-FAB16"/>
      <sheetName val="_12_07_10_MECH-TANK16"/>
      <sheetName val="_11_07_10_N_SHIFT_MECH-FAB16"/>
      <sheetName val="_11_07_10_N_SHIFT_MECH-TANK16"/>
      <sheetName val="_11_07_10_RS_&amp;_SECURITY16"/>
      <sheetName val="11_07_10_CIVIL_WET16"/>
      <sheetName val="_11_07_10_CIVIL16"/>
      <sheetName val="_11_07_10_MECH-FAB16"/>
      <sheetName val="_11_07_10_MECH-TANK16"/>
      <sheetName val="_10_07_10_N_SHIFT_MECH-FAB16"/>
      <sheetName val="_10_07_10_N_SHIFT_MECH-TANK16"/>
      <sheetName val="_10_07_10_RS_&amp;_SECURITY16"/>
      <sheetName val="10_07_10_CIVIL_WET16"/>
      <sheetName val="_10_07_10_CIVIL16"/>
      <sheetName val="_10_07_10_MECH-FAB16"/>
      <sheetName val="_10_07_10_MECH-TANK16"/>
      <sheetName val="_09_07_10_N_SHIFT_MECH-FAB16"/>
      <sheetName val="_09_07_10_N_SHIFT_MECH-TANK16"/>
      <sheetName val="_09_07_10_RS_&amp;_SECURITY16"/>
      <sheetName val="09_07_10_CIVIL_WET16"/>
      <sheetName val="_09_07_10_CIVIL16"/>
      <sheetName val="_09_07_10_MECH-FAB16"/>
      <sheetName val="_09_07_10_MECH-TANK16"/>
      <sheetName val="_08_07_10_N_SHIFT_MECH-FAB16"/>
      <sheetName val="_08_07_10_N_SHIFT_MECH-TANK16"/>
      <sheetName val="_08_07_10_RS_&amp;_SECURITY16"/>
      <sheetName val="08_07_10_CIVIL_WET16"/>
      <sheetName val="_08_07_10_CIVIL16"/>
      <sheetName val="_08_07_10_MECH-FAB16"/>
      <sheetName val="_08_07_10_MECH-TANK16"/>
      <sheetName val="_07_07_10_N_SHIFT_MECH-FAB16"/>
      <sheetName val="_07_07_10_N_SHIFT_MECH-TANK16"/>
      <sheetName val="_07_07_10_RS_&amp;_SECURITY16"/>
      <sheetName val="07_07_10_CIVIL_WET16"/>
      <sheetName val="_07_07_10_CIVIL16"/>
      <sheetName val="_07_07_10_MECH-FAB16"/>
      <sheetName val="_07_07_10_MECH-TANK16"/>
      <sheetName val="_06_07_10_N_SHIFT_MECH-FAB16"/>
      <sheetName val="_06_07_10_N_SHIFT_MECH-TANK16"/>
      <sheetName val="_06_07_10_RS_&amp;_SECURITY16"/>
      <sheetName val="06_07_10_CIVIL_WET16"/>
      <sheetName val="_06_07_10_CIVIL16"/>
      <sheetName val="_06_07_10_MECH-FAB16"/>
      <sheetName val="_06_07_10_MECH-TANK16"/>
      <sheetName val="_05_07_10_N_SHIFT_MECH-FAB16"/>
      <sheetName val="_05_07_10_N_SHIFT_MECH-TANK16"/>
      <sheetName val="_05_07_10_RS_&amp;_SECURITY16"/>
      <sheetName val="05_07_10_CIVIL_WET16"/>
      <sheetName val="_05_07_10_CIVIL16"/>
      <sheetName val="_05_07_10_MECH-FAB16"/>
      <sheetName val="_05_07_10_MECH-TANK16"/>
      <sheetName val="_04_07_10_N_SHIFT_MECH-FAB16"/>
      <sheetName val="_04_07_10_N_SHIFT_MECH-TANK16"/>
      <sheetName val="_04_07_10_RS_&amp;_SECURITY16"/>
      <sheetName val="04_07_10_CIVIL_WET16"/>
      <sheetName val="_04_07_10_CIVIL16"/>
      <sheetName val="_04_07_10_MECH-FAB16"/>
      <sheetName val="_04_07_10_MECH-TANK16"/>
      <sheetName val="_03_07_10_N_SHIFT_MECH-FAB16"/>
      <sheetName val="_03_07_10_N_SHIFT_MECH-TANK16"/>
      <sheetName val="_03_07_10_RS_&amp;_SECURITY_16"/>
      <sheetName val="03_07_10_CIVIL_WET_16"/>
      <sheetName val="_03_07_10_CIVIL_16"/>
      <sheetName val="_03_07_10_MECH-FAB_16"/>
      <sheetName val="_03_07_10_MECH-TANK_16"/>
      <sheetName val="_02_07_10_N_SHIFT_MECH-FAB_16"/>
      <sheetName val="_02_07_10_N_SHIFT_MECH-TANK_16"/>
      <sheetName val="_02_07_10_RS_&amp;_SECURITY16"/>
      <sheetName val="02_07_10_CIVIL_WET16"/>
      <sheetName val="_02_07_10_CIVIL16"/>
      <sheetName val="_02_07_10_MECH-FAB16"/>
      <sheetName val="_02_07_10_MECH-TANK16"/>
      <sheetName val="_01_07_10_N_SHIFT_MECH-FAB16"/>
      <sheetName val="_01_07_10_N_SHIFT_MECH-TANK16"/>
      <sheetName val="_01_07_10_RS_&amp;_SECURITY16"/>
      <sheetName val="01_07_10_CIVIL_WET16"/>
      <sheetName val="_01_07_10_CIVIL16"/>
      <sheetName val="_01_07_10_MECH-FAB16"/>
      <sheetName val="_01_07_10_MECH-TANK16"/>
      <sheetName val="_30_06_10_N_SHIFT_MECH-FAB16"/>
      <sheetName val="_30_06_10_N_SHIFT_MECH-TANK16"/>
      <sheetName val="scurve_calc_(2)16"/>
      <sheetName val="Meas_-Hotel_Part17"/>
      <sheetName val="BOQ_Direct_selling_cost16"/>
      <sheetName val="Direct_cost_shed_A-2_16"/>
      <sheetName val="Contract_Night_Staff16"/>
      <sheetName val="Contract_Day_Staff16"/>
      <sheetName val="Day_Shift16"/>
      <sheetName val="Night_Shift16"/>
      <sheetName val="Ave_wtd_rates16"/>
      <sheetName val="Material_16"/>
      <sheetName val="Labour_&amp;_Plant16"/>
      <sheetName val="22_12_201117"/>
      <sheetName val="BOQ_(2)17"/>
      <sheetName val="Cashflow_projection16"/>
      <sheetName val="PA-_Consutant_16"/>
      <sheetName val="Civil_Boq16"/>
      <sheetName val="Fee_Rate_Summary16"/>
      <sheetName val="Item-_Compact16"/>
      <sheetName val="final_abstract16"/>
      <sheetName val="TBAL9697__group_wise__sdpl16"/>
      <sheetName val="St_co_91_5lvl16"/>
      <sheetName val="Civil_Works16"/>
      <sheetName val="IO_List16"/>
      <sheetName val="Fill_this_out_first___16"/>
      <sheetName val="Meas__Hotel_Part16"/>
      <sheetName val="INPUT_SHEET16"/>
      <sheetName val="DI_Rate_Analysis17"/>
      <sheetName val="Economic_RisingMain__Ph-I17"/>
      <sheetName val="SP_Break_Up16"/>
      <sheetName val="Labour_productivity16"/>
      <sheetName val="_09_07_10_M顅ᎆ뤀ᨇ԰?缀?16"/>
      <sheetName val="Sales_&amp;_Prod16"/>
      <sheetName val="Cost_Index16"/>
      <sheetName val="cash_in_flow_Summary_JV_16"/>
      <sheetName val="water_prop_16"/>
      <sheetName val="GR_slab-reinft16"/>
      <sheetName val="Staff_Acco_16"/>
      <sheetName val="Rate_analysis-_BOQ_1_16"/>
      <sheetName val="MN_T_B_16"/>
      <sheetName val="Project_Details__16"/>
      <sheetName val="F20_Risk_Analysis16"/>
      <sheetName val="Change_Order_Log16"/>
      <sheetName val="2000_MOR16"/>
      <sheetName val="Driveway_Beams16"/>
      <sheetName val="Structure_Bills_Qty16"/>
      <sheetName val="Prelims_Breakup17"/>
      <sheetName val="INDIGINEOUS_ITEMS_16"/>
      <sheetName val="3cd_Annexure16"/>
      <sheetName val="Rate_Analysis16"/>
      <sheetName val="Fin__Assumpt__-_Sensitivities16"/>
      <sheetName val="Bill_116"/>
      <sheetName val="Bill_216"/>
      <sheetName val="Bill_316"/>
      <sheetName val="Bill_416"/>
      <sheetName val="Bill_516"/>
      <sheetName val="Bill_616"/>
      <sheetName val="Bill_716"/>
      <sheetName val="_09_07_10_M顅ᎆ뤀ᨇ԰16"/>
      <sheetName val="_09_07_10_M顅ᎆ뤀ᨇ԰_缀_16"/>
      <sheetName val="1_Civil-RA16"/>
      <sheetName val="Assumption_Inputs16"/>
      <sheetName val="Phase_116"/>
      <sheetName val="Pacakges_split16"/>
      <sheetName val="DEINKING(ANNEX_1)16"/>
      <sheetName val="AutoOpen_Stub_Data16"/>
      <sheetName val="Eqpmnt_Plng16"/>
      <sheetName val="Debits_as_on_12_04_0815"/>
      <sheetName val="Data_Sheet15"/>
      <sheetName val="T-P1,_FINISHES_WORKING_16"/>
      <sheetName val="Assumption_&amp;_Exclusion16"/>
      <sheetName val="External_Doors16"/>
      <sheetName val="STAFFSCHED_15"/>
      <sheetName val="LABOUR_RATE16"/>
      <sheetName val="Material_Rate16"/>
      <sheetName val="Switch_V1616"/>
      <sheetName val="India_F&amp;S_Template15"/>
      <sheetName val="_bus_bay15"/>
      <sheetName val="doq_415"/>
      <sheetName val="doq_215"/>
      <sheetName val="Grade_Slab_-116"/>
      <sheetName val="Grade_Slab_-216"/>
      <sheetName val="Grade_slab-316"/>
      <sheetName val="Grade_slab_-416"/>
      <sheetName val="Grade_slab_-516"/>
      <sheetName val="Grade_slab_-616"/>
      <sheetName val="Cat_A_Change_Control16"/>
      <sheetName val="Factor_Sheet16"/>
      <sheetName val="Theo_Cons-June'1015"/>
      <sheetName val="11B_15"/>
      <sheetName val="ACAD_Finishes15"/>
      <sheetName val="Site_Details15"/>
      <sheetName val="Site_Area_Statement15"/>
      <sheetName val="Summary_WG15"/>
      <sheetName val="BOQ_LT15"/>
      <sheetName val="14_07_10_CIVIL_W [15"/>
      <sheetName val="AFAS_15"/>
      <sheetName val="RDS_&amp;_WLD15"/>
      <sheetName val="PA_System15"/>
      <sheetName val="Server_&amp;_PAC_Room15"/>
      <sheetName val="HVAC_BOQ15"/>
      <sheetName val="Invoice_Tracker15"/>
      <sheetName val="Income_Statement15"/>
      <sheetName val="Load_Details(B2)15"/>
      <sheetName val="Works_-_Quote_Sheet15"/>
      <sheetName val="BLOCK-A_(MEA_SHEET)15"/>
      <sheetName val="Cost_Basis14"/>
      <sheetName val="Top_Sheet15"/>
      <sheetName val="Col_NUM15"/>
      <sheetName val="COLUMN_RC_15"/>
      <sheetName val="STILT_Floor_Slab_NUM15"/>
      <sheetName val="First_Floor_Slab_RC15"/>
      <sheetName val="FIRST_FLOOR_SLAB_WT_SUMMARY15"/>
      <sheetName val="Stilt_Floor_Beam_NUM15"/>
      <sheetName val="STILT_BEAM_NUM15"/>
      <sheetName val="STILT_BEAM_RC15"/>
      <sheetName val="Stilt_wall_Num15"/>
      <sheetName val="STILT_WALL_RC15"/>
      <sheetName val="Z-DETAILS_ABOVE_RAFT_UPTO_+0_16"/>
      <sheetName val="Z-DETAILS_ABOVE_RAFT_UPTO_+_(15"/>
      <sheetName val="TOTAL_CHECK15"/>
      <sheetName val="TYP___wall_Num15"/>
      <sheetName val="Z-DETAILS_TYP__+2_85_TO_+8_8515"/>
      <sheetName val="d-safe_specs14"/>
      <sheetName val="Deduction_of_assets14"/>
      <sheetName val="Blr_hire14"/>
      <sheetName val="PRECAST_lig(tconc_II14"/>
      <sheetName val="VF_Full_Recon14"/>
      <sheetName val="PITP3_COPY14"/>
      <sheetName val="Meas_14"/>
      <sheetName val="Expenses_Actual_Vs__Budgeted14"/>
      <sheetName val="Col_up_to_plinth14"/>
      <sheetName val="MASTER_RATE_ANALYSIS14"/>
      <sheetName val="RMG_-ABS14"/>
      <sheetName val="T_P_-ABS14"/>
      <sheetName val="T_P_-MB14"/>
      <sheetName val="E_P_R-ABS14"/>
      <sheetName val="E__R-MB14"/>
      <sheetName val="Bldg_6-ABS14"/>
      <sheetName val="Bldg_6-MB14"/>
      <sheetName val="Kz_Grid_Press_foundation_ABS14"/>
      <sheetName val="Kz_Grid_Press_foundation_meas14"/>
      <sheetName val="600-1200T__ABS14"/>
      <sheetName val="600-1200T_Meas14"/>
      <sheetName val="BSR-II_ABS14"/>
      <sheetName val="BSR-II_meas14"/>
      <sheetName val="Misc_ABS14"/>
      <sheetName val="Misc_MB14"/>
      <sheetName val="This_Bill14"/>
      <sheetName val="Upto_Previous14"/>
      <sheetName val="Up_to_date14"/>
      <sheetName val="Grand_Abstract14"/>
      <sheetName val="Blank_MB14"/>
      <sheetName val="cement_summary14"/>
      <sheetName val="Reinforcement_Steel14"/>
      <sheetName val="P-I_CEMENT_RECONCILIATION_14"/>
      <sheetName val="Ra-38_area_wise_summary14"/>
      <sheetName val="P-II_Cement_Reconciliation14"/>
      <sheetName val="Ra-16_P-II14"/>
      <sheetName val="RA_16-_GH14"/>
      <sheetName val="Quote_Sheet14"/>
      <sheetName val="RCC,Ret__Wall14"/>
      <sheetName val="Name_List14"/>
      <sheetName val="Intro_14"/>
      <sheetName val="Gate_214"/>
      <sheetName val="Project_Ignite14"/>
      <sheetName val="E_&amp;_R14"/>
      <sheetName val="Customize_Your_Invoice14"/>
      <sheetName val="Misc__Data14"/>
      <sheetName val="beam-reinft-machine_rm14"/>
      <sheetName val="Cash_Flow_Input_Data_ISC14"/>
      <sheetName val="Fin__Assumpt__-_SensitivitieH14"/>
      <sheetName val="PRECAST_lightconc-II15"/>
      <sheetName val="Cleaning_&amp;_Grubbing15"/>
      <sheetName val="PRECAST_lightconc_II15"/>
      <sheetName val="College_Details15"/>
      <sheetName val="Personal_15"/>
      <sheetName val="jidal_dam15"/>
      <sheetName val="fran_temp15"/>
      <sheetName val="kona_swit15"/>
      <sheetName val="template_(8)15"/>
      <sheetName val="template_(9)15"/>
      <sheetName val="OVER_HEADS15"/>
      <sheetName val="Cover_Sheet15"/>
      <sheetName val="BOQ_REV_A15"/>
      <sheetName val="PTB_(IO)15"/>
      <sheetName val="BMS_15"/>
      <sheetName val="SPT_vs_PHI15"/>
      <sheetName val="TBAL9697_-group_wise__sdpl15"/>
      <sheetName val="Quantity_Schedule14"/>
      <sheetName val="Revenue__Schedule_14"/>
      <sheetName val="Balance_works_-_Direct_Cost14"/>
      <sheetName val="Balance_works_-_Indirect_Cost14"/>
      <sheetName val="Fund_Plan14"/>
      <sheetName val="Bill_of_Resources14"/>
      <sheetName val="SITE_OVERHEADS13"/>
      <sheetName val="labour_coeff13"/>
      <sheetName val="Expenditure_plan13"/>
      <sheetName val="ORDER_BOOKING13"/>
      <sheetName val="Site_Dev_BOQ13"/>
      <sheetName val="beam-reinft-IIInd_floor13"/>
      <sheetName val="M-Book_for_Conc13"/>
      <sheetName val="M-Book_for_FW13"/>
      <sheetName val="Costing_Upto_Mar'11_(2)13"/>
      <sheetName val="Tender_Summary13"/>
      <sheetName val="TAX_BILLS13"/>
      <sheetName val="CASH_BILLS13"/>
      <sheetName val="LABOUR_BILLS13"/>
      <sheetName val="puch_order13"/>
      <sheetName val="Sheet1_(2)13"/>
      <sheetName val="Boq_Block_A13"/>
      <sheetName val="_24_07_10_RS_&amp;_SECURITY13"/>
      <sheetName val="24_07_10_CIVIL_WET13"/>
      <sheetName val="_24_07_10_CIVIL13"/>
      <sheetName val="_24_07_10_MECH-FAB13"/>
      <sheetName val="_24_07_10_MECH-TANK13"/>
      <sheetName val="_23_07_10_N_SHIFT_MECH-FAB13"/>
      <sheetName val="_23_07_10_N_SHIFT_MECH-TANK13"/>
      <sheetName val="_23_07_10_RS_&amp;_SECURITY13"/>
      <sheetName val="23_07_10_CIVIL_WET13"/>
      <sheetName val="_23_07_10_CIVIL13"/>
      <sheetName val="_23_07_10_MECH-FAB13"/>
      <sheetName val="_23_07_10_MECH-TANK13"/>
      <sheetName val="_22_07_10_N_SHIFT_MECH-FAB13"/>
      <sheetName val="_22_07_10_N_SHIFT_MECH-TANK13"/>
      <sheetName val="_22_07_10_RS_&amp;_SECURITY13"/>
      <sheetName val="22_07_10_CIVIL_WET13"/>
      <sheetName val="_22_07_10_CIVIL13"/>
      <sheetName val="_22_07_10_MECH-FAB13"/>
      <sheetName val="_22_07_10_MECH-TANK13"/>
      <sheetName val="_21_07_10_N_SHIFT_MECH-FAB13"/>
      <sheetName val="_21_07_10_N_SHIFT_MECH-TANK13"/>
      <sheetName val="_21_07_10_RS_&amp;_SECURITY13"/>
      <sheetName val="21_07_10_CIVIL_WET13"/>
      <sheetName val="_21_07_10_CIVIL13"/>
      <sheetName val="_21_07_10_MECH-FAB13"/>
      <sheetName val="_21_07_10_MECH-TANK13"/>
      <sheetName val="_20_07_10_N_SHIFT_MECH-FAB13"/>
      <sheetName val="_20_07_10_N_SHIFT_MECH-TANK13"/>
      <sheetName val="_20_07_10_RS_&amp;_SECURITY13"/>
      <sheetName val="20_07_10_CIVIL_WET13"/>
      <sheetName val="_20_07_10_CIVIL13"/>
      <sheetName val="_20_07_10_MECH-FAB13"/>
      <sheetName val="_20_07_10_MECH-TANK13"/>
      <sheetName val="_19_07_10_N_SHIFT_MECH-FAB13"/>
      <sheetName val="_19_07_10_N_SHIFT_MECH-TANK13"/>
      <sheetName val="_19_07_10_RS_&amp;_SECURITY13"/>
      <sheetName val="19_07_10_CIVIL_WET13"/>
      <sheetName val="_19_07_10_CIVIL13"/>
      <sheetName val="_19_07_10_MECH-FAB13"/>
      <sheetName val="_19_07_10_MECH-TANK13"/>
      <sheetName val="_18_07_10_N_SHIFT_MECH-FAB13"/>
      <sheetName val="_18_07_10_N_SHIFT_MECH-TANK13"/>
      <sheetName val="_18_07_10_RS_&amp;_SECURITY13"/>
      <sheetName val="18_07_10_CIVIL_WET13"/>
      <sheetName val="_18_07_10_CIVIL13"/>
      <sheetName val="_18_07_10_MECH-FAB13"/>
      <sheetName val="_18_07_10_MECH-TANK13"/>
      <sheetName val="_17_07_10_N_SHIFT_MECH-FAB13"/>
      <sheetName val="_17_07_10_N_SHIFT_MECH-TANK13"/>
      <sheetName val="_17_07_10_RS_&amp;_SECURITY13"/>
      <sheetName val="17_07_10_CIVIL_WET13"/>
      <sheetName val="_17_07_10_CIVIL13"/>
      <sheetName val="_17_07_10_MECH-FAB13"/>
      <sheetName val="_17_07_10_MECH-TANK13"/>
      <sheetName val="_16_07_10_N_SHIFT_MECH-FAB12"/>
      <sheetName val="_16_07_10_N_SHIFT_MECH-TANK12"/>
      <sheetName val="_16_07_10_RS_&amp;_SECURITY12"/>
      <sheetName val="16_07_10_CIVIL_WET12"/>
      <sheetName val="_16_07_10_CIVIL12"/>
      <sheetName val="_16_07_10_MECH-FAB12"/>
      <sheetName val="_16_07_10_MECH-TANK12"/>
      <sheetName val="_15_07_10_N_SHIFT_MECH-FAB12"/>
      <sheetName val="_15_07_10_N_SHIFT_MECH-TANK12"/>
      <sheetName val="_15_07_10_RS_&amp;_SECURITY12"/>
      <sheetName val="15_07_10_CIVIL_WET12"/>
      <sheetName val="_15_07_10_CIVIL12"/>
      <sheetName val="_15_07_10_MECH-FAB12"/>
      <sheetName val="_15_07_10_MECH-TANK12"/>
      <sheetName val="_14_07_10_N_SHIFT_MECH-FAB12"/>
      <sheetName val="_14_07_10_N_SHIFT_MECH-TANK12"/>
      <sheetName val="_14_07_10_RS_&amp;_SECURITY12"/>
      <sheetName val="14_07_10_CIVIL_WET12"/>
      <sheetName val="_14_07_10_CIVIL12"/>
      <sheetName val="_14_07_10_MECH-FAB12"/>
      <sheetName val="_14_07_10_MECH-TANK12"/>
      <sheetName val="_13_07_10_N_SHIFT_MECH-FAB12"/>
      <sheetName val="_13_07_10_N_SHIFT_MECH-TANK12"/>
      <sheetName val="_13_07_10_RS_&amp;_SECURITY12"/>
      <sheetName val="13_07_10_CIVIL_WET12"/>
      <sheetName val="_13_07_10_CIVIL12"/>
      <sheetName val="_13_07_10_MECH-FAB12"/>
      <sheetName val="_13_07_10_MECH-TANK12"/>
      <sheetName val="_12_07_10_N_SHIFT_MECH-FAB12"/>
      <sheetName val="_12_07_10_N_SHIFT_MECH-TANK12"/>
      <sheetName val="_12_07_10_RS_&amp;_SECURITY12"/>
      <sheetName val="12_07_10_CIVIL_WET12"/>
      <sheetName val="_12_07_10_CIVIL12"/>
      <sheetName val="_12_07_10_MECH-FAB12"/>
      <sheetName val="_12_07_10_MECH-TANK12"/>
      <sheetName val="_11_07_10_N_SHIFT_MECH-FAB12"/>
      <sheetName val="_11_07_10_N_SHIFT_MECH-TANK12"/>
      <sheetName val="_11_07_10_RS_&amp;_SECURITY12"/>
      <sheetName val="11_07_10_CIVIL_WET12"/>
      <sheetName val="_11_07_10_CIVIL12"/>
      <sheetName val="_11_07_10_MECH-FAB12"/>
      <sheetName val="_11_07_10_MECH-TANK12"/>
      <sheetName val="_10_07_10_N_SHIFT_MECH-FAB12"/>
      <sheetName val="_10_07_10_N_SHIFT_MECH-TANK12"/>
      <sheetName val="_10_07_10_RS_&amp;_SECURITY12"/>
      <sheetName val="10_07_10_CIVIL_WET12"/>
      <sheetName val="_10_07_10_CIVIL12"/>
      <sheetName val="_10_07_10_MECH-FAB12"/>
      <sheetName val="_10_07_10_MECH-TANK12"/>
      <sheetName val="_09_07_10_N_SHIFT_MECH-FAB12"/>
      <sheetName val="_09_07_10_N_SHIFT_MECH-TANK12"/>
      <sheetName val="_09_07_10_RS_&amp;_SECURITY12"/>
      <sheetName val="09_07_10_CIVIL_WET12"/>
      <sheetName val="_09_07_10_CIVIL12"/>
      <sheetName val="_09_07_10_MECH-FAB12"/>
      <sheetName val="_09_07_10_MECH-TANK12"/>
      <sheetName val="_08_07_10_N_SHIFT_MECH-FAB12"/>
      <sheetName val="_08_07_10_N_SHIFT_MECH-TANK12"/>
      <sheetName val="_08_07_10_RS_&amp;_SECURITY12"/>
      <sheetName val="08_07_10_CIVIL_WET12"/>
      <sheetName val="_08_07_10_CIVIL12"/>
      <sheetName val="_08_07_10_MECH-FAB12"/>
      <sheetName val="_08_07_10_MECH-TANK12"/>
      <sheetName val="_07_07_10_N_SHIFT_MECH-FAB12"/>
      <sheetName val="_07_07_10_N_SHIFT_MECH-TANK12"/>
      <sheetName val="_07_07_10_RS_&amp;_SECURITY12"/>
      <sheetName val="07_07_10_CIVIL_WET12"/>
      <sheetName val="_07_07_10_CIVIL12"/>
      <sheetName val="_07_07_10_MECH-FAB12"/>
      <sheetName val="_07_07_10_MECH-TANK12"/>
      <sheetName val="_06_07_10_N_SHIFT_MECH-FAB12"/>
      <sheetName val="_06_07_10_N_SHIFT_MECH-TANK12"/>
      <sheetName val="_06_07_10_RS_&amp;_SECURITY12"/>
      <sheetName val="06_07_10_CIVIL_WET12"/>
      <sheetName val="_06_07_10_CIVIL12"/>
      <sheetName val="_06_07_10_MECH-FAB12"/>
      <sheetName val="_06_07_10_MECH-TANK12"/>
      <sheetName val="_05_07_10_N_SHIFT_MECH-FAB12"/>
      <sheetName val="_05_07_10_N_SHIFT_MECH-TANK12"/>
      <sheetName val="_05_07_10_RS_&amp;_SECURITY12"/>
      <sheetName val="05_07_10_CIVIL_WET12"/>
      <sheetName val="_05_07_10_CIVIL12"/>
      <sheetName val="_05_07_10_MECH-FAB12"/>
      <sheetName val="_05_07_10_MECH-TANK12"/>
      <sheetName val="_04_07_10_N_SHIFT_MECH-FAB12"/>
      <sheetName val="_04_07_10_N_SHIFT_MECH-TANK12"/>
      <sheetName val="_04_07_10_RS_&amp;_SECURITY12"/>
      <sheetName val="04_07_10_CIVIL_WET12"/>
      <sheetName val="_04_07_10_CIVIL12"/>
      <sheetName val="_04_07_10_MECH-FAB12"/>
      <sheetName val="_04_07_10_MECH-TANK12"/>
      <sheetName val="_03_07_10_N_SHIFT_MECH-FAB12"/>
      <sheetName val="_03_07_10_N_SHIFT_MECH-TANK12"/>
      <sheetName val="_03_07_10_RS_&amp;_SECURITY_12"/>
      <sheetName val="03_07_10_CIVIL_WET_12"/>
      <sheetName val="_03_07_10_CIVIL_12"/>
      <sheetName val="_03_07_10_MECH-FAB_12"/>
      <sheetName val="_03_07_10_MECH-TANK_12"/>
      <sheetName val="_02_07_10_N_SHIFT_MECH-FAB_12"/>
      <sheetName val="_02_07_10_N_SHIFT_MECH-TANK_12"/>
      <sheetName val="_02_07_10_RS_&amp;_SECURITY12"/>
      <sheetName val="02_07_10_CIVIL_WET12"/>
      <sheetName val="_02_07_10_CIVIL12"/>
      <sheetName val="_02_07_10_MECH-FAB12"/>
      <sheetName val="_02_07_10_MECH-TANK12"/>
      <sheetName val="_01_07_10_N_SHIFT_MECH-FAB12"/>
      <sheetName val="_01_07_10_N_SHIFT_MECH-TANK12"/>
      <sheetName val="_01_07_10_RS_&amp;_SECURITY12"/>
      <sheetName val="01_07_10_CIVIL_WET12"/>
      <sheetName val="_01_07_10_CIVIL12"/>
      <sheetName val="_01_07_10_MECH-FAB12"/>
      <sheetName val="_01_07_10_MECH-TANK12"/>
      <sheetName val="_30_06_10_N_SHIFT_MECH-FAB12"/>
      <sheetName val="_30_06_10_N_SHIFT_MECH-TANK12"/>
      <sheetName val="scurve_calc_(2)12"/>
      <sheetName val="Meas_-Hotel_Part13"/>
      <sheetName val="BOQ_Direct_selling_cost12"/>
      <sheetName val="Direct_cost_shed_A-2_12"/>
      <sheetName val="Contract_Night_Staff12"/>
      <sheetName val="Contract_Day_Staff12"/>
      <sheetName val="Day_Shift12"/>
      <sheetName val="Night_Shift12"/>
      <sheetName val="Ave_wtd_rates12"/>
      <sheetName val="Material_12"/>
      <sheetName val="Labour_&amp;_Plant12"/>
      <sheetName val="22_12_201113"/>
      <sheetName val="BOQ_(2)13"/>
      <sheetName val="Cashflow_projection12"/>
      <sheetName val="PA-_Consutant_12"/>
      <sheetName val="Civil_Boq12"/>
      <sheetName val="Fee_Rate_Summary12"/>
      <sheetName val="Item-_Compact12"/>
      <sheetName val="final_abstract12"/>
      <sheetName val="TBAL9697__group_wise__sdpl12"/>
      <sheetName val="St_co_91_5lvl12"/>
      <sheetName val="Civil_Works12"/>
      <sheetName val="IO_List12"/>
      <sheetName val="Fill_this_out_first___12"/>
      <sheetName val="Meas__Hotel_Part12"/>
      <sheetName val="INPUT_SHEET12"/>
      <sheetName val="DI_Rate_Analysis13"/>
      <sheetName val="Economic_RisingMain__Ph-I13"/>
      <sheetName val="SP_Break_Up12"/>
      <sheetName val="Labour_productivity12"/>
      <sheetName val="_09_07_10_M顅ᎆ뤀ᨇ԰?缀?12"/>
      <sheetName val="Sales_&amp;_Prod12"/>
      <sheetName val="Cost_Index12"/>
      <sheetName val="cash_in_flow_Summary_JV_12"/>
      <sheetName val="water_prop_12"/>
      <sheetName val="GR_slab-reinft12"/>
      <sheetName val="Staff_Acco_12"/>
      <sheetName val="Rate_analysis-_BOQ_1_12"/>
      <sheetName val="MN_T_B_12"/>
      <sheetName val="Project_Details__12"/>
      <sheetName val="F20_Risk_Analysis12"/>
      <sheetName val="Change_Order_Log12"/>
      <sheetName val="2000_MOR12"/>
      <sheetName val="Driveway_Beams12"/>
      <sheetName val="Structure_Bills_Qty12"/>
      <sheetName val="Prelims_Breakup13"/>
      <sheetName val="INDIGINEOUS_ITEMS_12"/>
      <sheetName val="3cd_Annexure12"/>
      <sheetName val="Rate_Analysis12"/>
      <sheetName val="Fin__Assumpt__-_Sensitivities12"/>
      <sheetName val="Bill_112"/>
      <sheetName val="Bill_212"/>
      <sheetName val="Bill_312"/>
      <sheetName val="Bill_412"/>
      <sheetName val="Bill_512"/>
      <sheetName val="Bill_612"/>
      <sheetName val="Bill_712"/>
      <sheetName val="_09_07_10_M顅ᎆ뤀ᨇ԰12"/>
      <sheetName val="_09_07_10_M顅ᎆ뤀ᨇ԰_缀_12"/>
      <sheetName val="1_Civil-RA12"/>
      <sheetName val="Assumption_Inputs12"/>
      <sheetName val="Phase_112"/>
      <sheetName val="Pacakges_split12"/>
      <sheetName val="DEINKING(ANNEX_1)12"/>
      <sheetName val="AutoOpen_Stub_Data12"/>
      <sheetName val="Eqpmnt_Plng12"/>
      <sheetName val="Debits_as_on_12_04_0811"/>
      <sheetName val="Data_Sheet11"/>
      <sheetName val="T-P1,_FINISHES_WORKING_12"/>
      <sheetName val="Assumption_&amp;_Exclusion12"/>
      <sheetName val="External_Doors12"/>
      <sheetName val="STAFFSCHED_11"/>
      <sheetName val="LABOUR_RATE12"/>
      <sheetName val="Material_Rate12"/>
      <sheetName val="Switch_V1612"/>
      <sheetName val="India_F&amp;S_Template11"/>
      <sheetName val="_bus_bay11"/>
      <sheetName val="doq_411"/>
      <sheetName val="doq_211"/>
      <sheetName val="Grade_Slab_-112"/>
      <sheetName val="Grade_Slab_-212"/>
      <sheetName val="Grade_slab-312"/>
      <sheetName val="Grade_slab_-412"/>
      <sheetName val="Grade_slab_-512"/>
      <sheetName val="Grade_slab_-612"/>
      <sheetName val="Cat_A_Change_Control12"/>
      <sheetName val="Factor_Sheet12"/>
      <sheetName val="Theo_Cons-June'1011"/>
      <sheetName val="11B_11"/>
      <sheetName val="ACAD_Finishes11"/>
      <sheetName val="Site_Details11"/>
      <sheetName val="Site_Area_Statement11"/>
      <sheetName val="Summary_WG11"/>
      <sheetName val="BOQ_LT11"/>
      <sheetName val="14_07_10_CIVIL_W [11"/>
      <sheetName val="AFAS_11"/>
      <sheetName val="RDS_&amp;_WLD11"/>
      <sheetName val="PA_System11"/>
      <sheetName val="Server_&amp;_PAC_Room11"/>
      <sheetName val="HVAC_BOQ11"/>
      <sheetName val="Invoice_Tracker11"/>
      <sheetName val="Income_Statement11"/>
      <sheetName val="Load_Details(B2)11"/>
      <sheetName val="Works_-_Quote_Sheet11"/>
      <sheetName val="BLOCK-A_(MEA_SHEET)11"/>
      <sheetName val="Cost_Basis10"/>
      <sheetName val="Top_Sheet11"/>
      <sheetName val="Col_NUM11"/>
      <sheetName val="COLUMN_RC_11"/>
      <sheetName val="STILT_Floor_Slab_NUM11"/>
      <sheetName val="First_Floor_Slab_RC11"/>
      <sheetName val="FIRST_FLOOR_SLAB_WT_SUMMARY11"/>
      <sheetName val="Stilt_Floor_Beam_NUM11"/>
      <sheetName val="STILT_BEAM_NUM11"/>
      <sheetName val="STILT_BEAM_RC11"/>
      <sheetName val="Stilt_wall_Num11"/>
      <sheetName val="STILT_WALL_RC11"/>
      <sheetName val="Z-DETAILS_ABOVE_RAFT_UPTO_+0_12"/>
      <sheetName val="Z-DETAILS_ABOVE_RAFT_UPTO_+_(11"/>
      <sheetName val="TOTAL_CHECK11"/>
      <sheetName val="TYP___wall_Num11"/>
      <sheetName val="Z-DETAILS_TYP__+2_85_TO_+8_8511"/>
      <sheetName val="d-safe_specs10"/>
      <sheetName val="Deduction_of_assets10"/>
      <sheetName val="Blr_hire10"/>
      <sheetName val="PRECAST_lig(tconc_II10"/>
      <sheetName val="VF_Full_Recon10"/>
      <sheetName val="PITP3_COPY10"/>
      <sheetName val="Meas_10"/>
      <sheetName val="Expenses_Actual_Vs__Budgeted10"/>
      <sheetName val="Col_up_to_plinth10"/>
      <sheetName val="MASTER_RATE_ANALYSIS10"/>
      <sheetName val="RMG_-ABS10"/>
      <sheetName val="T_P_-ABS10"/>
      <sheetName val="T_P_-MB10"/>
      <sheetName val="E_P_R-ABS10"/>
      <sheetName val="E__R-MB10"/>
      <sheetName val="Bldg_6-ABS10"/>
      <sheetName val="Bldg_6-MB10"/>
      <sheetName val="Kz_Grid_Press_foundation_ABS10"/>
      <sheetName val="Kz_Grid_Press_foundation_meas10"/>
      <sheetName val="600-1200T__ABS10"/>
      <sheetName val="600-1200T_Meas10"/>
      <sheetName val="BSR-II_ABS10"/>
      <sheetName val="BSR-II_meas10"/>
      <sheetName val="Misc_ABS10"/>
      <sheetName val="Misc_MB10"/>
      <sheetName val="This_Bill10"/>
      <sheetName val="Upto_Previous10"/>
      <sheetName val="Up_to_date10"/>
      <sheetName val="Grand_Abstract10"/>
      <sheetName val="Blank_MB10"/>
      <sheetName val="cement_summary10"/>
      <sheetName val="Reinforcement_Steel10"/>
      <sheetName val="P-I_CEMENT_RECONCILIATION_10"/>
      <sheetName val="Ra-38_area_wise_summary10"/>
      <sheetName val="P-II_Cement_Reconciliation10"/>
      <sheetName val="Ra-16_P-II10"/>
      <sheetName val="RA_16-_GH10"/>
      <sheetName val="Quote_Sheet10"/>
      <sheetName val="RCC,Ret__Wall10"/>
      <sheetName val="Name_List10"/>
      <sheetName val="Intro_10"/>
      <sheetName val="Gate_210"/>
      <sheetName val="Project_Ignite10"/>
      <sheetName val="E_&amp;_R10"/>
      <sheetName val="Customize_Your_Invoice10"/>
      <sheetName val="Misc__Data10"/>
      <sheetName val="beam-reinft-machine_rm10"/>
      <sheetName val="Cash_Flow_Input_Data_ISC10"/>
      <sheetName val="Fin__Assumpt__-_SensitivitieH10"/>
      <sheetName val="PRECAST_lightconc-II14"/>
      <sheetName val="Cleaning_&amp;_Grubbing14"/>
      <sheetName val="PRECAST_lightconc_II14"/>
      <sheetName val="College_Details14"/>
      <sheetName val="Personal_14"/>
      <sheetName val="jidal_dam14"/>
      <sheetName val="fran_temp14"/>
      <sheetName val="kona_swit14"/>
      <sheetName val="template_(8)14"/>
      <sheetName val="template_(9)14"/>
      <sheetName val="OVER_HEADS14"/>
      <sheetName val="Cover_Sheet14"/>
      <sheetName val="BOQ_REV_A14"/>
      <sheetName val="PTB_(IO)14"/>
      <sheetName val="BMS_14"/>
      <sheetName val="SPT_vs_PHI14"/>
      <sheetName val="TBAL9697_-group_wise__sdpl14"/>
      <sheetName val="Quantity_Schedule13"/>
      <sheetName val="Revenue__Schedule_13"/>
      <sheetName val="Balance_works_-_Direct_Cost13"/>
      <sheetName val="Balance_works_-_Indirect_Cost13"/>
      <sheetName val="Fund_Plan13"/>
      <sheetName val="Bill_of_Resources13"/>
      <sheetName val="SITE_OVERHEADS12"/>
      <sheetName val="labour_coeff12"/>
      <sheetName val="Expenditure_plan12"/>
      <sheetName val="ORDER_BOOKING12"/>
      <sheetName val="Site_Dev_BOQ12"/>
      <sheetName val="beam-reinft-IIInd_floor12"/>
      <sheetName val="M-Book_for_Conc12"/>
      <sheetName val="M-Book_for_FW12"/>
      <sheetName val="Costing_Upto_Mar'11_(2)12"/>
      <sheetName val="Tender_Summary12"/>
      <sheetName val="TAX_BILLS12"/>
      <sheetName val="CASH_BILLS12"/>
      <sheetName val="LABOUR_BILLS12"/>
      <sheetName val="puch_order12"/>
      <sheetName val="Sheet1_(2)12"/>
      <sheetName val="Boq_Block_A12"/>
      <sheetName val="_24_07_10_RS_&amp;_SECURITY12"/>
      <sheetName val="24_07_10_CIVIL_WET12"/>
      <sheetName val="_24_07_10_CIVIL12"/>
      <sheetName val="_24_07_10_MECH-FAB12"/>
      <sheetName val="_24_07_10_MECH-TANK12"/>
      <sheetName val="_23_07_10_N_SHIFT_MECH-FAB12"/>
      <sheetName val="_23_07_10_N_SHIFT_MECH-TANK12"/>
      <sheetName val="_23_07_10_RS_&amp;_SECURITY12"/>
      <sheetName val="23_07_10_CIVIL_WET12"/>
      <sheetName val="_23_07_10_CIVIL12"/>
      <sheetName val="_23_07_10_MECH-FAB12"/>
      <sheetName val="_23_07_10_MECH-TANK12"/>
      <sheetName val="_22_07_10_N_SHIFT_MECH-FAB12"/>
      <sheetName val="_22_07_10_N_SHIFT_MECH-TANK12"/>
      <sheetName val="_22_07_10_RS_&amp;_SECURITY12"/>
      <sheetName val="22_07_10_CIVIL_WET12"/>
      <sheetName val="_22_07_10_CIVIL12"/>
      <sheetName val="_22_07_10_MECH-FAB12"/>
      <sheetName val="_22_07_10_MECH-TANK12"/>
      <sheetName val="_21_07_10_N_SHIFT_MECH-FAB12"/>
      <sheetName val="_21_07_10_N_SHIFT_MECH-TANK12"/>
      <sheetName val="_21_07_10_RS_&amp;_SECURITY12"/>
      <sheetName val="21_07_10_CIVIL_WET12"/>
      <sheetName val="_21_07_10_CIVIL12"/>
      <sheetName val="_21_07_10_MECH-FAB12"/>
      <sheetName val="_21_07_10_MECH-TANK12"/>
      <sheetName val="_20_07_10_N_SHIFT_MECH-FAB12"/>
      <sheetName val="_20_07_10_N_SHIFT_MECH-TANK12"/>
      <sheetName val="_20_07_10_RS_&amp;_SECURITY12"/>
      <sheetName val="20_07_10_CIVIL_WET12"/>
      <sheetName val="_20_07_10_CIVIL12"/>
      <sheetName val="_20_07_10_MECH-FAB12"/>
      <sheetName val="_20_07_10_MECH-TANK12"/>
      <sheetName val="_19_07_10_N_SHIFT_MECH-FAB12"/>
      <sheetName val="_19_07_10_N_SHIFT_MECH-TANK12"/>
      <sheetName val="_19_07_10_RS_&amp;_SECURITY12"/>
      <sheetName val="19_07_10_CIVIL_WET12"/>
      <sheetName val="_19_07_10_CIVIL12"/>
      <sheetName val="_19_07_10_MECH-FAB12"/>
      <sheetName val="_19_07_10_MECH-TANK12"/>
      <sheetName val="_18_07_10_N_SHIFT_MECH-FAB12"/>
      <sheetName val="_18_07_10_N_SHIFT_MECH-TANK12"/>
      <sheetName val="_18_07_10_RS_&amp;_SECURITY12"/>
      <sheetName val="18_07_10_CIVIL_WET12"/>
      <sheetName val="_18_07_10_CIVIL12"/>
      <sheetName val="_18_07_10_MECH-FAB12"/>
      <sheetName val="_18_07_10_MECH-TANK12"/>
      <sheetName val="_17_07_10_N_SHIFT_MECH-FAB12"/>
      <sheetName val="_17_07_10_N_SHIFT_MECH-TANK12"/>
      <sheetName val="_17_07_10_RS_&amp;_SECURITY12"/>
      <sheetName val="17_07_10_CIVIL_WET12"/>
      <sheetName val="_17_07_10_CIVIL12"/>
      <sheetName val="_17_07_10_MECH-FAB12"/>
      <sheetName val="_17_07_10_MECH-TANK12"/>
      <sheetName val="_16_07_10_N_SHIFT_MECH-FAB11"/>
      <sheetName val="_16_07_10_N_SHIFT_MECH-TANK11"/>
      <sheetName val="_16_07_10_RS_&amp;_SECURITY11"/>
      <sheetName val="16_07_10_CIVIL_WET11"/>
      <sheetName val="_16_07_10_CIVIL11"/>
      <sheetName val="_16_07_10_MECH-FAB11"/>
      <sheetName val="_16_07_10_MECH-TANK11"/>
      <sheetName val="_15_07_10_N_SHIFT_MECH-FAB11"/>
      <sheetName val="_15_07_10_N_SHIFT_MECH-TANK11"/>
      <sheetName val="_15_07_10_RS_&amp;_SECURITY11"/>
      <sheetName val="15_07_10_CIVIL_WET11"/>
      <sheetName val="_15_07_10_CIVIL11"/>
      <sheetName val="_15_07_10_MECH-FAB11"/>
      <sheetName val="_15_07_10_MECH-TANK11"/>
      <sheetName val="_14_07_10_N_SHIFT_MECH-FAB11"/>
      <sheetName val="_14_07_10_N_SHIFT_MECH-TANK11"/>
      <sheetName val="_14_07_10_RS_&amp;_SECURITY11"/>
      <sheetName val="14_07_10_CIVIL_WET11"/>
      <sheetName val="_14_07_10_CIVIL11"/>
      <sheetName val="_14_07_10_MECH-FAB11"/>
      <sheetName val="_14_07_10_MECH-TANK11"/>
      <sheetName val="_13_07_10_N_SHIFT_MECH-FAB11"/>
      <sheetName val="_13_07_10_N_SHIFT_MECH-TANK11"/>
      <sheetName val="_13_07_10_RS_&amp;_SECURITY11"/>
      <sheetName val="13_07_10_CIVIL_WET11"/>
      <sheetName val="_13_07_10_CIVIL11"/>
      <sheetName val="_13_07_10_MECH-FAB11"/>
      <sheetName val="_13_07_10_MECH-TANK11"/>
      <sheetName val="_12_07_10_N_SHIFT_MECH-FAB11"/>
      <sheetName val="_12_07_10_N_SHIFT_MECH-TANK11"/>
      <sheetName val="_12_07_10_RS_&amp;_SECURITY11"/>
      <sheetName val="12_07_10_CIVIL_WET11"/>
      <sheetName val="_12_07_10_CIVIL11"/>
      <sheetName val="_12_07_10_MECH-FAB11"/>
      <sheetName val="_12_07_10_MECH-TANK11"/>
      <sheetName val="_11_07_10_N_SHIFT_MECH-FAB11"/>
      <sheetName val="_11_07_10_N_SHIFT_MECH-TANK11"/>
      <sheetName val="_11_07_10_RS_&amp;_SECURITY11"/>
      <sheetName val="11_07_10_CIVIL_WET11"/>
      <sheetName val="_11_07_10_CIVIL11"/>
      <sheetName val="_11_07_10_MECH-FAB11"/>
      <sheetName val="_11_07_10_MECH-TANK11"/>
      <sheetName val="_10_07_10_N_SHIFT_MECH-FAB11"/>
      <sheetName val="_10_07_10_N_SHIFT_MECH-TANK11"/>
      <sheetName val="_10_07_10_RS_&amp;_SECURITY11"/>
      <sheetName val="10_07_10_CIVIL_WET11"/>
      <sheetName val="_10_07_10_CIVIL11"/>
      <sheetName val="_10_07_10_MECH-FAB11"/>
      <sheetName val="_10_07_10_MECH-TANK11"/>
      <sheetName val="_09_07_10_N_SHIFT_MECH-FAB11"/>
      <sheetName val="_09_07_10_N_SHIFT_MECH-TANK11"/>
      <sheetName val="_09_07_10_RS_&amp;_SECURITY11"/>
      <sheetName val="09_07_10_CIVIL_WET11"/>
      <sheetName val="_09_07_10_CIVIL11"/>
      <sheetName val="_09_07_10_MECH-FAB11"/>
      <sheetName val="_09_07_10_MECH-TANK11"/>
      <sheetName val="_08_07_10_N_SHIFT_MECH-FAB11"/>
      <sheetName val="_08_07_10_N_SHIFT_MECH-TANK11"/>
      <sheetName val="_08_07_10_RS_&amp;_SECURITY11"/>
      <sheetName val="08_07_10_CIVIL_WET11"/>
      <sheetName val="_08_07_10_CIVIL11"/>
      <sheetName val="_08_07_10_MECH-FAB11"/>
      <sheetName val="_08_07_10_MECH-TANK11"/>
      <sheetName val="_07_07_10_N_SHIFT_MECH-FAB11"/>
      <sheetName val="_07_07_10_N_SHIFT_MECH-TANK11"/>
      <sheetName val="_07_07_10_RS_&amp;_SECURITY11"/>
      <sheetName val="07_07_10_CIVIL_WET11"/>
      <sheetName val="_07_07_10_CIVIL11"/>
      <sheetName val="_07_07_10_MECH-FAB11"/>
      <sheetName val="_07_07_10_MECH-TANK11"/>
      <sheetName val="_06_07_10_N_SHIFT_MECH-FAB11"/>
      <sheetName val="_06_07_10_N_SHIFT_MECH-TANK11"/>
      <sheetName val="_06_07_10_RS_&amp;_SECURITY11"/>
      <sheetName val="06_07_10_CIVIL_WET11"/>
      <sheetName val="_06_07_10_CIVIL11"/>
      <sheetName val="_06_07_10_MECH-FAB11"/>
      <sheetName val="_06_07_10_MECH-TANK11"/>
      <sheetName val="_05_07_10_N_SHIFT_MECH-FAB11"/>
      <sheetName val="_05_07_10_N_SHIFT_MECH-TANK11"/>
      <sheetName val="_05_07_10_RS_&amp;_SECURITY11"/>
      <sheetName val="05_07_10_CIVIL_WET11"/>
      <sheetName val="_05_07_10_CIVIL11"/>
      <sheetName val="_05_07_10_MECH-FAB11"/>
      <sheetName val="_05_07_10_MECH-TANK11"/>
      <sheetName val="_04_07_10_N_SHIFT_MECH-FAB11"/>
      <sheetName val="_04_07_10_N_SHIFT_MECH-TANK11"/>
      <sheetName val="_04_07_10_RS_&amp;_SECURITY11"/>
      <sheetName val="04_07_10_CIVIL_WET11"/>
      <sheetName val="_04_07_10_CIVIL11"/>
      <sheetName val="_04_07_10_MECH-FAB11"/>
      <sheetName val="_04_07_10_MECH-TANK11"/>
      <sheetName val="_03_07_10_N_SHIFT_MECH-FAB11"/>
      <sheetName val="_03_07_10_N_SHIFT_MECH-TANK11"/>
      <sheetName val="_03_07_10_RS_&amp;_SECURITY_11"/>
      <sheetName val="03_07_10_CIVIL_WET_11"/>
      <sheetName val="_03_07_10_CIVIL_11"/>
      <sheetName val="_03_07_10_MECH-FAB_11"/>
      <sheetName val="_03_07_10_MECH-TANK_11"/>
      <sheetName val="_02_07_10_N_SHIFT_MECH-FAB_11"/>
      <sheetName val="_02_07_10_N_SHIFT_MECH-TANK_11"/>
      <sheetName val="_02_07_10_RS_&amp;_SECURITY11"/>
      <sheetName val="02_07_10_CIVIL_WET11"/>
      <sheetName val="_02_07_10_CIVIL11"/>
      <sheetName val="_02_07_10_MECH-FAB11"/>
      <sheetName val="_02_07_10_MECH-TANK11"/>
      <sheetName val="_01_07_10_N_SHIFT_MECH-FAB11"/>
      <sheetName val="_01_07_10_N_SHIFT_MECH-TANK11"/>
      <sheetName val="_01_07_10_RS_&amp;_SECURITY11"/>
      <sheetName val="01_07_10_CIVIL_WET11"/>
      <sheetName val="_01_07_10_CIVIL11"/>
      <sheetName val="_01_07_10_MECH-FAB11"/>
      <sheetName val="_01_07_10_MECH-TANK11"/>
      <sheetName val="_30_06_10_N_SHIFT_MECH-FAB11"/>
      <sheetName val="_30_06_10_N_SHIFT_MECH-TANK11"/>
      <sheetName val="scurve_calc_(2)11"/>
      <sheetName val="Meas_-Hotel_Part12"/>
      <sheetName val="BOQ_Direct_selling_cost11"/>
      <sheetName val="Direct_cost_shed_A-2_11"/>
      <sheetName val="Contract_Night_Staff11"/>
      <sheetName val="Contract_Day_Staff11"/>
      <sheetName val="Day_Shift11"/>
      <sheetName val="Night_Shift11"/>
      <sheetName val="Ave_wtd_rates11"/>
      <sheetName val="Material_11"/>
      <sheetName val="Labour_&amp;_Plant11"/>
      <sheetName val="22_12_201112"/>
      <sheetName val="BOQ_(2)12"/>
      <sheetName val="Cashflow_projection11"/>
      <sheetName val="PA-_Consutant_11"/>
      <sheetName val="Civil_Boq11"/>
      <sheetName val="Fee_Rate_Summary11"/>
      <sheetName val="Item-_Compact11"/>
      <sheetName val="final_abstract11"/>
      <sheetName val="TBAL9697__group_wise__sdpl11"/>
      <sheetName val="St_co_91_5lvl11"/>
      <sheetName val="Civil_Works11"/>
      <sheetName val="IO_List11"/>
      <sheetName val="Fill_this_out_first___11"/>
      <sheetName val="Meas__Hotel_Part11"/>
      <sheetName val="INPUT_SHEET11"/>
      <sheetName val="DI_Rate_Analysis12"/>
      <sheetName val="Economic_RisingMain__Ph-I12"/>
      <sheetName val="SP_Break_Up11"/>
      <sheetName val="Labour_productivity11"/>
      <sheetName val="_09_07_10_M顅ᎆ뤀ᨇ԰?缀?11"/>
      <sheetName val="Sales_&amp;_Prod11"/>
      <sheetName val="Cost_Index11"/>
      <sheetName val="cash_in_flow_Summary_JV_11"/>
      <sheetName val="water_prop_11"/>
      <sheetName val="GR_slab-reinft11"/>
      <sheetName val="Staff_Acco_11"/>
      <sheetName val="Rate_analysis-_BOQ_1_11"/>
      <sheetName val="MN_T_B_11"/>
      <sheetName val="Project_Details__11"/>
      <sheetName val="F20_Risk_Analysis11"/>
      <sheetName val="Change_Order_Log11"/>
      <sheetName val="2000_MOR11"/>
      <sheetName val="Driveway_Beams11"/>
      <sheetName val="Structure_Bills_Qty11"/>
      <sheetName val="Prelims_Breakup12"/>
      <sheetName val="INDIGINEOUS_ITEMS_11"/>
      <sheetName val="3cd_Annexure11"/>
      <sheetName val="Rate_Analysis11"/>
      <sheetName val="Fin__Assumpt__-_Sensitivities11"/>
      <sheetName val="Bill_111"/>
      <sheetName val="Bill_211"/>
      <sheetName val="Bill_311"/>
      <sheetName val="Bill_411"/>
      <sheetName val="Bill_511"/>
      <sheetName val="Bill_611"/>
      <sheetName val="Bill_711"/>
      <sheetName val="_09_07_10_M顅ᎆ뤀ᨇ԰11"/>
      <sheetName val="_09_07_10_M顅ᎆ뤀ᨇ԰_缀_11"/>
      <sheetName val="1_Civil-RA11"/>
      <sheetName val="Assumption_Inputs11"/>
      <sheetName val="Phase_111"/>
      <sheetName val="Pacakges_split11"/>
      <sheetName val="DEINKING(ANNEX_1)11"/>
      <sheetName val="AutoOpen_Stub_Data11"/>
      <sheetName val="Eqpmnt_Plng11"/>
      <sheetName val="Debits_as_on_12_04_0810"/>
      <sheetName val="Data_Sheet10"/>
      <sheetName val="T-P1,_FINISHES_WORKING_11"/>
      <sheetName val="Assumption_&amp;_Exclusion11"/>
      <sheetName val="External_Doors11"/>
      <sheetName val="STAFFSCHED_10"/>
      <sheetName val="LABOUR_RATE11"/>
      <sheetName val="Material_Rate11"/>
      <sheetName val="Switch_V1611"/>
      <sheetName val="India_F&amp;S_Template10"/>
      <sheetName val="_bus_bay10"/>
      <sheetName val="doq_410"/>
      <sheetName val="doq_210"/>
      <sheetName val="Grade_Slab_-111"/>
      <sheetName val="Grade_Slab_-211"/>
      <sheetName val="Grade_slab-311"/>
      <sheetName val="Grade_slab_-411"/>
      <sheetName val="Grade_slab_-511"/>
      <sheetName val="Grade_slab_-611"/>
      <sheetName val="Cat_A_Change_Control11"/>
      <sheetName val="Factor_Sheet11"/>
      <sheetName val="Theo_Cons-June'1010"/>
      <sheetName val="11B_10"/>
      <sheetName val="ACAD_Finishes10"/>
      <sheetName val="Site_Details10"/>
      <sheetName val="Site_Area_Statement10"/>
      <sheetName val="Summary_WG10"/>
      <sheetName val="BOQ_LT10"/>
      <sheetName val="14_07_10_CIVIL_W [10"/>
      <sheetName val="AFAS_10"/>
      <sheetName val="RDS_&amp;_WLD10"/>
      <sheetName val="PA_System10"/>
      <sheetName val="Server_&amp;_PAC_Room10"/>
      <sheetName val="HVAC_BOQ10"/>
      <sheetName val="Invoice_Tracker10"/>
      <sheetName val="Income_Statement10"/>
      <sheetName val="Load_Details(B2)10"/>
      <sheetName val="Works_-_Quote_Sheet10"/>
      <sheetName val="BLOCK-A_(MEA_SHEET)10"/>
      <sheetName val="Cost_Basis9"/>
      <sheetName val="Top_Sheet10"/>
      <sheetName val="Col_NUM10"/>
      <sheetName val="COLUMN_RC_10"/>
      <sheetName val="STILT_Floor_Slab_NUM10"/>
      <sheetName val="First_Floor_Slab_RC10"/>
      <sheetName val="FIRST_FLOOR_SLAB_WT_SUMMARY10"/>
      <sheetName val="Stilt_Floor_Beam_NUM10"/>
      <sheetName val="STILT_BEAM_NUM10"/>
      <sheetName val="STILT_BEAM_RC10"/>
      <sheetName val="Stilt_wall_Num10"/>
      <sheetName val="STILT_WALL_RC10"/>
      <sheetName val="Z-DETAILS_ABOVE_RAFT_UPTO_+0_11"/>
      <sheetName val="Z-DETAILS_ABOVE_RAFT_UPTO_+_(10"/>
      <sheetName val="TOTAL_CHECK10"/>
      <sheetName val="TYP___wall_Num10"/>
      <sheetName val="Z-DETAILS_TYP__+2_85_TO_+8_8510"/>
      <sheetName val="d-safe_specs9"/>
      <sheetName val="Deduction_of_assets9"/>
      <sheetName val="Blr_hire9"/>
      <sheetName val="PRECAST_lig(tconc_II9"/>
      <sheetName val="VF_Full_Recon9"/>
      <sheetName val="PITP3_COPY9"/>
      <sheetName val="Meas_9"/>
      <sheetName val="Expenses_Actual_Vs__Budgeted9"/>
      <sheetName val="Col_up_to_plinth9"/>
      <sheetName val="MASTER_RATE_ANALYSIS9"/>
      <sheetName val="RMG_-ABS9"/>
      <sheetName val="T_P_-ABS9"/>
      <sheetName val="T_P_-MB9"/>
      <sheetName val="E_P_R-ABS9"/>
      <sheetName val="E__R-MB9"/>
      <sheetName val="Bldg_6-ABS9"/>
      <sheetName val="Bldg_6-MB9"/>
      <sheetName val="Kz_Grid_Press_foundation_ABS9"/>
      <sheetName val="Kz_Grid_Press_foundation_meas9"/>
      <sheetName val="600-1200T__ABS9"/>
      <sheetName val="600-1200T_Meas9"/>
      <sheetName val="BSR-II_ABS9"/>
      <sheetName val="BSR-II_meas9"/>
      <sheetName val="Misc_ABS9"/>
      <sheetName val="Misc_MB9"/>
      <sheetName val="This_Bill9"/>
      <sheetName val="Upto_Previous9"/>
      <sheetName val="Up_to_date9"/>
      <sheetName val="Grand_Abstract9"/>
      <sheetName val="Blank_MB9"/>
      <sheetName val="cement_summary9"/>
      <sheetName val="Reinforcement_Steel9"/>
      <sheetName val="P-I_CEMENT_RECONCILIATION_9"/>
      <sheetName val="Ra-38_area_wise_summary9"/>
      <sheetName val="P-II_Cement_Reconciliation9"/>
      <sheetName val="Ra-16_P-II9"/>
      <sheetName val="RA_16-_GH9"/>
      <sheetName val="Quote_Sheet9"/>
      <sheetName val="RCC,Ret__Wall9"/>
      <sheetName val="Name_List9"/>
      <sheetName val="Intro_9"/>
      <sheetName val="Gate_29"/>
      <sheetName val="Project_Ignite9"/>
      <sheetName val="E_&amp;_R9"/>
      <sheetName val="Customize_Your_Invoice9"/>
      <sheetName val="Misc__Data9"/>
      <sheetName val="beam-reinft-machine_rm9"/>
      <sheetName val="Cash_Flow_Input_Data_ISC9"/>
      <sheetName val="Fin__Assumpt__-_SensitivitieH9"/>
      <sheetName val="PRECAST_lightconc-II16"/>
      <sheetName val="Cleaning_&amp;_Grubbing16"/>
      <sheetName val="PRECAST_lightconc_II16"/>
      <sheetName val="College_Details16"/>
      <sheetName val="Personal_16"/>
      <sheetName val="jidal_dam16"/>
      <sheetName val="fran_temp16"/>
      <sheetName val="kona_swit16"/>
      <sheetName val="template_(8)16"/>
      <sheetName val="template_(9)16"/>
      <sheetName val="OVER_HEADS16"/>
      <sheetName val="Cover_Sheet16"/>
      <sheetName val="BOQ_REV_A16"/>
      <sheetName val="PTB_(IO)16"/>
      <sheetName val="BMS_16"/>
      <sheetName val="SPT_vs_PHI16"/>
      <sheetName val="TBAL9697_-group_wise__sdpl16"/>
      <sheetName val="Quantity_Schedule15"/>
      <sheetName val="Revenue__Schedule_15"/>
      <sheetName val="Balance_works_-_Direct_Cost15"/>
      <sheetName val="Balance_works_-_Indirect_Cost15"/>
      <sheetName val="Fund_Plan15"/>
      <sheetName val="Bill_of_Resources15"/>
      <sheetName val="SITE_OVERHEADS14"/>
      <sheetName val="labour_coeff14"/>
      <sheetName val="Expenditure_plan14"/>
      <sheetName val="ORDER_BOOKING14"/>
      <sheetName val="Site_Dev_BOQ14"/>
      <sheetName val="beam-reinft-IIInd_floor14"/>
      <sheetName val="M-Book_for_Conc14"/>
      <sheetName val="M-Book_for_FW14"/>
      <sheetName val="Costing_Upto_Mar'11_(2)14"/>
      <sheetName val="Tender_Summary14"/>
      <sheetName val="TAX_BILLS14"/>
      <sheetName val="CASH_BILLS14"/>
      <sheetName val="LABOUR_BILLS14"/>
      <sheetName val="puch_order14"/>
      <sheetName val="Sheet1_(2)14"/>
      <sheetName val="Boq_Block_A14"/>
      <sheetName val="_24_07_10_RS_&amp;_SECURITY14"/>
      <sheetName val="24_07_10_CIVIL_WET14"/>
      <sheetName val="_24_07_10_CIVIL14"/>
      <sheetName val="_24_07_10_MECH-FAB14"/>
      <sheetName val="_24_07_10_MECH-TANK14"/>
      <sheetName val="_23_07_10_N_SHIFT_MECH-FAB14"/>
      <sheetName val="_23_07_10_N_SHIFT_MECH-TANK14"/>
      <sheetName val="_23_07_10_RS_&amp;_SECURITY14"/>
      <sheetName val="23_07_10_CIVIL_WET14"/>
      <sheetName val="_23_07_10_CIVIL14"/>
      <sheetName val="_23_07_10_MECH-FAB14"/>
      <sheetName val="_23_07_10_MECH-TANK14"/>
      <sheetName val="_22_07_10_N_SHIFT_MECH-FAB14"/>
      <sheetName val="_22_07_10_N_SHIFT_MECH-TANK14"/>
      <sheetName val="_22_07_10_RS_&amp;_SECURITY14"/>
      <sheetName val="22_07_10_CIVIL_WET14"/>
      <sheetName val="_22_07_10_CIVIL14"/>
      <sheetName val="_22_07_10_MECH-FAB14"/>
      <sheetName val="_22_07_10_MECH-TANK14"/>
      <sheetName val="_21_07_10_N_SHIFT_MECH-FAB14"/>
      <sheetName val="_21_07_10_N_SHIFT_MECH-TANK14"/>
      <sheetName val="_21_07_10_RS_&amp;_SECURITY14"/>
      <sheetName val="21_07_10_CIVIL_WET14"/>
      <sheetName val="_21_07_10_CIVIL14"/>
      <sheetName val="_21_07_10_MECH-FAB14"/>
      <sheetName val="_21_07_10_MECH-TANK14"/>
      <sheetName val="_20_07_10_N_SHIFT_MECH-FAB14"/>
      <sheetName val="_20_07_10_N_SHIFT_MECH-TANK14"/>
      <sheetName val="_20_07_10_RS_&amp;_SECURITY14"/>
      <sheetName val="20_07_10_CIVIL_WET14"/>
      <sheetName val="_20_07_10_CIVIL14"/>
      <sheetName val="_20_07_10_MECH-FAB14"/>
      <sheetName val="_20_07_10_MECH-TANK14"/>
      <sheetName val="_19_07_10_N_SHIFT_MECH-FAB14"/>
      <sheetName val="_19_07_10_N_SHIFT_MECH-TANK14"/>
      <sheetName val="_19_07_10_RS_&amp;_SECURITY14"/>
      <sheetName val="19_07_10_CIVIL_WET14"/>
      <sheetName val="_19_07_10_CIVIL14"/>
      <sheetName val="_19_07_10_MECH-FAB14"/>
      <sheetName val="_19_07_10_MECH-TANK14"/>
      <sheetName val="_18_07_10_N_SHIFT_MECH-FAB14"/>
      <sheetName val="_18_07_10_N_SHIFT_MECH-TANK14"/>
      <sheetName val="_18_07_10_RS_&amp;_SECURITY14"/>
      <sheetName val="18_07_10_CIVIL_WET14"/>
      <sheetName val="_18_07_10_CIVIL14"/>
      <sheetName val="_18_07_10_MECH-FAB14"/>
      <sheetName val="_18_07_10_MECH-TANK14"/>
      <sheetName val="_17_07_10_N_SHIFT_MECH-FAB14"/>
      <sheetName val="_17_07_10_N_SHIFT_MECH-TANK14"/>
      <sheetName val="_17_07_10_RS_&amp;_SECURITY14"/>
      <sheetName val="17_07_10_CIVIL_WET14"/>
      <sheetName val="_17_07_10_CIVIL14"/>
      <sheetName val="_17_07_10_MECH-FAB14"/>
      <sheetName val="_17_07_10_MECH-TANK14"/>
      <sheetName val="_16_07_10_N_SHIFT_MECH-FAB13"/>
      <sheetName val="_16_07_10_N_SHIFT_MECH-TANK13"/>
      <sheetName val="_16_07_10_RS_&amp;_SECURITY13"/>
      <sheetName val="16_07_10_CIVIL_WET13"/>
      <sheetName val="_16_07_10_CIVIL13"/>
      <sheetName val="_16_07_10_MECH-FAB13"/>
      <sheetName val="_16_07_10_MECH-TANK13"/>
      <sheetName val="_15_07_10_N_SHIFT_MECH-FAB13"/>
      <sheetName val="_15_07_10_N_SHIFT_MECH-TANK13"/>
      <sheetName val="_15_07_10_RS_&amp;_SECURITY13"/>
      <sheetName val="15_07_10_CIVIL_WET13"/>
      <sheetName val="_15_07_10_CIVIL13"/>
      <sheetName val="_15_07_10_MECH-FAB13"/>
      <sheetName val="_15_07_10_MECH-TANK13"/>
      <sheetName val="_14_07_10_N_SHIFT_MECH-FAB13"/>
      <sheetName val="_14_07_10_N_SHIFT_MECH-TANK13"/>
      <sheetName val="_14_07_10_RS_&amp;_SECURITY13"/>
      <sheetName val="14_07_10_CIVIL_WET13"/>
      <sheetName val="_14_07_10_CIVIL13"/>
      <sheetName val="_14_07_10_MECH-FAB13"/>
      <sheetName val="_14_07_10_MECH-TANK13"/>
      <sheetName val="_13_07_10_N_SHIFT_MECH-FAB13"/>
      <sheetName val="_13_07_10_N_SHIFT_MECH-TANK13"/>
      <sheetName val="_13_07_10_RS_&amp;_SECURITY13"/>
      <sheetName val="13_07_10_CIVIL_WET13"/>
      <sheetName val="_13_07_10_CIVIL13"/>
      <sheetName val="_13_07_10_MECH-FAB13"/>
      <sheetName val="_13_07_10_MECH-TANK13"/>
      <sheetName val="_12_07_10_N_SHIFT_MECH-FAB13"/>
      <sheetName val="_12_07_10_N_SHIFT_MECH-TANK13"/>
      <sheetName val="_12_07_10_RS_&amp;_SECURITY13"/>
      <sheetName val="12_07_10_CIVIL_WET13"/>
      <sheetName val="_12_07_10_CIVIL13"/>
      <sheetName val="_12_07_10_MECH-FAB13"/>
      <sheetName val="_12_07_10_MECH-TANK13"/>
      <sheetName val="_11_07_10_N_SHIFT_MECH-FAB13"/>
      <sheetName val="_11_07_10_N_SHIFT_MECH-TANK13"/>
      <sheetName val="_11_07_10_RS_&amp;_SECURITY13"/>
      <sheetName val="11_07_10_CIVIL_WET13"/>
      <sheetName val="_11_07_10_CIVIL13"/>
      <sheetName val="_11_07_10_MECH-FAB13"/>
      <sheetName val="_11_07_10_MECH-TANK13"/>
      <sheetName val="_10_07_10_N_SHIFT_MECH-FAB13"/>
      <sheetName val="_10_07_10_N_SHIFT_MECH-TANK13"/>
      <sheetName val="_10_07_10_RS_&amp;_SECURITY13"/>
      <sheetName val="10_07_10_CIVIL_WET13"/>
      <sheetName val="_10_07_10_CIVIL13"/>
      <sheetName val="_10_07_10_MECH-FAB13"/>
      <sheetName val="_10_07_10_MECH-TANK13"/>
      <sheetName val="_09_07_10_N_SHIFT_MECH-FAB13"/>
      <sheetName val="_09_07_10_N_SHIFT_MECH-TANK13"/>
      <sheetName val="_09_07_10_RS_&amp;_SECURITY13"/>
      <sheetName val="09_07_10_CIVIL_WET13"/>
      <sheetName val="_09_07_10_CIVIL13"/>
      <sheetName val="_09_07_10_MECH-FAB13"/>
      <sheetName val="_09_07_10_MECH-TANK13"/>
      <sheetName val="_08_07_10_N_SHIFT_MECH-FAB13"/>
      <sheetName val="_08_07_10_N_SHIFT_MECH-TANK13"/>
      <sheetName val="_08_07_10_RS_&amp;_SECURITY13"/>
      <sheetName val="08_07_10_CIVIL_WET13"/>
      <sheetName val="_08_07_10_CIVIL13"/>
      <sheetName val="_08_07_10_MECH-FAB13"/>
      <sheetName val="_08_07_10_MECH-TANK13"/>
      <sheetName val="_07_07_10_N_SHIFT_MECH-FAB13"/>
      <sheetName val="_07_07_10_N_SHIFT_MECH-TANK13"/>
      <sheetName val="_07_07_10_RS_&amp;_SECURITY13"/>
      <sheetName val="07_07_10_CIVIL_WET13"/>
      <sheetName val="_07_07_10_CIVIL13"/>
      <sheetName val="_07_07_10_MECH-FAB13"/>
      <sheetName val="_07_07_10_MECH-TANK13"/>
      <sheetName val="_06_07_10_N_SHIFT_MECH-FAB13"/>
      <sheetName val="_06_07_10_N_SHIFT_MECH-TANK13"/>
      <sheetName val="_06_07_10_RS_&amp;_SECURITY13"/>
      <sheetName val="06_07_10_CIVIL_WET13"/>
      <sheetName val="_06_07_10_CIVIL13"/>
      <sheetName val="_06_07_10_MECH-FAB13"/>
      <sheetName val="_06_07_10_MECH-TANK13"/>
      <sheetName val="_05_07_10_N_SHIFT_MECH-FAB13"/>
      <sheetName val="_05_07_10_N_SHIFT_MECH-TANK13"/>
      <sheetName val="_05_07_10_RS_&amp;_SECURITY13"/>
      <sheetName val="05_07_10_CIVIL_WET13"/>
      <sheetName val="_05_07_10_CIVIL13"/>
      <sheetName val="_05_07_10_MECH-FAB13"/>
      <sheetName val="_05_07_10_MECH-TANK13"/>
      <sheetName val="_04_07_10_N_SHIFT_MECH-FAB13"/>
      <sheetName val="_04_07_10_N_SHIFT_MECH-TANK13"/>
      <sheetName val="_04_07_10_RS_&amp;_SECURITY13"/>
      <sheetName val="04_07_10_CIVIL_WET13"/>
      <sheetName val="_04_07_10_CIVIL13"/>
      <sheetName val="_04_07_10_MECH-FAB13"/>
      <sheetName val="_04_07_10_MECH-TANK13"/>
      <sheetName val="_03_07_10_N_SHIFT_MECH-FAB13"/>
      <sheetName val="_03_07_10_N_SHIFT_MECH-TANK13"/>
      <sheetName val="_03_07_10_RS_&amp;_SECURITY_13"/>
      <sheetName val="03_07_10_CIVIL_WET_13"/>
      <sheetName val="_03_07_10_CIVIL_13"/>
      <sheetName val="_03_07_10_MECH-FAB_13"/>
      <sheetName val="_03_07_10_MECH-TANK_13"/>
      <sheetName val="_02_07_10_N_SHIFT_MECH-FAB_13"/>
      <sheetName val="_02_07_10_N_SHIFT_MECH-TANK_13"/>
      <sheetName val="_02_07_10_RS_&amp;_SECURITY13"/>
      <sheetName val="02_07_10_CIVIL_WET13"/>
      <sheetName val="_02_07_10_CIVIL13"/>
      <sheetName val="_02_07_10_MECH-FAB13"/>
      <sheetName val="_02_07_10_MECH-TANK13"/>
      <sheetName val="_01_07_10_N_SHIFT_MECH-FAB13"/>
      <sheetName val="_01_07_10_N_SHIFT_MECH-TANK13"/>
      <sheetName val="_01_07_10_RS_&amp;_SECURITY13"/>
      <sheetName val="01_07_10_CIVIL_WET13"/>
      <sheetName val="_01_07_10_CIVIL13"/>
      <sheetName val="_01_07_10_MECH-FAB13"/>
      <sheetName val="_01_07_10_MECH-TANK13"/>
      <sheetName val="_30_06_10_N_SHIFT_MECH-FAB13"/>
      <sheetName val="_30_06_10_N_SHIFT_MECH-TANK13"/>
      <sheetName val="scurve_calc_(2)13"/>
      <sheetName val="Meas_-Hotel_Part14"/>
      <sheetName val="BOQ_Direct_selling_cost13"/>
      <sheetName val="Direct_cost_shed_A-2_13"/>
      <sheetName val="Contract_Night_Staff13"/>
      <sheetName val="Contract_Day_Staff13"/>
      <sheetName val="Day_Shift13"/>
      <sheetName val="Night_Shift13"/>
      <sheetName val="Ave_wtd_rates13"/>
      <sheetName val="Material_13"/>
      <sheetName val="Labour_&amp;_Plant13"/>
      <sheetName val="22_12_201114"/>
      <sheetName val="BOQ_(2)14"/>
      <sheetName val="Cashflow_projection13"/>
      <sheetName val="PA-_Consutant_13"/>
      <sheetName val="Civil_Boq13"/>
      <sheetName val="Fee_Rate_Summary13"/>
      <sheetName val="Item-_Compact13"/>
      <sheetName val="final_abstract13"/>
      <sheetName val="TBAL9697__group_wise__sdpl13"/>
      <sheetName val="St_co_91_5lvl13"/>
      <sheetName val="Civil_Works13"/>
      <sheetName val="IO_List13"/>
      <sheetName val="Fill_this_out_first___13"/>
      <sheetName val="Meas__Hotel_Part13"/>
      <sheetName val="INPUT_SHEET13"/>
      <sheetName val="DI_Rate_Analysis14"/>
      <sheetName val="Economic_RisingMain__Ph-I14"/>
      <sheetName val="SP_Break_Up13"/>
      <sheetName val="Labour_productivity13"/>
      <sheetName val="_09_07_10_M顅ᎆ뤀ᨇ԰?缀?13"/>
      <sheetName val="Sales_&amp;_Prod13"/>
      <sheetName val="Cost_Index13"/>
      <sheetName val="cash_in_flow_Summary_JV_13"/>
      <sheetName val="water_prop_13"/>
      <sheetName val="GR_slab-reinft13"/>
      <sheetName val="Staff_Acco_13"/>
      <sheetName val="Rate_analysis-_BOQ_1_13"/>
      <sheetName val="MN_T_B_13"/>
      <sheetName val="Project_Details__13"/>
      <sheetName val="F20_Risk_Analysis13"/>
      <sheetName val="Change_Order_Log13"/>
      <sheetName val="2000_MOR13"/>
      <sheetName val="Driveway_Beams13"/>
      <sheetName val="Structure_Bills_Qty13"/>
      <sheetName val="Prelims_Breakup14"/>
      <sheetName val="INDIGINEOUS_ITEMS_13"/>
      <sheetName val="3cd_Annexure13"/>
      <sheetName val="Rate_Analysis13"/>
      <sheetName val="Fin__Assumpt__-_Sensitivities13"/>
      <sheetName val="Bill_113"/>
      <sheetName val="Bill_213"/>
      <sheetName val="Bill_313"/>
      <sheetName val="Bill_413"/>
      <sheetName val="Bill_513"/>
      <sheetName val="Bill_613"/>
      <sheetName val="Bill_713"/>
      <sheetName val="_09_07_10_M顅ᎆ뤀ᨇ԰13"/>
      <sheetName val="_09_07_10_M顅ᎆ뤀ᨇ԰_缀_13"/>
      <sheetName val="1_Civil-RA13"/>
      <sheetName val="Assumption_Inputs13"/>
      <sheetName val="Phase_113"/>
      <sheetName val="Pacakges_split13"/>
      <sheetName val="DEINKING(ANNEX_1)13"/>
      <sheetName val="AutoOpen_Stub_Data13"/>
      <sheetName val="Eqpmnt_Plng13"/>
      <sheetName val="Debits_as_on_12_04_0812"/>
      <sheetName val="Data_Sheet12"/>
      <sheetName val="T-P1,_FINISHES_WORKING_13"/>
      <sheetName val="Assumption_&amp;_Exclusion13"/>
      <sheetName val="External_Doors13"/>
      <sheetName val="STAFFSCHED_12"/>
      <sheetName val="LABOUR_RATE13"/>
      <sheetName val="Material_Rate13"/>
      <sheetName val="Switch_V1613"/>
      <sheetName val="India_F&amp;S_Template12"/>
      <sheetName val="_bus_bay12"/>
      <sheetName val="doq_412"/>
      <sheetName val="doq_212"/>
      <sheetName val="Grade_Slab_-113"/>
      <sheetName val="Grade_Slab_-213"/>
      <sheetName val="Grade_slab-313"/>
      <sheetName val="Grade_slab_-413"/>
      <sheetName val="Grade_slab_-513"/>
      <sheetName val="Grade_slab_-613"/>
      <sheetName val="Cat_A_Change_Control13"/>
      <sheetName val="Factor_Sheet13"/>
      <sheetName val="Theo_Cons-June'1012"/>
      <sheetName val="11B_12"/>
      <sheetName val="ACAD_Finishes12"/>
      <sheetName val="Site_Details12"/>
      <sheetName val="Site_Area_Statement12"/>
      <sheetName val="Summary_WG12"/>
      <sheetName val="BOQ_LT12"/>
      <sheetName val="14_07_10_CIVIL_W [12"/>
      <sheetName val="AFAS_12"/>
      <sheetName val="RDS_&amp;_WLD12"/>
      <sheetName val="PA_System12"/>
      <sheetName val="Server_&amp;_PAC_Room12"/>
      <sheetName val="HVAC_BOQ12"/>
      <sheetName val="Invoice_Tracker12"/>
      <sheetName val="Income_Statement12"/>
      <sheetName val="Load_Details(B2)12"/>
      <sheetName val="Works_-_Quote_Sheet12"/>
      <sheetName val="BLOCK-A_(MEA_SHEET)12"/>
      <sheetName val="Cost_Basis11"/>
      <sheetName val="Top_Sheet12"/>
      <sheetName val="Col_NUM12"/>
      <sheetName val="COLUMN_RC_12"/>
      <sheetName val="STILT_Floor_Slab_NUM12"/>
      <sheetName val="First_Floor_Slab_RC12"/>
      <sheetName val="FIRST_FLOOR_SLAB_WT_SUMMARY12"/>
      <sheetName val="Stilt_Floor_Beam_NUM12"/>
      <sheetName val="STILT_BEAM_NUM12"/>
      <sheetName val="STILT_BEAM_RC12"/>
      <sheetName val="Stilt_wall_Num12"/>
      <sheetName val="STILT_WALL_RC12"/>
      <sheetName val="Z-DETAILS_ABOVE_RAFT_UPTO_+0_13"/>
      <sheetName val="Z-DETAILS_ABOVE_RAFT_UPTO_+_(12"/>
      <sheetName val="TOTAL_CHECK12"/>
      <sheetName val="TYP___wall_Num12"/>
      <sheetName val="Z-DETAILS_TYP__+2_85_TO_+8_8512"/>
      <sheetName val="d-safe_specs11"/>
      <sheetName val="Deduction_of_assets11"/>
      <sheetName val="Blr_hire11"/>
      <sheetName val="PRECAST_lig(tconc_II11"/>
      <sheetName val="VF_Full_Recon11"/>
      <sheetName val="PITP3_COPY11"/>
      <sheetName val="Meas_11"/>
      <sheetName val="Expenses_Actual_Vs__Budgeted11"/>
      <sheetName val="Col_up_to_plinth11"/>
      <sheetName val="MASTER_RATE_ANALYSIS11"/>
      <sheetName val="RMG_-ABS11"/>
      <sheetName val="T_P_-ABS11"/>
      <sheetName val="T_P_-MB11"/>
      <sheetName val="E_P_R-ABS11"/>
      <sheetName val="E__R-MB11"/>
      <sheetName val="Bldg_6-ABS11"/>
      <sheetName val="Bldg_6-MB11"/>
      <sheetName val="Kz_Grid_Press_foundation_ABS11"/>
      <sheetName val="Kz_Grid_Press_foundation_meas11"/>
      <sheetName val="600-1200T__ABS11"/>
      <sheetName val="600-1200T_Meas11"/>
      <sheetName val="BSR-II_ABS11"/>
      <sheetName val="BSR-II_meas11"/>
      <sheetName val="Misc_ABS11"/>
      <sheetName val="Misc_MB11"/>
      <sheetName val="This_Bill11"/>
      <sheetName val="Upto_Previous11"/>
      <sheetName val="Up_to_date11"/>
      <sheetName val="Grand_Abstract11"/>
      <sheetName val="Blank_MB11"/>
      <sheetName val="cement_summary11"/>
      <sheetName val="Reinforcement_Steel11"/>
      <sheetName val="P-I_CEMENT_RECONCILIATION_11"/>
      <sheetName val="Ra-38_area_wise_summary11"/>
      <sheetName val="P-II_Cement_Reconciliation11"/>
      <sheetName val="Ra-16_P-II11"/>
      <sheetName val="RA_16-_GH11"/>
      <sheetName val="Quote_Sheet11"/>
      <sheetName val="RCC,Ret__Wall11"/>
      <sheetName val="Name_List11"/>
      <sheetName val="Intro_11"/>
      <sheetName val="Gate_211"/>
      <sheetName val="Project_Ignite11"/>
      <sheetName val="E_&amp;_R11"/>
      <sheetName val="Customize_Your_Invoice11"/>
      <sheetName val="Misc__Data11"/>
      <sheetName val="beam-reinft-machine_rm11"/>
      <sheetName val="Cash_Flow_Input_Data_ISC11"/>
      <sheetName val="Fin__Assumpt__-_SensitivitieH11"/>
      <sheetName val="PRECAST_lightconc-II17"/>
      <sheetName val="Cleaning_&amp;_Grubbing17"/>
      <sheetName val="PRECAST_lightconc_II17"/>
      <sheetName val="College_Details17"/>
      <sheetName val="Personal_17"/>
      <sheetName val="jidal_dam17"/>
      <sheetName val="fran_temp17"/>
      <sheetName val="kona_swit17"/>
      <sheetName val="template_(8)17"/>
      <sheetName val="template_(9)17"/>
      <sheetName val="OVER_HEADS17"/>
      <sheetName val="Cover_Sheet17"/>
      <sheetName val="BOQ_REV_A17"/>
      <sheetName val="PTB_(IO)17"/>
      <sheetName val="BMS_17"/>
      <sheetName val="SPT_vs_PHI17"/>
      <sheetName val="TBAL9697_-group_wise__sdpl17"/>
      <sheetName val="Quantity_Schedule16"/>
      <sheetName val="Revenue__Schedule_16"/>
      <sheetName val="Balance_works_-_Direct_Cost16"/>
      <sheetName val="Balance_works_-_Indirect_Cost16"/>
      <sheetName val="Fund_Plan16"/>
      <sheetName val="Bill_of_Resources16"/>
      <sheetName val="SITE_OVERHEADS15"/>
      <sheetName val="labour_coeff15"/>
      <sheetName val="Expenditure_plan15"/>
      <sheetName val="ORDER_BOOKING15"/>
      <sheetName val="Site_Dev_BOQ15"/>
      <sheetName val="beam-reinft-IIInd_floor15"/>
      <sheetName val="M-Book_for_Conc15"/>
      <sheetName val="M-Book_for_FW15"/>
      <sheetName val="Costing_Upto_Mar'11_(2)15"/>
      <sheetName val="Tender_Summary15"/>
      <sheetName val="TAX_BILLS15"/>
      <sheetName val="CASH_BILLS15"/>
      <sheetName val="LABOUR_BILLS15"/>
      <sheetName val="puch_order15"/>
      <sheetName val="Sheet1_(2)15"/>
      <sheetName val="Boq_Block_A15"/>
      <sheetName val="_24_07_10_RS_&amp;_SECURITY15"/>
      <sheetName val="24_07_10_CIVIL_WET15"/>
      <sheetName val="_24_07_10_CIVIL15"/>
      <sheetName val="_24_07_10_MECH-FAB15"/>
      <sheetName val="_24_07_10_MECH-TANK15"/>
      <sheetName val="_23_07_10_N_SHIFT_MECH-FAB15"/>
      <sheetName val="_23_07_10_N_SHIFT_MECH-TANK15"/>
      <sheetName val="_23_07_10_RS_&amp;_SECURITY15"/>
      <sheetName val="23_07_10_CIVIL_WET15"/>
      <sheetName val="_23_07_10_CIVIL15"/>
      <sheetName val="_23_07_10_MECH-FAB15"/>
      <sheetName val="_23_07_10_MECH-TANK15"/>
      <sheetName val="_22_07_10_N_SHIFT_MECH-FAB15"/>
      <sheetName val="_22_07_10_N_SHIFT_MECH-TANK15"/>
      <sheetName val="_22_07_10_RS_&amp;_SECURITY15"/>
      <sheetName val="22_07_10_CIVIL_WET15"/>
      <sheetName val="_22_07_10_CIVIL15"/>
      <sheetName val="_22_07_10_MECH-FAB15"/>
      <sheetName val="_22_07_10_MECH-TANK15"/>
      <sheetName val="_21_07_10_N_SHIFT_MECH-FAB15"/>
      <sheetName val="_21_07_10_N_SHIFT_MECH-TANK15"/>
      <sheetName val="_21_07_10_RS_&amp;_SECURITY15"/>
      <sheetName val="21_07_10_CIVIL_WET15"/>
      <sheetName val="_21_07_10_CIVIL15"/>
      <sheetName val="_21_07_10_MECH-FAB15"/>
      <sheetName val="_21_07_10_MECH-TANK15"/>
      <sheetName val="_20_07_10_N_SHIFT_MECH-FAB15"/>
      <sheetName val="_20_07_10_N_SHIFT_MECH-TANK15"/>
      <sheetName val="_20_07_10_RS_&amp;_SECURITY15"/>
      <sheetName val="20_07_10_CIVIL_WET15"/>
      <sheetName val="_20_07_10_CIVIL15"/>
      <sheetName val="_20_07_10_MECH-FAB15"/>
      <sheetName val="_20_07_10_MECH-TANK15"/>
      <sheetName val="_19_07_10_N_SHIFT_MECH-FAB15"/>
      <sheetName val="_19_07_10_N_SHIFT_MECH-TANK15"/>
      <sheetName val="_19_07_10_RS_&amp;_SECURITY15"/>
      <sheetName val="19_07_10_CIVIL_WET15"/>
      <sheetName val="_19_07_10_CIVIL15"/>
      <sheetName val="_19_07_10_MECH-FAB15"/>
      <sheetName val="_19_07_10_MECH-TANK15"/>
      <sheetName val="_18_07_10_N_SHIFT_MECH-FAB15"/>
      <sheetName val="_18_07_10_N_SHIFT_MECH-TANK15"/>
      <sheetName val="_18_07_10_RS_&amp;_SECURITY15"/>
      <sheetName val="18_07_10_CIVIL_WET15"/>
      <sheetName val="_18_07_10_CIVIL15"/>
      <sheetName val="_18_07_10_MECH-FAB15"/>
      <sheetName val="_18_07_10_MECH-TANK15"/>
      <sheetName val="_17_07_10_N_SHIFT_MECH-FAB15"/>
      <sheetName val="_17_07_10_N_SHIFT_MECH-TANK15"/>
      <sheetName val="_17_07_10_RS_&amp;_SECURITY15"/>
      <sheetName val="17_07_10_CIVIL_WET15"/>
      <sheetName val="_17_07_10_CIVIL15"/>
      <sheetName val="_17_07_10_MECH-FAB15"/>
      <sheetName val="_17_07_10_MECH-TANK15"/>
      <sheetName val="_16_07_10_N_SHIFT_MECH-FAB14"/>
      <sheetName val="_16_07_10_N_SHIFT_MECH-TANK14"/>
      <sheetName val="_16_07_10_RS_&amp;_SECURITY14"/>
      <sheetName val="16_07_10_CIVIL_WET14"/>
      <sheetName val="_16_07_10_CIVIL14"/>
      <sheetName val="_16_07_10_MECH-FAB14"/>
      <sheetName val="_16_07_10_MECH-TANK14"/>
      <sheetName val="_15_07_10_N_SHIFT_MECH-FAB14"/>
      <sheetName val="_15_07_10_N_SHIFT_MECH-TANK14"/>
      <sheetName val="_15_07_10_RS_&amp;_SECURITY14"/>
      <sheetName val="15_07_10_CIVIL_WET14"/>
      <sheetName val="_15_07_10_CIVIL14"/>
      <sheetName val="_15_07_10_MECH-FAB14"/>
      <sheetName val="_15_07_10_MECH-TANK14"/>
      <sheetName val="_14_07_10_N_SHIFT_MECH-FAB14"/>
      <sheetName val="_14_07_10_N_SHIFT_MECH-TANK14"/>
      <sheetName val="_14_07_10_RS_&amp;_SECURITY14"/>
      <sheetName val="14_07_10_CIVIL_WET14"/>
      <sheetName val="_14_07_10_CIVIL14"/>
      <sheetName val="_14_07_10_MECH-FAB14"/>
      <sheetName val="_14_07_10_MECH-TANK14"/>
      <sheetName val="_13_07_10_N_SHIFT_MECH-FAB14"/>
      <sheetName val="_13_07_10_N_SHIFT_MECH-TANK14"/>
      <sheetName val="_13_07_10_RS_&amp;_SECURITY14"/>
      <sheetName val="13_07_10_CIVIL_WET14"/>
      <sheetName val="_13_07_10_CIVIL14"/>
      <sheetName val="_13_07_10_MECH-FAB14"/>
      <sheetName val="_13_07_10_MECH-TANK14"/>
      <sheetName val="_12_07_10_N_SHIFT_MECH-FAB14"/>
      <sheetName val="_12_07_10_N_SHIFT_MECH-TANK14"/>
      <sheetName val="_12_07_10_RS_&amp;_SECURITY14"/>
      <sheetName val="12_07_10_CIVIL_WET14"/>
      <sheetName val="_12_07_10_CIVIL14"/>
      <sheetName val="_12_07_10_MECH-FAB14"/>
      <sheetName val="_12_07_10_MECH-TANK14"/>
      <sheetName val="_11_07_10_N_SHIFT_MECH-FAB14"/>
      <sheetName val="_11_07_10_N_SHIFT_MECH-TANK14"/>
      <sheetName val="_11_07_10_RS_&amp;_SECURITY14"/>
      <sheetName val="11_07_10_CIVIL_WET14"/>
      <sheetName val="_11_07_10_CIVIL14"/>
      <sheetName val="_11_07_10_MECH-FAB14"/>
      <sheetName val="_11_07_10_MECH-TANK14"/>
      <sheetName val="_10_07_10_N_SHIFT_MECH-FAB14"/>
      <sheetName val="_10_07_10_N_SHIFT_MECH-TANK14"/>
      <sheetName val="_10_07_10_RS_&amp;_SECURITY14"/>
      <sheetName val="10_07_10_CIVIL_WET14"/>
      <sheetName val="_10_07_10_CIVIL14"/>
      <sheetName val="_10_07_10_MECH-FAB14"/>
      <sheetName val="_10_07_10_MECH-TANK14"/>
      <sheetName val="_09_07_10_N_SHIFT_MECH-FAB14"/>
      <sheetName val="_09_07_10_N_SHIFT_MECH-TANK14"/>
      <sheetName val="_09_07_10_RS_&amp;_SECURITY14"/>
      <sheetName val="09_07_10_CIVIL_WET14"/>
      <sheetName val="_09_07_10_CIVIL14"/>
      <sheetName val="_09_07_10_MECH-FAB14"/>
      <sheetName val="_09_07_10_MECH-TANK14"/>
      <sheetName val="_08_07_10_N_SHIFT_MECH-FAB14"/>
      <sheetName val="_08_07_10_N_SHIFT_MECH-TANK14"/>
      <sheetName val="_08_07_10_RS_&amp;_SECURITY14"/>
      <sheetName val="08_07_10_CIVIL_WET14"/>
      <sheetName val="_08_07_10_CIVIL14"/>
      <sheetName val="_08_07_10_MECH-FAB14"/>
      <sheetName val="_08_07_10_MECH-TANK14"/>
      <sheetName val="_07_07_10_N_SHIFT_MECH-FAB14"/>
      <sheetName val="_07_07_10_N_SHIFT_MECH-TANK14"/>
      <sheetName val="_07_07_10_RS_&amp;_SECURITY14"/>
      <sheetName val="07_07_10_CIVIL_WET14"/>
      <sheetName val="_07_07_10_CIVIL14"/>
      <sheetName val="_07_07_10_MECH-FAB14"/>
      <sheetName val="_07_07_10_MECH-TANK14"/>
      <sheetName val="_06_07_10_N_SHIFT_MECH-FAB14"/>
      <sheetName val="_06_07_10_N_SHIFT_MECH-TANK14"/>
      <sheetName val="_06_07_10_RS_&amp;_SECURITY14"/>
      <sheetName val="06_07_10_CIVIL_WET14"/>
      <sheetName val="_06_07_10_CIVIL14"/>
      <sheetName val="_06_07_10_MECH-FAB14"/>
      <sheetName val="_06_07_10_MECH-TANK14"/>
      <sheetName val="_05_07_10_N_SHIFT_MECH-FAB14"/>
      <sheetName val="_05_07_10_N_SHIFT_MECH-TANK14"/>
      <sheetName val="_05_07_10_RS_&amp;_SECURITY14"/>
      <sheetName val="05_07_10_CIVIL_WET14"/>
      <sheetName val="_05_07_10_CIVIL14"/>
      <sheetName val="_05_07_10_MECH-FAB14"/>
      <sheetName val="_05_07_10_MECH-TANK14"/>
      <sheetName val="_04_07_10_N_SHIFT_MECH-FAB14"/>
      <sheetName val="_04_07_10_N_SHIFT_MECH-TANK14"/>
      <sheetName val="_04_07_10_RS_&amp;_SECURITY14"/>
      <sheetName val="04_07_10_CIVIL_WET14"/>
      <sheetName val="_04_07_10_CIVIL14"/>
      <sheetName val="_04_07_10_MECH-FAB14"/>
      <sheetName val="_04_07_10_MECH-TANK14"/>
      <sheetName val="_03_07_10_N_SHIFT_MECH-FAB14"/>
      <sheetName val="_03_07_10_N_SHIFT_MECH-TANK14"/>
      <sheetName val="_03_07_10_RS_&amp;_SECURITY_14"/>
      <sheetName val="03_07_10_CIVIL_WET_14"/>
      <sheetName val="_03_07_10_CIVIL_14"/>
      <sheetName val="_03_07_10_MECH-FAB_14"/>
      <sheetName val="_03_07_10_MECH-TANK_14"/>
      <sheetName val="_02_07_10_N_SHIFT_MECH-FAB_14"/>
      <sheetName val="_02_07_10_N_SHIFT_MECH-TANK_14"/>
      <sheetName val="_02_07_10_RS_&amp;_SECURITY14"/>
      <sheetName val="02_07_10_CIVIL_WET14"/>
      <sheetName val="_02_07_10_CIVIL14"/>
      <sheetName val="_02_07_10_MECH-FAB14"/>
      <sheetName val="_02_07_10_MECH-TANK14"/>
      <sheetName val="_01_07_10_N_SHIFT_MECH-FAB14"/>
      <sheetName val="_01_07_10_N_SHIFT_MECH-TANK14"/>
      <sheetName val="_01_07_10_RS_&amp;_SECURITY14"/>
      <sheetName val="01_07_10_CIVIL_WET14"/>
      <sheetName val="_01_07_10_CIVIL14"/>
      <sheetName val="_01_07_10_MECH-FAB14"/>
      <sheetName val="_01_07_10_MECH-TANK14"/>
      <sheetName val="_30_06_10_N_SHIFT_MECH-FAB14"/>
      <sheetName val="_30_06_10_N_SHIFT_MECH-TANK14"/>
      <sheetName val="scurve_calc_(2)14"/>
      <sheetName val="Meas_-Hotel_Part15"/>
      <sheetName val="BOQ_Direct_selling_cost14"/>
      <sheetName val="Direct_cost_shed_A-2_14"/>
      <sheetName val="Contract_Night_Staff14"/>
      <sheetName val="Contract_Day_Staff14"/>
      <sheetName val="Day_Shift14"/>
      <sheetName val="Night_Shift14"/>
      <sheetName val="Ave_wtd_rates14"/>
      <sheetName val="Material_14"/>
      <sheetName val="Labour_&amp;_Plant14"/>
      <sheetName val="22_12_201115"/>
      <sheetName val="BOQ_(2)15"/>
      <sheetName val="Cashflow_projection14"/>
      <sheetName val="PA-_Consutant_14"/>
      <sheetName val="Civil_Boq14"/>
      <sheetName val="Fee_Rate_Summary14"/>
      <sheetName val="Item-_Compact14"/>
      <sheetName val="final_abstract14"/>
      <sheetName val="TBAL9697__group_wise__sdpl14"/>
      <sheetName val="St_co_91_5lvl14"/>
      <sheetName val="Civil_Works14"/>
      <sheetName val="IO_List14"/>
      <sheetName val="Fill_this_out_first___14"/>
      <sheetName val="Meas__Hotel_Part14"/>
      <sheetName val="INPUT_SHEET14"/>
      <sheetName val="DI_Rate_Analysis15"/>
      <sheetName val="Economic_RisingMain__Ph-I15"/>
      <sheetName val="SP_Break_Up14"/>
      <sheetName val="Labour_productivity14"/>
      <sheetName val="_09_07_10_M顅ᎆ뤀ᨇ԰?缀?14"/>
      <sheetName val="Sales_&amp;_Prod14"/>
      <sheetName val="Cost_Index14"/>
      <sheetName val="cash_in_flow_Summary_JV_14"/>
      <sheetName val="water_prop_14"/>
      <sheetName val="GR_slab-reinft14"/>
      <sheetName val="Staff_Acco_14"/>
      <sheetName val="Rate_analysis-_BOQ_1_14"/>
      <sheetName val="MN_T_B_14"/>
      <sheetName val="Project_Details__14"/>
      <sheetName val="F20_Risk_Analysis14"/>
      <sheetName val="Change_Order_Log14"/>
      <sheetName val="2000_MOR14"/>
      <sheetName val="Driveway_Beams14"/>
      <sheetName val="Structure_Bills_Qty14"/>
      <sheetName val="Prelims_Breakup15"/>
      <sheetName val="INDIGINEOUS_ITEMS_14"/>
      <sheetName val="3cd_Annexure14"/>
      <sheetName val="Rate_Analysis14"/>
      <sheetName val="Fin__Assumpt__-_Sensitivities14"/>
      <sheetName val="Bill_114"/>
      <sheetName val="Bill_214"/>
      <sheetName val="Bill_314"/>
      <sheetName val="Bill_414"/>
      <sheetName val="Bill_514"/>
      <sheetName val="Bill_614"/>
      <sheetName val="Bill_714"/>
      <sheetName val="_09_07_10_M顅ᎆ뤀ᨇ԰14"/>
      <sheetName val="_09_07_10_M顅ᎆ뤀ᨇ԰_缀_14"/>
      <sheetName val="1_Civil-RA14"/>
      <sheetName val="Assumption_Inputs14"/>
      <sheetName val="Phase_114"/>
      <sheetName val="Pacakges_split14"/>
      <sheetName val="DEINKING(ANNEX_1)14"/>
      <sheetName val="AutoOpen_Stub_Data14"/>
      <sheetName val="Eqpmnt_Plng14"/>
      <sheetName val="Debits_as_on_12_04_0813"/>
      <sheetName val="Data_Sheet13"/>
      <sheetName val="T-P1,_FINISHES_WORKING_14"/>
      <sheetName val="Assumption_&amp;_Exclusion14"/>
      <sheetName val="External_Doors14"/>
      <sheetName val="STAFFSCHED_13"/>
      <sheetName val="LABOUR_RATE14"/>
      <sheetName val="Material_Rate14"/>
      <sheetName val="Switch_V1614"/>
      <sheetName val="India_F&amp;S_Template13"/>
      <sheetName val="_bus_bay13"/>
      <sheetName val="doq_413"/>
      <sheetName val="doq_213"/>
      <sheetName val="Grade_Slab_-114"/>
      <sheetName val="Grade_Slab_-214"/>
      <sheetName val="Grade_slab-314"/>
      <sheetName val="Grade_slab_-414"/>
      <sheetName val="Grade_slab_-514"/>
      <sheetName val="Grade_slab_-614"/>
      <sheetName val="Cat_A_Change_Control14"/>
      <sheetName val="Factor_Sheet14"/>
      <sheetName val="Theo_Cons-June'1013"/>
      <sheetName val="11B_13"/>
      <sheetName val="ACAD_Finishes13"/>
      <sheetName val="Site_Details13"/>
      <sheetName val="Site_Area_Statement13"/>
      <sheetName val="Summary_WG13"/>
      <sheetName val="BOQ_LT13"/>
      <sheetName val="14_07_10_CIVIL_W [13"/>
      <sheetName val="AFAS_13"/>
      <sheetName val="RDS_&amp;_WLD13"/>
      <sheetName val="PA_System13"/>
      <sheetName val="Server_&amp;_PAC_Room13"/>
      <sheetName val="HVAC_BOQ13"/>
      <sheetName val="Invoice_Tracker13"/>
      <sheetName val="Income_Statement13"/>
      <sheetName val="Load_Details(B2)13"/>
      <sheetName val="Works_-_Quote_Sheet13"/>
      <sheetName val="BLOCK-A_(MEA_SHEET)13"/>
      <sheetName val="Cost_Basis12"/>
      <sheetName val="Top_Sheet13"/>
      <sheetName val="Col_NUM13"/>
      <sheetName val="COLUMN_RC_13"/>
      <sheetName val="STILT_Floor_Slab_NUM13"/>
      <sheetName val="First_Floor_Slab_RC13"/>
      <sheetName val="FIRST_FLOOR_SLAB_WT_SUMMARY13"/>
      <sheetName val="Stilt_Floor_Beam_NUM13"/>
      <sheetName val="STILT_BEAM_NUM13"/>
      <sheetName val="STILT_BEAM_RC13"/>
      <sheetName val="Stilt_wall_Num13"/>
      <sheetName val="STILT_WALL_RC13"/>
      <sheetName val="Z-DETAILS_ABOVE_RAFT_UPTO_+0_14"/>
      <sheetName val="Z-DETAILS_ABOVE_RAFT_UPTO_+_(13"/>
      <sheetName val="TOTAL_CHECK13"/>
      <sheetName val="TYP___wall_Num13"/>
      <sheetName val="Z-DETAILS_TYP__+2_85_TO_+8_8513"/>
      <sheetName val="d-safe_specs12"/>
      <sheetName val="Deduction_of_assets12"/>
      <sheetName val="Blr_hire12"/>
      <sheetName val="PRECAST_lig(tconc_II12"/>
      <sheetName val="VF_Full_Recon12"/>
      <sheetName val="PITP3_COPY12"/>
      <sheetName val="Meas_12"/>
      <sheetName val="Expenses_Actual_Vs__Budgeted12"/>
      <sheetName val="Col_up_to_plinth12"/>
      <sheetName val="MASTER_RATE_ANALYSIS12"/>
      <sheetName val="RMG_-ABS12"/>
      <sheetName val="T_P_-ABS12"/>
      <sheetName val="T_P_-MB12"/>
      <sheetName val="E_P_R-ABS12"/>
      <sheetName val="E__R-MB12"/>
      <sheetName val="Bldg_6-ABS12"/>
      <sheetName val="Bldg_6-MB12"/>
      <sheetName val="Kz_Grid_Press_foundation_ABS12"/>
      <sheetName val="Kz_Grid_Press_foundation_meas12"/>
      <sheetName val="600-1200T__ABS12"/>
      <sheetName val="600-1200T_Meas12"/>
      <sheetName val="BSR-II_ABS12"/>
      <sheetName val="BSR-II_meas12"/>
      <sheetName val="Misc_ABS12"/>
      <sheetName val="Misc_MB12"/>
      <sheetName val="This_Bill12"/>
      <sheetName val="Upto_Previous12"/>
      <sheetName val="Up_to_date12"/>
      <sheetName val="Grand_Abstract12"/>
      <sheetName val="Blank_MB12"/>
      <sheetName val="cement_summary12"/>
      <sheetName val="Reinforcement_Steel12"/>
      <sheetName val="P-I_CEMENT_RECONCILIATION_12"/>
      <sheetName val="Ra-38_area_wise_summary12"/>
      <sheetName val="P-II_Cement_Reconciliation12"/>
      <sheetName val="Ra-16_P-II12"/>
      <sheetName val="RA_16-_GH12"/>
      <sheetName val="Quote_Sheet12"/>
      <sheetName val="RCC,Ret__Wall12"/>
      <sheetName val="Name_List12"/>
      <sheetName val="Intro_12"/>
      <sheetName val="Gate_212"/>
      <sheetName val="Project_Ignite12"/>
      <sheetName val="E_&amp;_R12"/>
      <sheetName val="Customize_Your_Invoice12"/>
      <sheetName val="Misc__Data12"/>
      <sheetName val="beam-reinft-machine_rm12"/>
      <sheetName val="Cash_Flow_Input_Data_ISC12"/>
      <sheetName val="Fin__Assumpt__-_SensitivitieH12"/>
      <sheetName val="PRECAST_lightconc-II18"/>
      <sheetName val="Cleaning_&amp;_Grubbing18"/>
      <sheetName val="PRECAST_lightconc_II18"/>
      <sheetName val="College_Details18"/>
      <sheetName val="Personal_18"/>
      <sheetName val="jidal_dam18"/>
      <sheetName val="fran_temp18"/>
      <sheetName val="kona_swit18"/>
      <sheetName val="template_(8)18"/>
      <sheetName val="template_(9)18"/>
      <sheetName val="OVER_HEADS18"/>
      <sheetName val="Cover_Sheet18"/>
      <sheetName val="BOQ_REV_A18"/>
      <sheetName val="PTB_(IO)18"/>
      <sheetName val="BMS_18"/>
      <sheetName val="SPT_vs_PHI18"/>
      <sheetName val="TBAL9697_-group_wise__sdpl18"/>
      <sheetName val="Quantity_Schedule17"/>
      <sheetName val="Revenue__Schedule_17"/>
      <sheetName val="Balance_works_-_Direct_Cost17"/>
      <sheetName val="Balance_works_-_Indirect_Cost17"/>
      <sheetName val="Fund_Plan17"/>
      <sheetName val="Bill_of_Resources17"/>
      <sheetName val="SITE_OVERHEADS16"/>
      <sheetName val="labour_coeff16"/>
      <sheetName val="Expenditure_plan16"/>
      <sheetName val="ORDER_BOOKING16"/>
      <sheetName val="Site_Dev_BOQ16"/>
      <sheetName val="beam-reinft-IIInd_floor16"/>
      <sheetName val="M-Book_for_Conc16"/>
      <sheetName val="M-Book_for_FW16"/>
      <sheetName val="Costing_Upto_Mar'11_(2)16"/>
      <sheetName val="Tender_Summary16"/>
      <sheetName val="TAX_BILLS16"/>
      <sheetName val="CASH_BILLS16"/>
      <sheetName val="LABOUR_BILLS16"/>
      <sheetName val="puch_order16"/>
      <sheetName val="Sheet1_(2)16"/>
      <sheetName val="Boq_Block_A16"/>
      <sheetName val="_24_07_10_RS_&amp;_SECURITY16"/>
      <sheetName val="24_07_10_CIVIL_WET16"/>
      <sheetName val="_24_07_10_CIVIL16"/>
      <sheetName val="_24_07_10_MECH-FAB16"/>
      <sheetName val="_24_07_10_MECH-TANK16"/>
      <sheetName val="_23_07_10_N_SHIFT_MECH-FAB16"/>
      <sheetName val="_23_07_10_N_SHIFT_MECH-TANK16"/>
      <sheetName val="_23_07_10_RS_&amp;_SECURITY16"/>
      <sheetName val="23_07_10_CIVIL_WET16"/>
      <sheetName val="_23_07_10_CIVIL16"/>
      <sheetName val="_23_07_10_MECH-FAB16"/>
      <sheetName val="_23_07_10_MECH-TANK16"/>
      <sheetName val="_22_07_10_N_SHIFT_MECH-FAB16"/>
      <sheetName val="_22_07_10_N_SHIFT_MECH-TANK16"/>
      <sheetName val="_22_07_10_RS_&amp;_SECURITY16"/>
      <sheetName val="22_07_10_CIVIL_WET16"/>
      <sheetName val="_22_07_10_CIVIL16"/>
      <sheetName val="_22_07_10_MECH-FAB16"/>
      <sheetName val="_22_07_10_MECH-TANK16"/>
      <sheetName val="_21_07_10_N_SHIFT_MECH-FAB16"/>
      <sheetName val="_21_07_10_N_SHIFT_MECH-TANK16"/>
      <sheetName val="_21_07_10_RS_&amp;_SECURITY16"/>
      <sheetName val="21_07_10_CIVIL_WET16"/>
      <sheetName val="_21_07_10_CIVIL16"/>
      <sheetName val="_21_07_10_MECH-FAB16"/>
      <sheetName val="_21_07_10_MECH-TANK16"/>
      <sheetName val="_20_07_10_N_SHIFT_MECH-FAB16"/>
      <sheetName val="_20_07_10_N_SHIFT_MECH-TANK16"/>
      <sheetName val="_20_07_10_RS_&amp;_SECURITY16"/>
      <sheetName val="20_07_10_CIVIL_WET16"/>
      <sheetName val="_20_07_10_CIVIL16"/>
      <sheetName val="_20_07_10_MECH-FAB16"/>
      <sheetName val="_20_07_10_MECH-TANK16"/>
      <sheetName val="_19_07_10_N_SHIFT_MECH-FAB16"/>
      <sheetName val="_19_07_10_N_SHIFT_MECH-TANK16"/>
      <sheetName val="_19_07_10_RS_&amp;_SECURITY16"/>
      <sheetName val="19_07_10_CIVIL_WET16"/>
      <sheetName val="_19_07_10_CIVIL16"/>
      <sheetName val="_19_07_10_MECH-FAB16"/>
      <sheetName val="_19_07_10_MECH-TANK16"/>
      <sheetName val="_18_07_10_N_SHIFT_MECH-FAB16"/>
      <sheetName val="_18_07_10_N_SHIFT_MECH-TANK16"/>
      <sheetName val="_18_07_10_RS_&amp;_SECURITY16"/>
      <sheetName val="18_07_10_CIVIL_WET16"/>
      <sheetName val="_18_07_10_CIVIL16"/>
      <sheetName val="_18_07_10_MECH-FAB16"/>
      <sheetName val="_18_07_10_MECH-TANK16"/>
      <sheetName val="_17_07_10_N_SHIFT_MECH-FAB16"/>
      <sheetName val="_17_07_10_N_SHIFT_MECH-TANK16"/>
      <sheetName val="_17_07_10_RS_&amp;_SECURITY16"/>
      <sheetName val="17_07_10_CIVIL_WET16"/>
      <sheetName val="_17_07_10_CIVIL16"/>
      <sheetName val="_17_07_10_MECH-FAB16"/>
      <sheetName val="_17_07_10_MECH-TANK16"/>
      <sheetName val="_16_07_10_N_SHIFT_MECH-FAB15"/>
      <sheetName val="_16_07_10_N_SHIFT_MECH-TANK15"/>
      <sheetName val="_16_07_10_RS_&amp;_SECURITY15"/>
      <sheetName val="16_07_10_CIVIL_WET15"/>
      <sheetName val="_16_07_10_CIVIL15"/>
      <sheetName val="_16_07_10_MECH-FAB15"/>
      <sheetName val="_16_07_10_MECH-TANK15"/>
      <sheetName val="_15_07_10_N_SHIFT_MECH-FAB15"/>
      <sheetName val="_15_07_10_N_SHIFT_MECH-TANK15"/>
      <sheetName val="_15_07_10_RS_&amp;_SECURITY15"/>
      <sheetName val="15_07_10_CIVIL_WET15"/>
      <sheetName val="_15_07_10_CIVIL15"/>
      <sheetName val="_15_07_10_MECH-FAB15"/>
      <sheetName val="_15_07_10_MECH-TANK15"/>
      <sheetName val="_14_07_10_N_SHIFT_MECH-FAB15"/>
      <sheetName val="_14_07_10_N_SHIFT_MECH-TANK15"/>
      <sheetName val="_14_07_10_RS_&amp;_SECURITY15"/>
      <sheetName val="14_07_10_CIVIL_WET15"/>
      <sheetName val="_14_07_10_CIVIL15"/>
      <sheetName val="_14_07_10_MECH-FAB15"/>
      <sheetName val="_14_07_10_MECH-TANK15"/>
      <sheetName val="_13_07_10_N_SHIFT_MECH-FAB15"/>
      <sheetName val="_13_07_10_N_SHIFT_MECH-TANK15"/>
      <sheetName val="_13_07_10_RS_&amp;_SECURITY15"/>
      <sheetName val="13_07_10_CIVIL_WET15"/>
      <sheetName val="_13_07_10_CIVIL15"/>
      <sheetName val="_13_07_10_MECH-FAB15"/>
      <sheetName val="_13_07_10_MECH-TANK15"/>
      <sheetName val="_12_07_10_N_SHIFT_MECH-FAB15"/>
      <sheetName val="_12_07_10_N_SHIFT_MECH-TANK15"/>
      <sheetName val="_12_07_10_RS_&amp;_SECURITY15"/>
      <sheetName val="12_07_10_CIVIL_WET15"/>
      <sheetName val="_12_07_10_CIVIL15"/>
      <sheetName val="_12_07_10_MECH-FAB15"/>
      <sheetName val="_12_07_10_MECH-TANK15"/>
      <sheetName val="_11_07_10_N_SHIFT_MECH-FAB15"/>
      <sheetName val="_11_07_10_N_SHIFT_MECH-TANK15"/>
      <sheetName val="_11_07_10_RS_&amp;_SECURITY15"/>
      <sheetName val="11_07_10_CIVIL_WET15"/>
      <sheetName val="_11_07_10_CIVIL15"/>
      <sheetName val="_11_07_10_MECH-FAB15"/>
      <sheetName val="_11_07_10_MECH-TANK15"/>
      <sheetName val="_10_07_10_N_SHIFT_MECH-FAB15"/>
      <sheetName val="_10_07_10_N_SHIFT_MECH-TANK15"/>
      <sheetName val="_10_07_10_RS_&amp;_SECURITY15"/>
      <sheetName val="10_07_10_CIVIL_WET15"/>
      <sheetName val="_10_07_10_CIVIL15"/>
      <sheetName val="_10_07_10_MECH-FAB15"/>
      <sheetName val="_10_07_10_MECH-TANK15"/>
      <sheetName val="_09_07_10_N_SHIFT_MECH-FAB15"/>
      <sheetName val="_09_07_10_N_SHIFT_MECH-TANK15"/>
      <sheetName val="_09_07_10_RS_&amp;_SECURITY15"/>
      <sheetName val="09_07_10_CIVIL_WET15"/>
      <sheetName val="_09_07_10_CIVIL15"/>
      <sheetName val="_09_07_10_MECH-FAB15"/>
      <sheetName val="_09_07_10_MECH-TANK15"/>
      <sheetName val="_08_07_10_N_SHIFT_MECH-FAB15"/>
      <sheetName val="_08_07_10_N_SHIFT_MECH-TANK15"/>
      <sheetName val="_08_07_10_RS_&amp;_SECURITY15"/>
      <sheetName val="08_07_10_CIVIL_WET15"/>
      <sheetName val="_08_07_10_CIVIL15"/>
      <sheetName val="_08_07_10_MECH-FAB15"/>
      <sheetName val="_08_07_10_MECH-TANK15"/>
      <sheetName val="_07_07_10_N_SHIFT_MECH-FAB15"/>
      <sheetName val="_07_07_10_N_SHIFT_MECH-TANK15"/>
      <sheetName val="_07_07_10_RS_&amp;_SECURITY15"/>
      <sheetName val="07_07_10_CIVIL_WET15"/>
      <sheetName val="_07_07_10_CIVIL15"/>
      <sheetName val="_07_07_10_MECH-FAB15"/>
      <sheetName val="_07_07_10_MECH-TANK15"/>
      <sheetName val="_06_07_10_N_SHIFT_MECH-FAB15"/>
      <sheetName val="_06_07_10_N_SHIFT_MECH-TANK15"/>
      <sheetName val="_06_07_10_RS_&amp;_SECURITY15"/>
      <sheetName val="06_07_10_CIVIL_WET15"/>
      <sheetName val="_06_07_10_CIVIL15"/>
      <sheetName val="_06_07_10_MECH-FAB15"/>
      <sheetName val="_06_07_10_MECH-TANK15"/>
      <sheetName val="_05_07_10_N_SHIFT_MECH-FAB15"/>
      <sheetName val="_05_07_10_N_SHIFT_MECH-TANK15"/>
      <sheetName val="_05_07_10_RS_&amp;_SECURITY15"/>
      <sheetName val="05_07_10_CIVIL_WET15"/>
      <sheetName val="_05_07_10_CIVIL15"/>
      <sheetName val="_05_07_10_MECH-FAB15"/>
      <sheetName val="_05_07_10_MECH-TANK15"/>
      <sheetName val="_04_07_10_N_SHIFT_MECH-FAB15"/>
      <sheetName val="_04_07_10_N_SHIFT_MECH-TANK15"/>
      <sheetName val="_04_07_10_RS_&amp;_SECURITY15"/>
      <sheetName val="04_07_10_CIVIL_WET15"/>
      <sheetName val="_04_07_10_CIVIL15"/>
      <sheetName val="_04_07_10_MECH-FAB15"/>
      <sheetName val="_04_07_10_MECH-TANK15"/>
      <sheetName val="_03_07_10_N_SHIFT_MECH-FAB15"/>
      <sheetName val="_03_07_10_N_SHIFT_MECH-TANK15"/>
      <sheetName val="_03_07_10_RS_&amp;_SECURITY_15"/>
      <sheetName val="03_07_10_CIVIL_WET_15"/>
      <sheetName val="_03_07_10_CIVIL_15"/>
      <sheetName val="_03_07_10_MECH-FAB_15"/>
      <sheetName val="_03_07_10_MECH-TANK_15"/>
      <sheetName val="_02_07_10_N_SHIFT_MECH-FAB_15"/>
      <sheetName val="_02_07_10_N_SHIFT_MECH-TANK_15"/>
      <sheetName val="_02_07_10_RS_&amp;_SECURITY15"/>
      <sheetName val="02_07_10_CIVIL_WET15"/>
      <sheetName val="_02_07_10_CIVIL15"/>
      <sheetName val="_02_07_10_MECH-FAB15"/>
      <sheetName val="_02_07_10_MECH-TANK15"/>
      <sheetName val="_01_07_10_N_SHIFT_MECH-FAB15"/>
      <sheetName val="_01_07_10_N_SHIFT_MECH-TANK15"/>
      <sheetName val="_01_07_10_RS_&amp;_SECURITY15"/>
      <sheetName val="01_07_10_CIVIL_WET15"/>
      <sheetName val="_01_07_10_CIVIL15"/>
      <sheetName val="_01_07_10_MECH-FAB15"/>
      <sheetName val="_01_07_10_MECH-TANK15"/>
      <sheetName val="_30_06_10_N_SHIFT_MECH-FAB15"/>
      <sheetName val="_30_06_10_N_SHIFT_MECH-TANK15"/>
      <sheetName val="scurve_calc_(2)15"/>
      <sheetName val="Meas_-Hotel_Part16"/>
      <sheetName val="BOQ_Direct_selling_cost15"/>
      <sheetName val="Direct_cost_shed_A-2_15"/>
      <sheetName val="Contract_Night_Staff15"/>
      <sheetName val="Contract_Day_Staff15"/>
      <sheetName val="Day_Shift15"/>
      <sheetName val="Night_Shift15"/>
      <sheetName val="Ave_wtd_rates15"/>
      <sheetName val="Material_15"/>
      <sheetName val="Labour_&amp;_Plant15"/>
      <sheetName val="22_12_201116"/>
      <sheetName val="BOQ_(2)16"/>
      <sheetName val="Cashflow_projection15"/>
      <sheetName val="PA-_Consutant_15"/>
      <sheetName val="Civil_Boq15"/>
      <sheetName val="Fee_Rate_Summary15"/>
      <sheetName val="Item-_Compact15"/>
      <sheetName val="final_abstract15"/>
      <sheetName val="TBAL9697__group_wise__sdpl15"/>
      <sheetName val="St_co_91_5lvl15"/>
      <sheetName val="Civil_Works15"/>
      <sheetName val="IO_List15"/>
      <sheetName val="Fill_this_out_first___15"/>
      <sheetName val="Meas__Hotel_Part15"/>
      <sheetName val="INPUT_SHEET15"/>
      <sheetName val="DI_Rate_Analysis16"/>
      <sheetName val="Economic_RisingMain__Ph-I16"/>
      <sheetName val="SP_Break_Up15"/>
      <sheetName val="Labour_productivity15"/>
      <sheetName val="_09_07_10_M顅ᎆ뤀ᨇ԰?缀?15"/>
      <sheetName val="Sales_&amp;_Prod15"/>
      <sheetName val="Cost_Index15"/>
      <sheetName val="cash_in_flow_Summary_JV_15"/>
      <sheetName val="water_prop_15"/>
      <sheetName val="GR_slab-reinft15"/>
      <sheetName val="Staff_Acco_15"/>
      <sheetName val="Rate_analysis-_BOQ_1_15"/>
      <sheetName val="MN_T_B_15"/>
      <sheetName val="Project_Details__15"/>
      <sheetName val="F20_Risk_Analysis15"/>
      <sheetName val="Change_Order_Log15"/>
      <sheetName val="2000_MOR15"/>
      <sheetName val="Driveway_Beams15"/>
      <sheetName val="Structure_Bills_Qty15"/>
      <sheetName val="Prelims_Breakup16"/>
      <sheetName val="INDIGINEOUS_ITEMS_15"/>
      <sheetName val="3cd_Annexure15"/>
      <sheetName val="Rate_Analysis15"/>
      <sheetName val="Fin__Assumpt__-_Sensitivities15"/>
      <sheetName val="Bill_115"/>
      <sheetName val="Bill_215"/>
      <sheetName val="Bill_315"/>
      <sheetName val="Bill_415"/>
      <sheetName val="Bill_515"/>
      <sheetName val="Bill_615"/>
      <sheetName val="Bill_715"/>
      <sheetName val="_09_07_10_M顅ᎆ뤀ᨇ԰15"/>
      <sheetName val="_09_07_10_M顅ᎆ뤀ᨇ԰_缀_15"/>
      <sheetName val="1_Civil-RA15"/>
      <sheetName val="Assumption_Inputs15"/>
      <sheetName val="Phase_115"/>
      <sheetName val="Pacakges_split15"/>
      <sheetName val="DEINKING(ANNEX_1)15"/>
      <sheetName val="AutoOpen_Stub_Data15"/>
      <sheetName val="Eqpmnt_Plng15"/>
      <sheetName val="Debits_as_on_12_04_0814"/>
      <sheetName val="Data_Sheet14"/>
      <sheetName val="T-P1,_FINISHES_WORKING_15"/>
      <sheetName val="Assumption_&amp;_Exclusion15"/>
      <sheetName val="External_Doors15"/>
      <sheetName val="STAFFSCHED_14"/>
      <sheetName val="LABOUR_RATE15"/>
      <sheetName val="Material_Rate15"/>
      <sheetName val="Switch_V1615"/>
      <sheetName val="India_F&amp;S_Template14"/>
      <sheetName val="_bus_bay14"/>
      <sheetName val="doq_414"/>
      <sheetName val="doq_214"/>
      <sheetName val="Grade_Slab_-115"/>
      <sheetName val="Grade_Slab_-215"/>
      <sheetName val="Grade_slab-315"/>
      <sheetName val="Grade_slab_-415"/>
      <sheetName val="Grade_slab_-515"/>
      <sheetName val="Grade_slab_-615"/>
      <sheetName val="Cat_A_Change_Control15"/>
      <sheetName val="Factor_Sheet15"/>
      <sheetName val="Theo_Cons-June'1014"/>
      <sheetName val="11B_14"/>
      <sheetName val="ACAD_Finishes14"/>
      <sheetName val="Site_Details14"/>
      <sheetName val="Site_Area_Statement14"/>
      <sheetName val="Summary_WG14"/>
      <sheetName val="BOQ_LT14"/>
      <sheetName val="14_07_10_CIVIL_W [14"/>
      <sheetName val="AFAS_14"/>
      <sheetName val="RDS_&amp;_WLD14"/>
      <sheetName val="PA_System14"/>
      <sheetName val="Server_&amp;_PAC_Room14"/>
      <sheetName val="HVAC_BOQ14"/>
      <sheetName val="Invoice_Tracker14"/>
      <sheetName val="Income_Statement14"/>
      <sheetName val="Load_Details(B2)14"/>
      <sheetName val="Works_-_Quote_Sheet14"/>
      <sheetName val="BLOCK-A_(MEA_SHEET)14"/>
      <sheetName val="Cost_Basis13"/>
      <sheetName val="Top_Sheet14"/>
      <sheetName val="Col_NUM14"/>
      <sheetName val="COLUMN_RC_14"/>
      <sheetName val="STILT_Floor_Slab_NUM14"/>
      <sheetName val="First_Floor_Slab_RC14"/>
      <sheetName val="FIRST_FLOOR_SLAB_WT_SUMMARY14"/>
      <sheetName val="Stilt_Floor_Beam_NUM14"/>
      <sheetName val="STILT_BEAM_NUM14"/>
      <sheetName val="STILT_BEAM_RC14"/>
      <sheetName val="Stilt_wall_Num14"/>
      <sheetName val="STILT_WALL_RC14"/>
      <sheetName val="Z-DETAILS_ABOVE_RAFT_UPTO_+0_15"/>
      <sheetName val="Z-DETAILS_ABOVE_RAFT_UPTO_+_(14"/>
      <sheetName val="TOTAL_CHECK14"/>
      <sheetName val="TYP___wall_Num14"/>
      <sheetName val="Z-DETAILS_TYP__+2_85_TO_+8_8514"/>
      <sheetName val="d-safe_specs13"/>
      <sheetName val="Deduction_of_assets13"/>
      <sheetName val="Blr_hire13"/>
      <sheetName val="PRECAST_lig(tconc_II13"/>
      <sheetName val="VF_Full_Recon13"/>
      <sheetName val="PITP3_COPY13"/>
      <sheetName val="Meas_13"/>
      <sheetName val="Expenses_Actual_Vs__Budgeted13"/>
      <sheetName val="Col_up_to_plinth13"/>
      <sheetName val="MASTER_RATE_ANALYSIS13"/>
      <sheetName val="RMG_-ABS13"/>
      <sheetName val="T_P_-ABS13"/>
      <sheetName val="T_P_-MB13"/>
      <sheetName val="E_P_R-ABS13"/>
      <sheetName val="E__R-MB13"/>
      <sheetName val="Bldg_6-ABS13"/>
      <sheetName val="Bldg_6-MB13"/>
      <sheetName val="Kz_Grid_Press_foundation_ABS13"/>
      <sheetName val="Kz_Grid_Press_foundation_meas13"/>
      <sheetName val="600-1200T__ABS13"/>
      <sheetName val="600-1200T_Meas13"/>
      <sheetName val="BSR-II_ABS13"/>
      <sheetName val="BSR-II_meas13"/>
      <sheetName val="Misc_ABS13"/>
      <sheetName val="Misc_MB13"/>
      <sheetName val="This_Bill13"/>
      <sheetName val="Upto_Previous13"/>
      <sheetName val="Up_to_date13"/>
      <sheetName val="Grand_Abstract13"/>
      <sheetName val="Blank_MB13"/>
      <sheetName val="cement_summary13"/>
      <sheetName val="Reinforcement_Steel13"/>
      <sheetName val="P-I_CEMENT_RECONCILIATION_13"/>
      <sheetName val="Ra-38_area_wise_summary13"/>
      <sheetName val="P-II_Cement_Reconciliation13"/>
      <sheetName val="Ra-16_P-II13"/>
      <sheetName val="RA_16-_GH13"/>
      <sheetName val="Quote_Sheet13"/>
      <sheetName val="RCC,Ret__Wall13"/>
      <sheetName val="Name_List13"/>
      <sheetName val="Intro_13"/>
      <sheetName val="Gate_213"/>
      <sheetName val="Project_Ignite13"/>
      <sheetName val="E_&amp;_R13"/>
      <sheetName val="Customize_Your_Invoice13"/>
      <sheetName val="Misc__Data13"/>
      <sheetName val="beam-reinft-machine_rm13"/>
      <sheetName val="Cash_Flow_Input_Data_ISC13"/>
      <sheetName val="Fin__Assumpt__-_SensitivitieH13"/>
      <sheetName val="PRECAST_lightconc-II25"/>
      <sheetName val="Cleaning_&amp;_Grubbing25"/>
      <sheetName val="PRECAST_lightconc_II25"/>
      <sheetName val="College_Details25"/>
      <sheetName val="Personal_25"/>
      <sheetName val="jidal_dam25"/>
      <sheetName val="fran_temp25"/>
      <sheetName val="kona_swit25"/>
      <sheetName val="template_(8)25"/>
      <sheetName val="template_(9)25"/>
      <sheetName val="OVER_HEADS25"/>
      <sheetName val="Cover_Sheet25"/>
      <sheetName val="BOQ_REV_A25"/>
      <sheetName val="PTB_(IO)25"/>
      <sheetName val="BMS_25"/>
      <sheetName val="SPT_vs_PHI25"/>
      <sheetName val="TBAL9697_-group_wise__sdpl25"/>
      <sheetName val="Quantity_Schedule24"/>
      <sheetName val="Revenue__Schedule_24"/>
      <sheetName val="Balance_works_-_Direct_Cost24"/>
      <sheetName val="Balance_works_-_Indirect_Cost24"/>
      <sheetName val="Fund_Plan24"/>
      <sheetName val="Bill_of_Resources24"/>
      <sheetName val="SITE_OVERHEADS23"/>
      <sheetName val="labour_coeff23"/>
      <sheetName val="Expenditure_plan23"/>
      <sheetName val="ORDER_BOOKING23"/>
      <sheetName val="Site_Dev_BOQ23"/>
      <sheetName val="beam-reinft-IIInd_floor23"/>
      <sheetName val="M-Book_for_Conc23"/>
      <sheetName val="M-Book_for_FW23"/>
      <sheetName val="Costing_Upto_Mar'11_(2)23"/>
      <sheetName val="Tender_Summary23"/>
      <sheetName val="TAX_BILLS23"/>
      <sheetName val="CASH_BILLS23"/>
      <sheetName val="LABOUR_BILLS23"/>
      <sheetName val="puch_order23"/>
      <sheetName val="Sheet1_(2)23"/>
      <sheetName val="Boq_Block_A23"/>
      <sheetName val="_24_07_10_RS_&amp;_SECURITY23"/>
      <sheetName val="24_07_10_CIVIL_WET23"/>
      <sheetName val="_24_07_10_CIVIL23"/>
      <sheetName val="_24_07_10_MECH-FAB23"/>
      <sheetName val="_24_07_10_MECH-TANK23"/>
      <sheetName val="_23_07_10_N_SHIFT_MECH-FAB23"/>
      <sheetName val="_23_07_10_N_SHIFT_MECH-TANK23"/>
      <sheetName val="_23_07_10_RS_&amp;_SECURITY23"/>
      <sheetName val="23_07_10_CIVIL_WET23"/>
      <sheetName val="_23_07_10_CIVIL23"/>
      <sheetName val="_23_07_10_MECH-FAB23"/>
      <sheetName val="_23_07_10_MECH-TANK23"/>
      <sheetName val="_22_07_10_N_SHIFT_MECH-FAB23"/>
      <sheetName val="_22_07_10_N_SHIFT_MECH-TANK23"/>
      <sheetName val="_22_07_10_RS_&amp;_SECURITY23"/>
      <sheetName val="22_07_10_CIVIL_WET23"/>
      <sheetName val="_22_07_10_CIVIL23"/>
      <sheetName val="_22_07_10_MECH-FAB23"/>
      <sheetName val="_22_07_10_MECH-TANK23"/>
      <sheetName val="_21_07_10_N_SHIFT_MECH-FAB23"/>
      <sheetName val="_21_07_10_N_SHIFT_MECH-TANK23"/>
      <sheetName val="_21_07_10_RS_&amp;_SECURITY23"/>
      <sheetName val="21_07_10_CIVIL_WET23"/>
      <sheetName val="_21_07_10_CIVIL23"/>
      <sheetName val="_21_07_10_MECH-FAB23"/>
      <sheetName val="_21_07_10_MECH-TANK23"/>
      <sheetName val="_20_07_10_N_SHIFT_MECH-FAB23"/>
      <sheetName val="_20_07_10_N_SHIFT_MECH-TANK23"/>
      <sheetName val="_20_07_10_RS_&amp;_SECURITY23"/>
      <sheetName val="20_07_10_CIVIL_WET23"/>
      <sheetName val="_20_07_10_CIVIL23"/>
      <sheetName val="_20_07_10_MECH-FAB23"/>
      <sheetName val="_20_07_10_MECH-TANK23"/>
      <sheetName val="_19_07_10_N_SHIFT_MECH-FAB23"/>
      <sheetName val="_19_07_10_N_SHIFT_MECH-TANK23"/>
      <sheetName val="_19_07_10_RS_&amp;_SECURITY23"/>
      <sheetName val="19_07_10_CIVIL_WET23"/>
      <sheetName val="_19_07_10_CIVIL23"/>
      <sheetName val="_19_07_10_MECH-FAB23"/>
      <sheetName val="_19_07_10_MECH-TANK23"/>
      <sheetName val="_18_07_10_N_SHIFT_MECH-FAB23"/>
      <sheetName val="_18_07_10_N_SHIFT_MECH-TANK23"/>
      <sheetName val="_18_07_10_RS_&amp;_SECURITY23"/>
      <sheetName val="18_07_10_CIVIL_WET23"/>
      <sheetName val="_18_07_10_CIVIL23"/>
      <sheetName val="_18_07_10_MECH-FAB23"/>
      <sheetName val="_18_07_10_MECH-TANK23"/>
      <sheetName val="_17_07_10_N_SHIFT_MECH-FAB23"/>
      <sheetName val="_17_07_10_N_SHIFT_MECH-TANK23"/>
      <sheetName val="_17_07_10_RS_&amp;_SECURITY23"/>
      <sheetName val="17_07_10_CIVIL_WET23"/>
      <sheetName val="_17_07_10_CIVIL23"/>
      <sheetName val="_17_07_10_MECH-FAB23"/>
      <sheetName val="_17_07_10_MECH-TANK23"/>
      <sheetName val="_16_07_10_N_SHIFT_MECH-FAB22"/>
      <sheetName val="_16_07_10_N_SHIFT_MECH-TANK22"/>
      <sheetName val="_16_07_10_RS_&amp;_SECURITY22"/>
      <sheetName val="16_07_10_CIVIL_WET22"/>
      <sheetName val="_16_07_10_CIVIL22"/>
      <sheetName val="_16_07_10_MECH-FAB22"/>
      <sheetName val="_16_07_10_MECH-TANK22"/>
      <sheetName val="_15_07_10_N_SHIFT_MECH-FAB22"/>
      <sheetName val="_15_07_10_N_SHIFT_MECH-TANK22"/>
      <sheetName val="_15_07_10_RS_&amp;_SECURITY22"/>
      <sheetName val="15_07_10_CIVIL_WET22"/>
      <sheetName val="_15_07_10_CIVIL22"/>
      <sheetName val="_15_07_10_MECH-FAB22"/>
      <sheetName val="_15_07_10_MECH-TANK22"/>
      <sheetName val="_14_07_10_N_SHIFT_MECH-FAB22"/>
      <sheetName val="_14_07_10_N_SHIFT_MECH-TANK22"/>
      <sheetName val="_14_07_10_RS_&amp;_SECURITY22"/>
      <sheetName val="14_07_10_CIVIL_WET22"/>
      <sheetName val="_14_07_10_CIVIL22"/>
      <sheetName val="_14_07_10_MECH-FAB22"/>
      <sheetName val="_14_07_10_MECH-TANK22"/>
      <sheetName val="_13_07_10_N_SHIFT_MECH-FAB22"/>
      <sheetName val="_13_07_10_N_SHIFT_MECH-TANK22"/>
      <sheetName val="_13_07_10_RS_&amp;_SECURITY22"/>
      <sheetName val="13_07_10_CIVIL_WET22"/>
      <sheetName val="_13_07_10_CIVIL22"/>
      <sheetName val="_13_07_10_MECH-FAB22"/>
      <sheetName val="_13_07_10_MECH-TANK22"/>
      <sheetName val="_12_07_10_N_SHIFT_MECH-FAB22"/>
      <sheetName val="_12_07_10_N_SHIFT_MECH-TANK22"/>
      <sheetName val="_12_07_10_RS_&amp;_SECURITY22"/>
      <sheetName val="12_07_10_CIVIL_WET22"/>
      <sheetName val="_12_07_10_CIVIL22"/>
      <sheetName val="_12_07_10_MECH-FAB22"/>
      <sheetName val="_12_07_10_MECH-TANK22"/>
      <sheetName val="_11_07_10_N_SHIFT_MECH-FAB22"/>
      <sheetName val="_11_07_10_N_SHIFT_MECH-TANK22"/>
      <sheetName val="_11_07_10_RS_&amp;_SECURITY22"/>
      <sheetName val="11_07_10_CIVIL_WET22"/>
      <sheetName val="_11_07_10_CIVIL22"/>
      <sheetName val="_11_07_10_MECH-FAB22"/>
      <sheetName val="_11_07_10_MECH-TANK22"/>
      <sheetName val="_10_07_10_N_SHIFT_MECH-FAB22"/>
      <sheetName val="_10_07_10_N_SHIFT_MECH-TANK22"/>
      <sheetName val="_10_07_10_RS_&amp;_SECURITY22"/>
      <sheetName val="10_07_10_CIVIL_WET22"/>
      <sheetName val="_10_07_10_CIVIL22"/>
      <sheetName val="_10_07_10_MECH-FAB22"/>
      <sheetName val="_10_07_10_MECH-TANK22"/>
      <sheetName val="_09_07_10_N_SHIFT_MECH-FAB22"/>
      <sheetName val="_09_07_10_N_SHIFT_MECH-TANK22"/>
      <sheetName val="_09_07_10_RS_&amp;_SECURITY22"/>
      <sheetName val="09_07_10_CIVIL_WET22"/>
      <sheetName val="_09_07_10_CIVIL22"/>
      <sheetName val="_09_07_10_MECH-FAB22"/>
      <sheetName val="_09_07_10_MECH-TANK22"/>
      <sheetName val="_08_07_10_N_SHIFT_MECH-FAB22"/>
      <sheetName val="_08_07_10_N_SHIFT_MECH-TANK22"/>
      <sheetName val="_08_07_10_RS_&amp;_SECURITY22"/>
      <sheetName val="08_07_10_CIVIL_WET22"/>
      <sheetName val="_08_07_10_CIVIL22"/>
      <sheetName val="_08_07_10_MECH-FAB22"/>
      <sheetName val="_08_07_10_MECH-TANK22"/>
      <sheetName val="_07_07_10_N_SHIFT_MECH-FAB22"/>
      <sheetName val="_07_07_10_N_SHIFT_MECH-TANK22"/>
      <sheetName val="_07_07_10_RS_&amp;_SECURITY22"/>
      <sheetName val="07_07_10_CIVIL_WET22"/>
      <sheetName val="_07_07_10_CIVIL22"/>
      <sheetName val="_07_07_10_MECH-FAB22"/>
      <sheetName val="_07_07_10_MECH-TANK22"/>
      <sheetName val="_06_07_10_N_SHIFT_MECH-FAB22"/>
      <sheetName val="_06_07_10_N_SHIFT_MECH-TANK22"/>
      <sheetName val="_06_07_10_RS_&amp;_SECURITY22"/>
      <sheetName val="06_07_10_CIVIL_WET22"/>
      <sheetName val="_06_07_10_CIVIL22"/>
      <sheetName val="_06_07_10_MECH-FAB22"/>
      <sheetName val="_06_07_10_MECH-TANK22"/>
      <sheetName val="_05_07_10_N_SHIFT_MECH-FAB22"/>
      <sheetName val="_05_07_10_N_SHIFT_MECH-TANK22"/>
      <sheetName val="_05_07_10_RS_&amp;_SECURITY22"/>
      <sheetName val="05_07_10_CIVIL_WET22"/>
      <sheetName val="_05_07_10_CIVIL22"/>
      <sheetName val="_05_07_10_MECH-FAB22"/>
      <sheetName val="_05_07_10_MECH-TANK22"/>
      <sheetName val="_04_07_10_N_SHIFT_MECH-FAB22"/>
      <sheetName val="_04_07_10_N_SHIFT_MECH-TANK22"/>
      <sheetName val="_04_07_10_RS_&amp;_SECURITY22"/>
      <sheetName val="04_07_10_CIVIL_WET22"/>
      <sheetName val="_04_07_10_CIVIL22"/>
      <sheetName val="_04_07_10_MECH-FAB22"/>
      <sheetName val="_04_07_10_MECH-TANK22"/>
      <sheetName val="_03_07_10_N_SHIFT_MECH-FAB22"/>
      <sheetName val="_03_07_10_N_SHIFT_MECH-TANK22"/>
      <sheetName val="_03_07_10_RS_&amp;_SECURITY_22"/>
      <sheetName val="03_07_10_CIVIL_WET_22"/>
      <sheetName val="_03_07_10_CIVIL_22"/>
      <sheetName val="_03_07_10_MECH-FAB_22"/>
      <sheetName val="_03_07_10_MECH-TANK_22"/>
      <sheetName val="_02_07_10_N_SHIFT_MECH-FAB_22"/>
      <sheetName val="_02_07_10_N_SHIFT_MECH-TANK_22"/>
      <sheetName val="_02_07_10_RS_&amp;_SECURITY22"/>
      <sheetName val="02_07_10_CIVIL_WET22"/>
      <sheetName val="_02_07_10_CIVIL22"/>
      <sheetName val="_02_07_10_MECH-FAB22"/>
      <sheetName val="_02_07_10_MECH-TANK22"/>
      <sheetName val="_01_07_10_N_SHIFT_MECH-FAB22"/>
      <sheetName val="_01_07_10_N_SHIFT_MECH-TANK22"/>
      <sheetName val="_01_07_10_RS_&amp;_SECURITY22"/>
      <sheetName val="01_07_10_CIVIL_WET22"/>
      <sheetName val="_01_07_10_CIVIL22"/>
      <sheetName val="_01_07_10_MECH-FAB22"/>
      <sheetName val="_01_07_10_MECH-TANK22"/>
      <sheetName val="_30_06_10_N_SHIFT_MECH-FAB22"/>
      <sheetName val="_30_06_10_N_SHIFT_MECH-TANK22"/>
      <sheetName val="scurve_calc_(2)22"/>
      <sheetName val="Meas_-Hotel_Part23"/>
      <sheetName val="BOQ_Direct_selling_cost22"/>
      <sheetName val="Direct_cost_shed_A-2_22"/>
      <sheetName val="Contract_Night_Staff22"/>
      <sheetName val="Contract_Day_Staff22"/>
      <sheetName val="Day_Shift22"/>
      <sheetName val="Night_Shift22"/>
      <sheetName val="Ave_wtd_rates22"/>
      <sheetName val="Material_22"/>
      <sheetName val="Labour_&amp;_Plant22"/>
      <sheetName val="22_12_201123"/>
      <sheetName val="BOQ_(2)23"/>
      <sheetName val="Cashflow_projection22"/>
      <sheetName val="PA-_Consutant_22"/>
      <sheetName val="Civil_Boq22"/>
      <sheetName val="Fee_Rate_Summary22"/>
      <sheetName val="Item-_Compact22"/>
      <sheetName val="final_abstract22"/>
      <sheetName val="TBAL9697__group_wise__sdpl22"/>
      <sheetName val="St_co_91_5lvl22"/>
      <sheetName val="Civil_Works22"/>
      <sheetName val="IO_List22"/>
      <sheetName val="Fill_this_out_first___22"/>
      <sheetName val="Meas__Hotel_Part22"/>
      <sheetName val="INPUT_SHEET22"/>
      <sheetName val="DI_Rate_Analysis23"/>
      <sheetName val="Economic_RisingMain__Ph-I23"/>
      <sheetName val="SP_Break_Up22"/>
      <sheetName val="Labour_productivity22"/>
      <sheetName val="_09_07_10_M顅ᎆ뤀ᨇ԰?缀?22"/>
      <sheetName val="Sales_&amp;_Prod22"/>
      <sheetName val="Cost_Index22"/>
      <sheetName val="cash_in_flow_Summary_JV_22"/>
      <sheetName val="water_prop_22"/>
      <sheetName val="GR_slab-reinft22"/>
      <sheetName val="Staff_Acco_22"/>
      <sheetName val="Rate_analysis-_BOQ_1_22"/>
      <sheetName val="MN_T_B_22"/>
      <sheetName val="Project_Details__22"/>
      <sheetName val="F20_Risk_Analysis22"/>
      <sheetName val="Change_Order_Log22"/>
      <sheetName val="2000_MOR22"/>
      <sheetName val="Driveway_Beams22"/>
      <sheetName val="Structure_Bills_Qty22"/>
      <sheetName val="Prelims_Breakup23"/>
      <sheetName val="INDIGINEOUS_ITEMS_22"/>
      <sheetName val="3cd_Annexure22"/>
      <sheetName val="Rate_Analysis22"/>
      <sheetName val="Fin__Assumpt__-_Sensitivities22"/>
      <sheetName val="Bill_122"/>
      <sheetName val="Bill_222"/>
      <sheetName val="Bill_322"/>
      <sheetName val="Bill_422"/>
      <sheetName val="Bill_522"/>
      <sheetName val="Bill_622"/>
      <sheetName val="Bill_722"/>
      <sheetName val="_09_07_10_M顅ᎆ뤀ᨇ԰22"/>
      <sheetName val="_09_07_10_M顅ᎆ뤀ᨇ԰_缀_22"/>
      <sheetName val="1_Civil-RA22"/>
      <sheetName val="Assumption_Inputs22"/>
      <sheetName val="Phase_122"/>
      <sheetName val="Pacakges_split22"/>
      <sheetName val="DEINKING(ANNEX_1)22"/>
      <sheetName val="AutoOpen_Stub_Data22"/>
      <sheetName val="Eqpmnt_Plng22"/>
      <sheetName val="Debits_as_on_12_04_0821"/>
      <sheetName val="Data_Sheet21"/>
      <sheetName val="T-P1,_FINISHES_WORKING_22"/>
      <sheetName val="Assumption_&amp;_Exclusion22"/>
      <sheetName val="External_Doors22"/>
      <sheetName val="STAFFSCHED_21"/>
      <sheetName val="LABOUR_RATE22"/>
      <sheetName val="Material_Rate22"/>
      <sheetName val="Switch_V1622"/>
      <sheetName val="India_F&amp;S_Template21"/>
      <sheetName val="_bus_bay21"/>
      <sheetName val="doq_421"/>
      <sheetName val="doq_221"/>
      <sheetName val="Grade_Slab_-122"/>
      <sheetName val="Grade_Slab_-222"/>
      <sheetName val="Grade_slab-322"/>
      <sheetName val="Grade_slab_-422"/>
      <sheetName val="Grade_slab_-522"/>
      <sheetName val="Grade_slab_-622"/>
      <sheetName val="Cat_A_Change_Control22"/>
      <sheetName val="Factor_Sheet22"/>
      <sheetName val="Theo_Cons-June'1021"/>
      <sheetName val="11B_21"/>
      <sheetName val="ACAD_Finishes21"/>
      <sheetName val="Site_Details21"/>
      <sheetName val="Site_Area_Statement21"/>
      <sheetName val="Summary_WG21"/>
      <sheetName val="BOQ_LT21"/>
      <sheetName val="14_07_10_CIVIL_W [21"/>
      <sheetName val="AFAS_21"/>
      <sheetName val="RDS_&amp;_WLD21"/>
      <sheetName val="PA_System21"/>
      <sheetName val="Server_&amp;_PAC_Room21"/>
      <sheetName val="HVAC_BOQ21"/>
      <sheetName val="Invoice_Tracker21"/>
      <sheetName val="Income_Statement21"/>
      <sheetName val="Load_Details(B2)21"/>
      <sheetName val="Works_-_Quote_Sheet21"/>
      <sheetName val="BLOCK-A_(MEA_SHEET)21"/>
      <sheetName val="Cost_Basis20"/>
      <sheetName val="Top_Sheet21"/>
      <sheetName val="Col_NUM21"/>
      <sheetName val="COLUMN_RC_21"/>
      <sheetName val="STILT_Floor_Slab_NUM21"/>
      <sheetName val="First_Floor_Slab_RC21"/>
      <sheetName val="FIRST_FLOOR_SLAB_WT_SUMMARY21"/>
      <sheetName val="Stilt_Floor_Beam_NUM21"/>
      <sheetName val="STILT_BEAM_NUM21"/>
      <sheetName val="STILT_BEAM_RC21"/>
      <sheetName val="Stilt_wall_Num21"/>
      <sheetName val="STILT_WALL_RC21"/>
      <sheetName val="Z-DETAILS_ABOVE_RAFT_UPTO_+0_22"/>
      <sheetName val="Z-DETAILS_ABOVE_RAFT_UPTO_+_(30"/>
      <sheetName val="TOTAL_CHECK21"/>
      <sheetName val="TYP___wall_Num21"/>
      <sheetName val="Z-DETAILS_TYP__+2_85_TO_+8_8521"/>
      <sheetName val="d-safe_specs20"/>
      <sheetName val="Deduction_of_assets20"/>
      <sheetName val="Blr_hire20"/>
      <sheetName val="PRECAST_lig(tconc_II20"/>
      <sheetName val="VF_Full_Recon20"/>
      <sheetName val="PITP3_COPY20"/>
      <sheetName val="Meas_20"/>
      <sheetName val="Expenses_Actual_Vs__Budgeted20"/>
      <sheetName val="Col_up_to_plinth20"/>
      <sheetName val="MASTER_RATE_ANALYSIS20"/>
      <sheetName val="RMG_-ABS20"/>
      <sheetName val="T_P_-ABS20"/>
      <sheetName val="T_P_-MB20"/>
      <sheetName val="E_P_R-ABS20"/>
      <sheetName val="E__R-MB20"/>
      <sheetName val="Bldg_6-ABS20"/>
      <sheetName val="Bldg_6-MB20"/>
      <sheetName val="Kz_Grid_Press_foundation_ABS20"/>
      <sheetName val="Kz_Grid_Press_foundation_meas20"/>
      <sheetName val="600-1200T__ABS20"/>
      <sheetName val="600-1200T_Meas20"/>
      <sheetName val="BSR-II_ABS20"/>
      <sheetName val="BSR-II_meas20"/>
      <sheetName val="Misc_ABS20"/>
      <sheetName val="Misc_MB20"/>
      <sheetName val="This_Bill20"/>
      <sheetName val="Upto_Previous20"/>
      <sheetName val="Up_to_date20"/>
      <sheetName val="Grand_Abstract20"/>
      <sheetName val="Blank_MB20"/>
      <sheetName val="cement_summary20"/>
      <sheetName val="Reinforcement_Steel20"/>
      <sheetName val="P-I_CEMENT_RECONCILIATION_20"/>
      <sheetName val="Ra-38_area_wise_summary20"/>
      <sheetName val="P-II_Cement_Reconciliation20"/>
      <sheetName val="Ra-16_P-II20"/>
      <sheetName val="RA_16-_GH20"/>
      <sheetName val="Quote_Sheet20"/>
      <sheetName val="RCC,Ret__Wall20"/>
      <sheetName val="Name_List20"/>
      <sheetName val="Intro_20"/>
      <sheetName val="Gate_220"/>
      <sheetName val="Project_Ignite20"/>
      <sheetName val="E_&amp;_R20"/>
      <sheetName val="Customize_Your_Invoice20"/>
      <sheetName val="Misc__Data20"/>
      <sheetName val="beam-reinft-machine_rm20"/>
      <sheetName val="Cash_Flow_Input_Data_ISC20"/>
      <sheetName val="Fin__Assumpt__-_SensitivitieH20"/>
      <sheetName val="PRECAST_lightconc-II20"/>
      <sheetName val="Cleaning_&amp;_Grubbing20"/>
      <sheetName val="PRECAST_lightconc_II20"/>
      <sheetName val="College_Details20"/>
      <sheetName val="Personal_20"/>
      <sheetName val="jidal_dam20"/>
      <sheetName val="fran_temp20"/>
      <sheetName val="kona_swit20"/>
      <sheetName val="template_(8)20"/>
      <sheetName val="template_(9)20"/>
      <sheetName val="OVER_HEADS20"/>
      <sheetName val="Cover_Sheet20"/>
      <sheetName val="BOQ_REV_A20"/>
      <sheetName val="PTB_(IO)20"/>
      <sheetName val="BMS_20"/>
      <sheetName val="SPT_vs_PHI20"/>
      <sheetName val="TBAL9697_-group_wise__sdpl20"/>
      <sheetName val="Quantity_Schedule19"/>
      <sheetName val="Revenue__Schedule_19"/>
      <sheetName val="Balance_works_-_Direct_Cost19"/>
      <sheetName val="Balance_works_-_Indirect_Cost19"/>
      <sheetName val="Fund_Plan19"/>
      <sheetName val="Bill_of_Resources19"/>
      <sheetName val="SITE_OVERHEADS18"/>
      <sheetName val="labour_coeff18"/>
      <sheetName val="Expenditure_plan18"/>
      <sheetName val="ORDER_BOOKING18"/>
      <sheetName val="Site_Dev_BOQ18"/>
      <sheetName val="beam-reinft-IIInd_floor18"/>
      <sheetName val="M-Book_for_Conc18"/>
      <sheetName val="M-Book_for_FW18"/>
      <sheetName val="Costing_Upto_Mar'11_(2)18"/>
      <sheetName val="Tender_Summary18"/>
      <sheetName val="TAX_BILLS18"/>
      <sheetName val="CASH_BILLS18"/>
      <sheetName val="LABOUR_BILLS18"/>
      <sheetName val="puch_order18"/>
      <sheetName val="Sheet1_(2)18"/>
      <sheetName val="Boq_Block_A18"/>
      <sheetName val="_24_07_10_RS_&amp;_SECURITY18"/>
      <sheetName val="24_07_10_CIVIL_WET18"/>
      <sheetName val="_24_07_10_CIVIL18"/>
      <sheetName val="_24_07_10_MECH-FAB18"/>
      <sheetName val="_24_07_10_MECH-TANK18"/>
      <sheetName val="_23_07_10_N_SHIFT_MECH-FAB18"/>
      <sheetName val="_23_07_10_N_SHIFT_MECH-TANK18"/>
      <sheetName val="_23_07_10_RS_&amp;_SECURITY18"/>
      <sheetName val="23_07_10_CIVIL_WET18"/>
      <sheetName val="_23_07_10_CIVIL18"/>
      <sheetName val="_23_07_10_MECH-FAB18"/>
      <sheetName val="_23_07_10_MECH-TANK18"/>
      <sheetName val="_22_07_10_N_SHIFT_MECH-FAB18"/>
      <sheetName val="_22_07_10_N_SHIFT_MECH-TANK18"/>
      <sheetName val="_22_07_10_RS_&amp;_SECURITY18"/>
      <sheetName val="22_07_10_CIVIL_WET18"/>
      <sheetName val="_22_07_10_CIVIL18"/>
      <sheetName val="_22_07_10_MECH-FAB18"/>
      <sheetName val="_22_07_10_MECH-TANK18"/>
      <sheetName val="_21_07_10_N_SHIFT_MECH-FAB18"/>
      <sheetName val="_21_07_10_N_SHIFT_MECH-TANK18"/>
      <sheetName val="_21_07_10_RS_&amp;_SECURITY18"/>
      <sheetName val="21_07_10_CIVIL_WET18"/>
      <sheetName val="_21_07_10_CIVIL18"/>
      <sheetName val="_21_07_10_MECH-FAB18"/>
      <sheetName val="_21_07_10_MECH-TANK18"/>
      <sheetName val="_20_07_10_N_SHIFT_MECH-FAB18"/>
      <sheetName val="_20_07_10_N_SHIFT_MECH-TANK18"/>
      <sheetName val="_20_07_10_RS_&amp;_SECURITY18"/>
      <sheetName val="20_07_10_CIVIL_WET18"/>
      <sheetName val="_20_07_10_CIVIL18"/>
      <sheetName val="_20_07_10_MECH-FAB18"/>
      <sheetName val="_20_07_10_MECH-TANK18"/>
      <sheetName val="_19_07_10_N_SHIFT_MECH-FAB18"/>
      <sheetName val="_19_07_10_N_SHIFT_MECH-TANK18"/>
      <sheetName val="_19_07_10_RS_&amp;_SECURITY18"/>
      <sheetName val="19_07_10_CIVIL_WET18"/>
      <sheetName val="_19_07_10_CIVIL18"/>
      <sheetName val="_19_07_10_MECH-FAB18"/>
      <sheetName val="_19_07_10_MECH-TANK18"/>
      <sheetName val="_18_07_10_N_SHIFT_MECH-FAB18"/>
      <sheetName val="_18_07_10_N_SHIFT_MECH-TANK18"/>
      <sheetName val="_18_07_10_RS_&amp;_SECURITY18"/>
      <sheetName val="18_07_10_CIVIL_WET18"/>
      <sheetName val="_18_07_10_CIVIL18"/>
      <sheetName val="_18_07_10_MECH-FAB18"/>
      <sheetName val="_18_07_10_MECH-TANK18"/>
      <sheetName val="_17_07_10_N_SHIFT_MECH-FAB18"/>
      <sheetName val="_17_07_10_N_SHIFT_MECH-TANK18"/>
      <sheetName val="_17_07_10_RS_&amp;_SECURITY18"/>
      <sheetName val="17_07_10_CIVIL_WET18"/>
      <sheetName val="_17_07_10_CIVIL18"/>
      <sheetName val="_17_07_10_MECH-FAB18"/>
      <sheetName val="_17_07_10_MECH-TANK18"/>
      <sheetName val="_16_07_10_N_SHIFT_MECH-FAB17"/>
      <sheetName val="_16_07_10_N_SHIFT_MECH-TANK17"/>
      <sheetName val="_16_07_10_RS_&amp;_SECURITY17"/>
      <sheetName val="16_07_10_CIVIL_WET17"/>
      <sheetName val="_16_07_10_CIVIL17"/>
      <sheetName val="_16_07_10_MECH-FAB17"/>
      <sheetName val="_16_07_10_MECH-TANK17"/>
      <sheetName val="_15_07_10_N_SHIFT_MECH-FAB17"/>
      <sheetName val="_15_07_10_N_SHIFT_MECH-TANK17"/>
      <sheetName val="_15_07_10_RS_&amp;_SECURITY17"/>
      <sheetName val="15_07_10_CIVIL_WET17"/>
      <sheetName val="_15_07_10_CIVIL17"/>
      <sheetName val="_15_07_10_MECH-FAB17"/>
      <sheetName val="_15_07_10_MECH-TANK17"/>
      <sheetName val="_14_07_10_N_SHIFT_MECH-FAB17"/>
      <sheetName val="_14_07_10_N_SHIFT_MECH-TANK17"/>
      <sheetName val="_14_07_10_RS_&amp;_SECURITY17"/>
      <sheetName val="14_07_10_CIVIL_WET17"/>
      <sheetName val="_14_07_10_CIVIL17"/>
      <sheetName val="_14_07_10_MECH-FAB17"/>
      <sheetName val="_14_07_10_MECH-TANK17"/>
      <sheetName val="_13_07_10_N_SHIFT_MECH-FAB17"/>
      <sheetName val="_13_07_10_N_SHIFT_MECH-TANK17"/>
      <sheetName val="_13_07_10_RS_&amp;_SECURITY17"/>
      <sheetName val="13_07_10_CIVIL_WET17"/>
      <sheetName val="_13_07_10_CIVIL17"/>
      <sheetName val="_13_07_10_MECH-FAB17"/>
      <sheetName val="_13_07_10_MECH-TANK17"/>
      <sheetName val="_12_07_10_N_SHIFT_MECH-FAB17"/>
      <sheetName val="_12_07_10_N_SHIFT_MECH-TANK17"/>
      <sheetName val="_12_07_10_RS_&amp;_SECURITY17"/>
      <sheetName val="12_07_10_CIVIL_WET17"/>
      <sheetName val="_12_07_10_CIVIL17"/>
      <sheetName val="_12_07_10_MECH-FAB17"/>
      <sheetName val="_12_07_10_MECH-TANK17"/>
      <sheetName val="_11_07_10_N_SHIFT_MECH-FAB17"/>
      <sheetName val="_11_07_10_N_SHIFT_MECH-TANK17"/>
      <sheetName val="_11_07_10_RS_&amp;_SECURITY17"/>
      <sheetName val="11_07_10_CIVIL_WET17"/>
      <sheetName val="_11_07_10_CIVIL17"/>
      <sheetName val="_11_07_10_MECH-FAB17"/>
      <sheetName val="_11_07_10_MECH-TANK17"/>
      <sheetName val="_10_07_10_N_SHIFT_MECH-FAB17"/>
      <sheetName val="_10_07_10_N_SHIFT_MECH-TANK17"/>
      <sheetName val="_10_07_10_RS_&amp;_SECURITY17"/>
      <sheetName val="10_07_10_CIVIL_WET17"/>
      <sheetName val="_10_07_10_CIVIL17"/>
      <sheetName val="_10_07_10_MECH-FAB17"/>
      <sheetName val="_10_07_10_MECH-TANK17"/>
      <sheetName val="_09_07_10_N_SHIFT_MECH-FAB17"/>
      <sheetName val="_09_07_10_N_SHIFT_MECH-TANK17"/>
      <sheetName val="_09_07_10_RS_&amp;_SECURITY17"/>
      <sheetName val="09_07_10_CIVIL_WET17"/>
      <sheetName val="_09_07_10_CIVIL17"/>
      <sheetName val="_09_07_10_MECH-FAB17"/>
      <sheetName val="_09_07_10_MECH-TANK17"/>
      <sheetName val="_08_07_10_N_SHIFT_MECH-FAB17"/>
      <sheetName val="_08_07_10_N_SHIFT_MECH-TANK17"/>
      <sheetName val="_08_07_10_RS_&amp;_SECURITY17"/>
      <sheetName val="08_07_10_CIVIL_WET17"/>
      <sheetName val="_08_07_10_CIVIL17"/>
      <sheetName val="_08_07_10_MECH-FAB17"/>
      <sheetName val="_08_07_10_MECH-TANK17"/>
      <sheetName val="_07_07_10_N_SHIFT_MECH-FAB17"/>
      <sheetName val="_07_07_10_N_SHIFT_MECH-TANK17"/>
      <sheetName val="_07_07_10_RS_&amp;_SECURITY17"/>
      <sheetName val="07_07_10_CIVIL_WET17"/>
      <sheetName val="_07_07_10_CIVIL17"/>
      <sheetName val="_07_07_10_MECH-FAB17"/>
      <sheetName val="_07_07_10_MECH-TANK17"/>
      <sheetName val="_06_07_10_N_SHIFT_MECH-FAB17"/>
      <sheetName val="_06_07_10_N_SHIFT_MECH-TANK17"/>
      <sheetName val="_06_07_10_RS_&amp;_SECURITY17"/>
      <sheetName val="06_07_10_CIVIL_WET17"/>
      <sheetName val="_06_07_10_CIVIL17"/>
      <sheetName val="_06_07_10_MECH-FAB17"/>
      <sheetName val="_06_07_10_MECH-TANK17"/>
      <sheetName val="_05_07_10_N_SHIFT_MECH-FAB17"/>
      <sheetName val="_05_07_10_N_SHIFT_MECH-TANK17"/>
      <sheetName val="_05_07_10_RS_&amp;_SECURITY17"/>
      <sheetName val="05_07_10_CIVIL_WET17"/>
      <sheetName val="_05_07_10_CIVIL17"/>
      <sheetName val="_05_07_10_MECH-FAB17"/>
      <sheetName val="_05_07_10_MECH-TANK17"/>
      <sheetName val="_04_07_10_N_SHIFT_MECH-FAB17"/>
      <sheetName val="_04_07_10_N_SHIFT_MECH-TANK17"/>
      <sheetName val="_04_07_10_RS_&amp;_SECURITY17"/>
      <sheetName val="04_07_10_CIVIL_WET17"/>
      <sheetName val="_04_07_10_CIVIL17"/>
      <sheetName val="_04_07_10_MECH-FAB17"/>
      <sheetName val="_04_07_10_MECH-TANK17"/>
      <sheetName val="_03_07_10_N_SHIFT_MECH-FAB17"/>
      <sheetName val="_03_07_10_N_SHIFT_MECH-TANK17"/>
      <sheetName val="_03_07_10_RS_&amp;_SECURITY_17"/>
      <sheetName val="03_07_10_CIVIL_WET_17"/>
      <sheetName val="_03_07_10_CIVIL_17"/>
      <sheetName val="_03_07_10_MECH-FAB_17"/>
      <sheetName val="_03_07_10_MECH-TANK_17"/>
      <sheetName val="_02_07_10_N_SHIFT_MECH-FAB_17"/>
      <sheetName val="_02_07_10_N_SHIFT_MECH-TANK_17"/>
      <sheetName val="_02_07_10_RS_&amp;_SECURITY17"/>
      <sheetName val="02_07_10_CIVIL_WET17"/>
      <sheetName val="_02_07_10_CIVIL17"/>
      <sheetName val="_02_07_10_MECH-FAB17"/>
      <sheetName val="_02_07_10_MECH-TANK17"/>
      <sheetName val="_01_07_10_N_SHIFT_MECH-FAB17"/>
      <sheetName val="_01_07_10_N_SHIFT_MECH-TANK17"/>
      <sheetName val="_01_07_10_RS_&amp;_SECURITY17"/>
      <sheetName val="01_07_10_CIVIL_WET17"/>
      <sheetName val="_01_07_10_CIVIL17"/>
      <sheetName val="_01_07_10_MECH-FAB17"/>
      <sheetName val="_01_07_10_MECH-TANK17"/>
      <sheetName val="_30_06_10_N_SHIFT_MECH-FAB17"/>
      <sheetName val="_30_06_10_N_SHIFT_MECH-TANK17"/>
      <sheetName val="scurve_calc_(2)17"/>
      <sheetName val="Meas_-Hotel_Part18"/>
      <sheetName val="BOQ_Direct_selling_cost17"/>
      <sheetName val="Direct_cost_shed_A-2_17"/>
      <sheetName val="Contract_Night_Staff17"/>
      <sheetName val="Contract_Day_Staff17"/>
      <sheetName val="Day_Shift17"/>
      <sheetName val="Night_Shift17"/>
      <sheetName val="Ave_wtd_rates17"/>
      <sheetName val="Material_17"/>
      <sheetName val="Labour_&amp;_Plant17"/>
      <sheetName val="22_12_201118"/>
      <sheetName val="BOQ_(2)18"/>
      <sheetName val="Cashflow_projection17"/>
      <sheetName val="PA-_Consutant_17"/>
      <sheetName val="Civil_Boq17"/>
      <sheetName val="Fee_Rate_Summary17"/>
      <sheetName val="Item-_Compact17"/>
      <sheetName val="final_abstract17"/>
      <sheetName val="TBAL9697__group_wise__sdpl17"/>
      <sheetName val="St_co_91_5lvl17"/>
      <sheetName val="Civil_Works17"/>
      <sheetName val="IO_List17"/>
      <sheetName val="Fill_this_out_first___17"/>
      <sheetName val="Meas__Hotel_Part17"/>
      <sheetName val="INPUT_SHEET17"/>
      <sheetName val="DI_Rate_Analysis18"/>
      <sheetName val="Economic_RisingMain__Ph-I18"/>
      <sheetName val="SP_Break_Up17"/>
      <sheetName val="Labour_productivity17"/>
      <sheetName val="_09_07_10_M顅ᎆ뤀ᨇ԰?缀?17"/>
      <sheetName val="Sales_&amp;_Prod17"/>
      <sheetName val="Cost_Index17"/>
      <sheetName val="cash_in_flow_Summary_JV_17"/>
      <sheetName val="water_prop_17"/>
      <sheetName val="GR_slab-reinft17"/>
      <sheetName val="Staff_Acco_17"/>
      <sheetName val="Rate_analysis-_BOQ_1_17"/>
      <sheetName val="MN_T_B_17"/>
      <sheetName val="Project_Details__17"/>
      <sheetName val="F20_Risk_Analysis17"/>
      <sheetName val="Change_Order_Log17"/>
      <sheetName val="2000_MOR17"/>
      <sheetName val="Driveway_Beams17"/>
      <sheetName val="Structure_Bills_Qty17"/>
      <sheetName val="Prelims_Breakup18"/>
      <sheetName val="INDIGINEOUS_ITEMS_17"/>
      <sheetName val="3cd_Annexure17"/>
      <sheetName val="Rate_Analysis17"/>
      <sheetName val="Fin__Assumpt__-_Sensitivities17"/>
      <sheetName val="Bill_117"/>
      <sheetName val="Bill_217"/>
      <sheetName val="Bill_317"/>
      <sheetName val="Bill_417"/>
      <sheetName val="Bill_517"/>
      <sheetName val="Bill_617"/>
      <sheetName val="Bill_717"/>
      <sheetName val="_09_07_10_M顅ᎆ뤀ᨇ԰17"/>
      <sheetName val="_09_07_10_M顅ᎆ뤀ᨇ԰_缀_17"/>
      <sheetName val="1_Civil-RA17"/>
      <sheetName val="Assumption_Inputs17"/>
      <sheetName val="Phase_117"/>
      <sheetName val="Pacakges_split17"/>
      <sheetName val="DEINKING(ANNEX_1)17"/>
      <sheetName val="AutoOpen_Stub_Data17"/>
      <sheetName val="Eqpmnt_Plng17"/>
      <sheetName val="Debits_as_on_12_04_0816"/>
      <sheetName val="Data_Sheet16"/>
      <sheetName val="T-P1,_FINISHES_WORKING_17"/>
      <sheetName val="Assumption_&amp;_Exclusion17"/>
      <sheetName val="External_Doors17"/>
      <sheetName val="STAFFSCHED_16"/>
      <sheetName val="LABOUR_RATE17"/>
      <sheetName val="Material_Rate17"/>
      <sheetName val="Switch_V1617"/>
      <sheetName val="India_F&amp;S_Template16"/>
      <sheetName val="_bus_bay16"/>
      <sheetName val="doq_416"/>
      <sheetName val="doq_216"/>
      <sheetName val="Grade_Slab_-117"/>
      <sheetName val="Grade_Slab_-217"/>
      <sheetName val="Grade_slab-317"/>
      <sheetName val="Grade_slab_-417"/>
      <sheetName val="Grade_slab_-517"/>
      <sheetName val="Grade_slab_-617"/>
      <sheetName val="Cat_A_Change_Control17"/>
      <sheetName val="Factor_Sheet17"/>
      <sheetName val="Theo_Cons-June'1016"/>
      <sheetName val="11B_16"/>
      <sheetName val="ACAD_Finishes16"/>
      <sheetName val="Site_Details16"/>
      <sheetName val="Site_Area_Statement16"/>
      <sheetName val="Summary_WG16"/>
      <sheetName val="BOQ_LT16"/>
      <sheetName val="14_07_10_CIVIL_W [16"/>
      <sheetName val="AFAS_16"/>
      <sheetName val="RDS_&amp;_WLD16"/>
      <sheetName val="PA_System16"/>
      <sheetName val="Server_&amp;_PAC_Room16"/>
      <sheetName val="HVAC_BOQ16"/>
      <sheetName val="Invoice_Tracker16"/>
      <sheetName val="Income_Statement16"/>
      <sheetName val="Load_Details(B2)16"/>
      <sheetName val="Works_-_Quote_Sheet16"/>
      <sheetName val="BLOCK-A_(MEA_SHEET)16"/>
      <sheetName val="Cost_Basis15"/>
      <sheetName val="Top_Sheet16"/>
      <sheetName val="Col_NUM16"/>
      <sheetName val="COLUMN_RC_16"/>
      <sheetName val="STILT_Floor_Slab_NUM16"/>
      <sheetName val="First_Floor_Slab_RC16"/>
      <sheetName val="FIRST_FLOOR_SLAB_WT_SUMMARY16"/>
      <sheetName val="Stilt_Floor_Beam_NUM16"/>
      <sheetName val="STILT_BEAM_NUM16"/>
      <sheetName val="STILT_BEAM_RC16"/>
      <sheetName val="Stilt_wall_Num16"/>
      <sheetName val="STILT_WALL_RC16"/>
      <sheetName val="Z-DETAILS_ABOVE_RAFT_UPTO_+0_17"/>
      <sheetName val="Z-DETAILS_ABOVE_RAFT_UPTO_+_(16"/>
      <sheetName val="TOTAL_CHECK16"/>
      <sheetName val="TYP___wall_Num16"/>
      <sheetName val="Z-DETAILS_TYP__+2_85_TO_+8_8516"/>
      <sheetName val="d-safe_specs15"/>
      <sheetName val="Deduction_of_assets15"/>
      <sheetName val="Blr_hire15"/>
      <sheetName val="PRECAST_lig(tconc_II15"/>
      <sheetName val="VF_Full_Recon15"/>
      <sheetName val="PITP3_COPY15"/>
      <sheetName val="Meas_15"/>
      <sheetName val="Expenses_Actual_Vs__Budgeted15"/>
      <sheetName val="Col_up_to_plinth15"/>
      <sheetName val="MASTER_RATE_ANALYSIS15"/>
      <sheetName val="RMG_-ABS15"/>
      <sheetName val="T_P_-ABS15"/>
      <sheetName val="T_P_-MB15"/>
      <sheetName val="E_P_R-ABS15"/>
      <sheetName val="E__R-MB15"/>
      <sheetName val="Bldg_6-ABS15"/>
      <sheetName val="Bldg_6-MB15"/>
      <sheetName val="Kz_Grid_Press_foundation_ABS15"/>
      <sheetName val="Kz_Grid_Press_foundation_meas15"/>
      <sheetName val="600-1200T__ABS15"/>
      <sheetName val="600-1200T_Meas15"/>
      <sheetName val="BSR-II_ABS15"/>
      <sheetName val="BSR-II_meas15"/>
      <sheetName val="Misc_ABS15"/>
      <sheetName val="Misc_MB15"/>
      <sheetName val="This_Bill15"/>
      <sheetName val="Upto_Previous15"/>
      <sheetName val="Up_to_date15"/>
      <sheetName val="Grand_Abstract15"/>
      <sheetName val="Blank_MB15"/>
      <sheetName val="cement_summary15"/>
      <sheetName val="Reinforcement_Steel15"/>
      <sheetName val="P-I_CEMENT_RECONCILIATION_15"/>
      <sheetName val="Ra-38_area_wise_summary15"/>
      <sheetName val="P-II_Cement_Reconciliation15"/>
      <sheetName val="Ra-16_P-II15"/>
      <sheetName val="RA_16-_GH15"/>
      <sheetName val="Quote_Sheet15"/>
      <sheetName val="RCC,Ret__Wall15"/>
      <sheetName val="Name_List15"/>
      <sheetName val="Intro_15"/>
      <sheetName val="Gate_215"/>
      <sheetName val="Project_Ignite15"/>
      <sheetName val="E_&amp;_R15"/>
      <sheetName val="Customize_Your_Invoice15"/>
      <sheetName val="Misc__Data15"/>
      <sheetName val="beam-reinft-machine_rm15"/>
      <sheetName val="Cash_Flow_Input_Data_ISC15"/>
      <sheetName val="Fin__Assumpt__-_SensitivitieH15"/>
      <sheetName val="PRECAST_lightconc-II21"/>
      <sheetName val="Cleaning_&amp;_Grubbing21"/>
      <sheetName val="PRECAST_lightconc_II21"/>
      <sheetName val="College_Details21"/>
      <sheetName val="Personal_21"/>
      <sheetName val="jidal_dam21"/>
      <sheetName val="fran_temp21"/>
      <sheetName val="kona_swit21"/>
      <sheetName val="template_(8)21"/>
      <sheetName val="template_(9)21"/>
      <sheetName val="OVER_HEADS21"/>
      <sheetName val="Cover_Sheet21"/>
      <sheetName val="BOQ_REV_A21"/>
      <sheetName val="PTB_(IO)21"/>
      <sheetName val="BMS_21"/>
      <sheetName val="SPT_vs_PHI21"/>
      <sheetName val="TBAL9697_-group_wise__sdpl21"/>
      <sheetName val="Quantity_Schedule20"/>
      <sheetName val="Revenue__Schedule_20"/>
      <sheetName val="Balance_works_-_Direct_Cost20"/>
      <sheetName val="Balance_works_-_Indirect_Cost20"/>
      <sheetName val="Fund_Plan20"/>
      <sheetName val="Bill_of_Resources20"/>
      <sheetName val="SITE_OVERHEADS19"/>
      <sheetName val="labour_coeff19"/>
      <sheetName val="Expenditure_plan19"/>
      <sheetName val="ORDER_BOOKING19"/>
      <sheetName val="Site_Dev_BOQ19"/>
      <sheetName val="beam-reinft-IIInd_floor19"/>
      <sheetName val="M-Book_for_Conc19"/>
      <sheetName val="M-Book_for_FW19"/>
      <sheetName val="Costing_Upto_Mar'11_(2)19"/>
      <sheetName val="Tender_Summary19"/>
      <sheetName val="TAX_BILLS19"/>
      <sheetName val="CASH_BILLS19"/>
      <sheetName val="LABOUR_BILLS19"/>
      <sheetName val="puch_order19"/>
      <sheetName val="Sheet1_(2)19"/>
      <sheetName val="Boq_Block_A19"/>
      <sheetName val="_24_07_10_RS_&amp;_SECURITY19"/>
      <sheetName val="24_07_10_CIVIL_WET19"/>
      <sheetName val="_24_07_10_CIVIL19"/>
      <sheetName val="_24_07_10_MECH-FAB19"/>
      <sheetName val="_24_07_10_MECH-TANK19"/>
      <sheetName val="_23_07_10_N_SHIFT_MECH-FAB19"/>
      <sheetName val="_23_07_10_N_SHIFT_MECH-TANK19"/>
      <sheetName val="_23_07_10_RS_&amp;_SECURITY19"/>
      <sheetName val="23_07_10_CIVIL_WET19"/>
      <sheetName val="_23_07_10_CIVIL19"/>
      <sheetName val="_23_07_10_MECH-FAB19"/>
      <sheetName val="_23_07_10_MECH-TANK19"/>
      <sheetName val="_22_07_10_N_SHIFT_MECH-FAB19"/>
      <sheetName val="_22_07_10_N_SHIFT_MECH-TANK19"/>
      <sheetName val="_22_07_10_RS_&amp;_SECURITY19"/>
      <sheetName val="22_07_10_CIVIL_WET19"/>
      <sheetName val="_22_07_10_CIVIL19"/>
      <sheetName val="_22_07_10_MECH-FAB19"/>
      <sheetName val="_22_07_10_MECH-TANK19"/>
      <sheetName val="_21_07_10_N_SHIFT_MECH-FAB19"/>
      <sheetName val="_21_07_10_N_SHIFT_MECH-TANK19"/>
      <sheetName val="_21_07_10_RS_&amp;_SECURITY19"/>
      <sheetName val="21_07_10_CIVIL_WET19"/>
      <sheetName val="_21_07_10_CIVIL19"/>
      <sheetName val="_21_07_10_MECH-FAB19"/>
      <sheetName val="_21_07_10_MECH-TANK19"/>
      <sheetName val="_20_07_10_N_SHIFT_MECH-FAB19"/>
      <sheetName val="_20_07_10_N_SHIFT_MECH-TANK19"/>
      <sheetName val="_20_07_10_RS_&amp;_SECURITY19"/>
      <sheetName val="20_07_10_CIVIL_WET19"/>
      <sheetName val="_20_07_10_CIVIL19"/>
      <sheetName val="_20_07_10_MECH-FAB19"/>
      <sheetName val="_20_07_10_MECH-TANK19"/>
      <sheetName val="_19_07_10_N_SHIFT_MECH-FAB19"/>
      <sheetName val="_19_07_10_N_SHIFT_MECH-TANK19"/>
      <sheetName val="_19_07_10_RS_&amp;_SECURITY19"/>
      <sheetName val="19_07_10_CIVIL_WET19"/>
      <sheetName val="_19_07_10_CIVIL19"/>
      <sheetName val="_19_07_10_MECH-FAB19"/>
      <sheetName val="_19_07_10_MECH-TANK19"/>
      <sheetName val="_18_07_10_N_SHIFT_MECH-FAB19"/>
      <sheetName val="_18_07_10_N_SHIFT_MECH-TANK19"/>
      <sheetName val="_18_07_10_RS_&amp;_SECURITY19"/>
      <sheetName val="18_07_10_CIVIL_WET19"/>
      <sheetName val="_18_07_10_CIVIL19"/>
      <sheetName val="_18_07_10_MECH-FAB19"/>
      <sheetName val="_18_07_10_MECH-TANK19"/>
      <sheetName val="_17_07_10_N_SHIFT_MECH-FAB19"/>
      <sheetName val="_17_07_10_N_SHIFT_MECH-TANK19"/>
      <sheetName val="_17_07_10_RS_&amp;_SECURITY19"/>
      <sheetName val="17_07_10_CIVIL_WET19"/>
      <sheetName val="_17_07_10_CIVIL19"/>
      <sheetName val="_17_07_10_MECH-FAB19"/>
      <sheetName val="_17_07_10_MECH-TANK19"/>
      <sheetName val="_16_07_10_N_SHIFT_MECH-FAB18"/>
      <sheetName val="_16_07_10_N_SHIFT_MECH-TANK18"/>
      <sheetName val="_16_07_10_RS_&amp;_SECURITY18"/>
      <sheetName val="16_07_10_CIVIL_WET18"/>
      <sheetName val="_16_07_10_CIVIL18"/>
      <sheetName val="_16_07_10_MECH-FAB18"/>
      <sheetName val="_16_07_10_MECH-TANK18"/>
      <sheetName val="_15_07_10_N_SHIFT_MECH-FAB18"/>
      <sheetName val="_15_07_10_N_SHIFT_MECH-TANK18"/>
      <sheetName val="_15_07_10_RS_&amp;_SECURITY18"/>
      <sheetName val="15_07_10_CIVIL_WET18"/>
      <sheetName val="_15_07_10_CIVIL18"/>
      <sheetName val="_15_07_10_MECH-FAB18"/>
      <sheetName val="_15_07_10_MECH-TANK18"/>
      <sheetName val="_14_07_10_N_SHIFT_MECH-FAB18"/>
      <sheetName val="_14_07_10_N_SHIFT_MECH-TANK18"/>
      <sheetName val="_14_07_10_RS_&amp;_SECURITY18"/>
      <sheetName val="14_07_10_CIVIL_WET18"/>
      <sheetName val="_14_07_10_CIVIL18"/>
      <sheetName val="_14_07_10_MECH-FAB18"/>
      <sheetName val="_14_07_10_MECH-TANK18"/>
      <sheetName val="_13_07_10_N_SHIFT_MECH-FAB18"/>
      <sheetName val="_13_07_10_N_SHIFT_MECH-TANK18"/>
      <sheetName val="_13_07_10_RS_&amp;_SECURITY18"/>
      <sheetName val="13_07_10_CIVIL_WET18"/>
      <sheetName val="_13_07_10_CIVIL18"/>
      <sheetName val="_13_07_10_MECH-FAB18"/>
      <sheetName val="_13_07_10_MECH-TANK18"/>
      <sheetName val="_12_07_10_N_SHIFT_MECH-FAB18"/>
      <sheetName val="_12_07_10_N_SHIFT_MECH-TANK18"/>
      <sheetName val="_12_07_10_RS_&amp;_SECURITY18"/>
      <sheetName val="12_07_10_CIVIL_WET18"/>
      <sheetName val="_12_07_10_CIVIL18"/>
      <sheetName val="_12_07_10_MECH-FAB18"/>
      <sheetName val="_12_07_10_MECH-TANK18"/>
      <sheetName val="_11_07_10_N_SHIFT_MECH-FAB18"/>
      <sheetName val="_11_07_10_N_SHIFT_MECH-TANK18"/>
      <sheetName val="_11_07_10_RS_&amp;_SECURITY18"/>
      <sheetName val="11_07_10_CIVIL_WET18"/>
      <sheetName val="_11_07_10_CIVIL18"/>
      <sheetName val="_11_07_10_MECH-FAB18"/>
      <sheetName val="_11_07_10_MECH-TANK18"/>
      <sheetName val="_10_07_10_N_SHIFT_MECH-FAB18"/>
      <sheetName val="_10_07_10_N_SHIFT_MECH-TANK18"/>
      <sheetName val="_10_07_10_RS_&amp;_SECURITY18"/>
      <sheetName val="10_07_10_CIVIL_WET18"/>
      <sheetName val="_10_07_10_CIVIL18"/>
      <sheetName val="_10_07_10_MECH-FAB18"/>
      <sheetName val="_10_07_10_MECH-TANK18"/>
      <sheetName val="_09_07_10_N_SHIFT_MECH-FAB18"/>
      <sheetName val="_09_07_10_N_SHIFT_MECH-TANK18"/>
      <sheetName val="_09_07_10_RS_&amp;_SECURITY18"/>
      <sheetName val="09_07_10_CIVIL_WET18"/>
      <sheetName val="_09_07_10_CIVIL18"/>
      <sheetName val="_09_07_10_MECH-FAB18"/>
      <sheetName val="_09_07_10_MECH-TANK18"/>
      <sheetName val="_08_07_10_N_SHIFT_MECH-FAB18"/>
      <sheetName val="_08_07_10_N_SHIFT_MECH-TANK18"/>
      <sheetName val="_08_07_10_RS_&amp;_SECURITY18"/>
      <sheetName val="08_07_10_CIVIL_WET18"/>
      <sheetName val="_08_07_10_CIVIL18"/>
      <sheetName val="_08_07_10_MECH-FAB18"/>
      <sheetName val="_08_07_10_MECH-TANK18"/>
      <sheetName val="_07_07_10_N_SHIFT_MECH-FAB18"/>
      <sheetName val="_07_07_10_N_SHIFT_MECH-TANK18"/>
      <sheetName val="_07_07_10_RS_&amp;_SECURITY18"/>
      <sheetName val="07_07_10_CIVIL_WET18"/>
      <sheetName val="_07_07_10_CIVIL18"/>
      <sheetName val="_07_07_10_MECH-FAB18"/>
      <sheetName val="_07_07_10_MECH-TANK18"/>
      <sheetName val="_06_07_10_N_SHIFT_MECH-FAB18"/>
      <sheetName val="_06_07_10_N_SHIFT_MECH-TANK18"/>
      <sheetName val="_06_07_10_RS_&amp;_SECURITY18"/>
      <sheetName val="06_07_10_CIVIL_WET18"/>
      <sheetName val="_06_07_10_CIVIL18"/>
      <sheetName val="_06_07_10_MECH-FAB18"/>
      <sheetName val="_06_07_10_MECH-TANK18"/>
      <sheetName val="_05_07_10_N_SHIFT_MECH-FAB18"/>
      <sheetName val="_05_07_10_N_SHIFT_MECH-TANK18"/>
      <sheetName val="_05_07_10_RS_&amp;_SECURITY18"/>
      <sheetName val="05_07_10_CIVIL_WET18"/>
      <sheetName val="_05_07_10_CIVIL18"/>
      <sheetName val="_05_07_10_MECH-FAB18"/>
      <sheetName val="_05_07_10_MECH-TANK18"/>
      <sheetName val="_04_07_10_N_SHIFT_MECH-FAB18"/>
      <sheetName val="_04_07_10_N_SHIFT_MECH-TANK18"/>
      <sheetName val="_04_07_10_RS_&amp;_SECURITY18"/>
      <sheetName val="04_07_10_CIVIL_WET18"/>
      <sheetName val="_04_07_10_CIVIL18"/>
      <sheetName val="_04_07_10_MECH-FAB18"/>
      <sheetName val="_04_07_10_MECH-TANK18"/>
      <sheetName val="_03_07_10_N_SHIFT_MECH-FAB18"/>
      <sheetName val="_03_07_10_N_SHIFT_MECH-TANK18"/>
      <sheetName val="_03_07_10_RS_&amp;_SECURITY_18"/>
      <sheetName val="03_07_10_CIVIL_WET_18"/>
      <sheetName val="_03_07_10_CIVIL_18"/>
      <sheetName val="_03_07_10_MECH-FAB_18"/>
      <sheetName val="_03_07_10_MECH-TANK_18"/>
      <sheetName val="_02_07_10_N_SHIFT_MECH-FAB_18"/>
      <sheetName val="_02_07_10_N_SHIFT_MECH-TANK_18"/>
      <sheetName val="_02_07_10_RS_&amp;_SECURITY18"/>
      <sheetName val="02_07_10_CIVIL_WET18"/>
      <sheetName val="_02_07_10_CIVIL18"/>
      <sheetName val="_02_07_10_MECH-FAB18"/>
      <sheetName val="_02_07_10_MECH-TANK18"/>
      <sheetName val="_01_07_10_N_SHIFT_MECH-FAB18"/>
      <sheetName val="_01_07_10_N_SHIFT_MECH-TANK18"/>
      <sheetName val="_01_07_10_RS_&amp;_SECURITY18"/>
      <sheetName val="01_07_10_CIVIL_WET18"/>
      <sheetName val="_01_07_10_CIVIL18"/>
      <sheetName val="_01_07_10_MECH-FAB18"/>
      <sheetName val="_01_07_10_MECH-TANK18"/>
      <sheetName val="_30_06_10_N_SHIFT_MECH-FAB18"/>
      <sheetName val="_30_06_10_N_SHIFT_MECH-TANK18"/>
      <sheetName val="scurve_calc_(2)18"/>
      <sheetName val="Meas_-Hotel_Part19"/>
      <sheetName val="BOQ_Direct_selling_cost18"/>
      <sheetName val="Direct_cost_shed_A-2_18"/>
      <sheetName val="Contract_Night_Staff18"/>
      <sheetName val="Contract_Day_Staff18"/>
      <sheetName val="Day_Shift18"/>
      <sheetName val="Night_Shift18"/>
      <sheetName val="Ave_wtd_rates18"/>
      <sheetName val="Material_18"/>
      <sheetName val="Labour_&amp;_Plant18"/>
      <sheetName val="22_12_201119"/>
      <sheetName val="BOQ_(2)19"/>
      <sheetName val="Cashflow_projection18"/>
      <sheetName val="PA-_Consutant_18"/>
      <sheetName val="Civil_Boq18"/>
      <sheetName val="Fee_Rate_Summary18"/>
      <sheetName val="Item-_Compact18"/>
      <sheetName val="final_abstract18"/>
      <sheetName val="TBAL9697__group_wise__sdpl18"/>
      <sheetName val="St_co_91_5lvl18"/>
      <sheetName val="Civil_Works18"/>
      <sheetName val="IO_List18"/>
      <sheetName val="Fill_this_out_first___18"/>
      <sheetName val="Meas__Hotel_Part18"/>
      <sheetName val="INPUT_SHEET18"/>
      <sheetName val="DI_Rate_Analysis19"/>
      <sheetName val="Economic_RisingMain__Ph-I19"/>
      <sheetName val="SP_Break_Up18"/>
      <sheetName val="Labour_productivity18"/>
      <sheetName val="_09_07_10_M顅ᎆ뤀ᨇ԰?缀?18"/>
      <sheetName val="Sales_&amp;_Prod18"/>
      <sheetName val="Cost_Index18"/>
      <sheetName val="cash_in_flow_Summary_JV_18"/>
      <sheetName val="water_prop_18"/>
      <sheetName val="GR_slab-reinft18"/>
      <sheetName val="Staff_Acco_18"/>
      <sheetName val="Rate_analysis-_BOQ_1_18"/>
      <sheetName val="MN_T_B_18"/>
      <sheetName val="Project_Details__18"/>
      <sheetName val="F20_Risk_Analysis18"/>
      <sheetName val="Change_Order_Log18"/>
      <sheetName val="2000_MOR18"/>
      <sheetName val="Driveway_Beams18"/>
      <sheetName val="Structure_Bills_Qty18"/>
      <sheetName val="Prelims_Breakup19"/>
      <sheetName val="INDIGINEOUS_ITEMS_18"/>
      <sheetName val="3cd_Annexure18"/>
      <sheetName val="Rate_Analysis18"/>
      <sheetName val="Fin__Assumpt__-_Sensitivities18"/>
      <sheetName val="Bill_118"/>
      <sheetName val="Bill_218"/>
      <sheetName val="Bill_318"/>
      <sheetName val="Bill_418"/>
      <sheetName val="Bill_518"/>
      <sheetName val="Bill_618"/>
      <sheetName val="Bill_718"/>
      <sheetName val="_09_07_10_M顅ᎆ뤀ᨇ԰18"/>
      <sheetName val="_09_07_10_M顅ᎆ뤀ᨇ԰_缀_18"/>
      <sheetName val="1_Civil-RA18"/>
      <sheetName val="Assumption_Inputs18"/>
      <sheetName val="Phase_118"/>
      <sheetName val="Pacakges_split18"/>
      <sheetName val="DEINKING(ANNEX_1)18"/>
      <sheetName val="AutoOpen_Stub_Data18"/>
      <sheetName val="Eqpmnt_Plng18"/>
      <sheetName val="Debits_as_on_12_04_0817"/>
      <sheetName val="Data_Sheet17"/>
      <sheetName val="T-P1,_FINISHES_WORKING_18"/>
      <sheetName val="Assumption_&amp;_Exclusion18"/>
      <sheetName val="External_Doors18"/>
      <sheetName val="STAFFSCHED_17"/>
      <sheetName val="LABOUR_RATE18"/>
      <sheetName val="Material_Rate18"/>
      <sheetName val="Switch_V1618"/>
      <sheetName val="India_F&amp;S_Template17"/>
      <sheetName val="_bus_bay17"/>
      <sheetName val="doq_417"/>
      <sheetName val="doq_217"/>
      <sheetName val="Grade_Slab_-118"/>
      <sheetName val="Grade_Slab_-218"/>
      <sheetName val="Grade_slab-318"/>
      <sheetName val="Grade_slab_-418"/>
      <sheetName val="Grade_slab_-518"/>
      <sheetName val="Grade_slab_-618"/>
      <sheetName val="Cat_A_Change_Control18"/>
      <sheetName val="Factor_Sheet18"/>
      <sheetName val="Theo_Cons-June'1017"/>
      <sheetName val="11B_17"/>
      <sheetName val="ACAD_Finishes17"/>
      <sheetName val="Site_Details17"/>
      <sheetName val="Site_Area_Statement17"/>
      <sheetName val="Summary_WG17"/>
      <sheetName val="BOQ_LT17"/>
      <sheetName val="14_07_10_CIVIL_W [17"/>
      <sheetName val="AFAS_17"/>
      <sheetName val="RDS_&amp;_WLD17"/>
      <sheetName val="PA_System17"/>
      <sheetName val="Server_&amp;_PAC_Room17"/>
      <sheetName val="HVAC_BOQ17"/>
      <sheetName val="Invoice_Tracker17"/>
      <sheetName val="Income_Statement17"/>
      <sheetName val="Load_Details(B2)17"/>
      <sheetName val="Works_-_Quote_Sheet17"/>
      <sheetName val="BLOCK-A_(MEA_SHEET)17"/>
      <sheetName val="Cost_Basis16"/>
      <sheetName val="Top_Sheet17"/>
      <sheetName val="Col_NUM17"/>
      <sheetName val="COLUMN_RC_17"/>
      <sheetName val="STILT_Floor_Slab_NUM17"/>
      <sheetName val="First_Floor_Slab_RC17"/>
      <sheetName val="FIRST_FLOOR_SLAB_WT_SUMMARY17"/>
      <sheetName val="Stilt_Floor_Beam_NUM17"/>
      <sheetName val="STILT_BEAM_NUM17"/>
      <sheetName val="STILT_BEAM_RC17"/>
      <sheetName val="Stilt_wall_Num17"/>
      <sheetName val="STILT_WALL_RC17"/>
      <sheetName val="Z-DETAILS_ABOVE_RAFT_UPTO_+0_18"/>
      <sheetName val="Z-DETAILS_ABOVE_RAFT_UPTO_+_(17"/>
      <sheetName val="TOTAL_CHECK17"/>
      <sheetName val="TYP___wall_Num17"/>
      <sheetName val="Z-DETAILS_TYP__+2_85_TO_+8_8517"/>
      <sheetName val="d-safe_specs16"/>
      <sheetName val="Deduction_of_assets16"/>
      <sheetName val="Blr_hire16"/>
      <sheetName val="PRECAST_lig(tconc_II16"/>
      <sheetName val="VF_Full_Recon16"/>
      <sheetName val="PITP3_COPY16"/>
      <sheetName val="Meas_16"/>
      <sheetName val="Expenses_Actual_Vs__Budgeted16"/>
      <sheetName val="Col_up_to_plinth16"/>
      <sheetName val="MASTER_RATE_ANALYSIS16"/>
      <sheetName val="RMG_-ABS16"/>
      <sheetName val="T_P_-ABS16"/>
      <sheetName val="T_P_-MB16"/>
      <sheetName val="E_P_R-ABS16"/>
      <sheetName val="E__R-MB16"/>
      <sheetName val="Bldg_6-ABS16"/>
      <sheetName val="Bldg_6-MB16"/>
      <sheetName val="Kz_Grid_Press_foundation_ABS16"/>
      <sheetName val="Kz_Grid_Press_foundation_meas16"/>
      <sheetName val="600-1200T__ABS16"/>
      <sheetName val="600-1200T_Meas16"/>
      <sheetName val="BSR-II_ABS16"/>
      <sheetName val="BSR-II_meas16"/>
      <sheetName val="Misc_ABS16"/>
      <sheetName val="Misc_MB16"/>
      <sheetName val="This_Bill16"/>
      <sheetName val="Upto_Previous16"/>
      <sheetName val="Up_to_date16"/>
      <sheetName val="Grand_Abstract16"/>
      <sheetName val="Blank_MB16"/>
      <sheetName val="cement_summary16"/>
      <sheetName val="Reinforcement_Steel16"/>
      <sheetName val="P-I_CEMENT_RECONCILIATION_16"/>
      <sheetName val="Ra-38_area_wise_summary16"/>
      <sheetName val="P-II_Cement_Reconciliation16"/>
      <sheetName val="Ra-16_P-II16"/>
      <sheetName val="RA_16-_GH16"/>
      <sheetName val="Quote_Sheet16"/>
      <sheetName val="RCC,Ret__Wall16"/>
      <sheetName val="Name_List16"/>
      <sheetName val="Intro_16"/>
      <sheetName val="Gate_216"/>
      <sheetName val="Project_Ignite16"/>
      <sheetName val="E_&amp;_R16"/>
      <sheetName val="Customize_Your_Invoice16"/>
      <sheetName val="Misc__Data16"/>
      <sheetName val="beam-reinft-machine_rm16"/>
      <sheetName val="Cash_Flow_Input_Data_ISC16"/>
      <sheetName val="Fin__Assumpt__-_SensitivitieH16"/>
      <sheetName val="공사비_내역_(가)3"/>
      <sheetName val="Raw_Data3"/>
      <sheetName val="KSt_-_Analysis_3"/>
      <sheetName val="Section_Catalogue3"/>
      <sheetName val="__¢&amp;ú5#4"/>
      <sheetName val="__¢&amp;???ú5#???????4"/>
      <sheetName val="PRECAST_lightconc-II22"/>
      <sheetName val="Cleaning_&amp;_Grubbing22"/>
      <sheetName val="PRECAST_lightconc_II22"/>
      <sheetName val="College_Details22"/>
      <sheetName val="Personal_22"/>
      <sheetName val="jidal_dam22"/>
      <sheetName val="fran_temp22"/>
      <sheetName val="kona_swit22"/>
      <sheetName val="template_(8)22"/>
      <sheetName val="template_(9)22"/>
      <sheetName val="OVER_HEADS22"/>
      <sheetName val="Cover_Sheet22"/>
      <sheetName val="BOQ_REV_A22"/>
      <sheetName val="PTB_(IO)22"/>
      <sheetName val="BMS_22"/>
      <sheetName val="SPT_vs_PHI22"/>
      <sheetName val="TBAL9697_-group_wise__sdpl22"/>
      <sheetName val="Quantity_Schedule21"/>
      <sheetName val="Revenue__Schedule_21"/>
      <sheetName val="Balance_works_-_Direct_Cost21"/>
      <sheetName val="Balance_works_-_Indirect_Cost21"/>
      <sheetName val="Fund_Plan21"/>
      <sheetName val="Bill_of_Resources21"/>
      <sheetName val="SITE_OVERHEADS20"/>
      <sheetName val="labour_coeff20"/>
      <sheetName val="Expenditure_plan20"/>
      <sheetName val="ORDER_BOOKING20"/>
      <sheetName val="Site_Dev_BOQ20"/>
      <sheetName val="beam-reinft-IIInd_floor20"/>
      <sheetName val="M-Book_for_Conc20"/>
      <sheetName val="M-Book_for_FW20"/>
      <sheetName val="Costing_Upto_Mar'11_(2)20"/>
      <sheetName val="Tender_Summary20"/>
      <sheetName val="TAX_BILLS20"/>
      <sheetName val="CASH_BILLS20"/>
      <sheetName val="LABOUR_BILLS20"/>
      <sheetName val="puch_order20"/>
      <sheetName val="Sheet1_(2)20"/>
      <sheetName val="Boq_Block_A20"/>
      <sheetName val="_24_07_10_RS_&amp;_SECURITY20"/>
      <sheetName val="24_07_10_CIVIL_WET20"/>
      <sheetName val="_24_07_10_CIVIL20"/>
      <sheetName val="_24_07_10_MECH-FAB20"/>
      <sheetName val="_24_07_10_MECH-TANK20"/>
      <sheetName val="_23_07_10_N_SHIFT_MECH-FAB20"/>
      <sheetName val="_23_07_10_N_SHIFT_MECH-TANK20"/>
      <sheetName val="_23_07_10_RS_&amp;_SECURITY20"/>
      <sheetName val="23_07_10_CIVIL_WET20"/>
      <sheetName val="_23_07_10_CIVIL20"/>
      <sheetName val="_23_07_10_MECH-FAB20"/>
      <sheetName val="_23_07_10_MECH-TANK20"/>
      <sheetName val="_22_07_10_N_SHIFT_MECH-FAB20"/>
      <sheetName val="_22_07_10_N_SHIFT_MECH-TANK20"/>
      <sheetName val="_22_07_10_RS_&amp;_SECURITY20"/>
      <sheetName val="22_07_10_CIVIL_WET20"/>
      <sheetName val="_22_07_10_CIVIL20"/>
      <sheetName val="_22_07_10_MECH-FAB20"/>
      <sheetName val="_22_07_10_MECH-TANK20"/>
      <sheetName val="_21_07_10_N_SHIFT_MECH-FAB20"/>
      <sheetName val="_21_07_10_N_SHIFT_MECH-TANK20"/>
      <sheetName val="_21_07_10_RS_&amp;_SECURITY20"/>
      <sheetName val="21_07_10_CIVIL_WET20"/>
      <sheetName val="_21_07_10_CIVIL20"/>
      <sheetName val="_21_07_10_MECH-FAB20"/>
      <sheetName val="_21_07_10_MECH-TANK20"/>
      <sheetName val="_20_07_10_N_SHIFT_MECH-FAB20"/>
      <sheetName val="_20_07_10_N_SHIFT_MECH-TANK20"/>
      <sheetName val="_20_07_10_RS_&amp;_SECURITY20"/>
      <sheetName val="20_07_10_CIVIL_WET20"/>
      <sheetName val="_20_07_10_CIVIL20"/>
      <sheetName val="_20_07_10_MECH-FAB20"/>
      <sheetName val="_20_07_10_MECH-TANK20"/>
      <sheetName val="_19_07_10_N_SHIFT_MECH-FAB20"/>
      <sheetName val="_19_07_10_N_SHIFT_MECH-TANK20"/>
      <sheetName val="_19_07_10_RS_&amp;_SECURITY20"/>
      <sheetName val="19_07_10_CIVIL_WET20"/>
      <sheetName val="_19_07_10_CIVIL20"/>
      <sheetName val="_19_07_10_MECH-FAB20"/>
      <sheetName val="_19_07_10_MECH-TANK20"/>
      <sheetName val="_18_07_10_N_SHIFT_MECH-FAB20"/>
      <sheetName val="_18_07_10_N_SHIFT_MECH-TANK20"/>
      <sheetName val="_18_07_10_RS_&amp;_SECURITY20"/>
      <sheetName val="18_07_10_CIVIL_WET20"/>
      <sheetName val="_18_07_10_CIVIL20"/>
      <sheetName val="_18_07_10_MECH-FAB20"/>
      <sheetName val="_18_07_10_MECH-TANK20"/>
      <sheetName val="_17_07_10_N_SHIFT_MECH-FAB20"/>
      <sheetName val="_17_07_10_N_SHIFT_MECH-TANK20"/>
      <sheetName val="_17_07_10_RS_&amp;_SECURITY20"/>
      <sheetName val="17_07_10_CIVIL_WET20"/>
      <sheetName val="_17_07_10_CIVIL20"/>
      <sheetName val="_17_07_10_MECH-FAB20"/>
      <sheetName val="_17_07_10_MECH-TANK20"/>
      <sheetName val="_16_07_10_N_SHIFT_MECH-FAB19"/>
      <sheetName val="_16_07_10_N_SHIFT_MECH-TANK19"/>
      <sheetName val="_16_07_10_RS_&amp;_SECURITY19"/>
      <sheetName val="16_07_10_CIVIL_WET19"/>
      <sheetName val="_16_07_10_CIVIL19"/>
      <sheetName val="_16_07_10_MECH-FAB19"/>
      <sheetName val="_16_07_10_MECH-TANK19"/>
      <sheetName val="_15_07_10_N_SHIFT_MECH-FAB19"/>
      <sheetName val="_15_07_10_N_SHIFT_MECH-TANK19"/>
      <sheetName val="_15_07_10_RS_&amp;_SECURITY19"/>
      <sheetName val="15_07_10_CIVIL_WET19"/>
      <sheetName val="_15_07_10_CIVIL19"/>
      <sheetName val="_15_07_10_MECH-FAB19"/>
      <sheetName val="_15_07_10_MECH-TANK19"/>
      <sheetName val="_14_07_10_N_SHIFT_MECH-FAB19"/>
      <sheetName val="_14_07_10_N_SHIFT_MECH-TANK19"/>
      <sheetName val="_14_07_10_RS_&amp;_SECURITY19"/>
      <sheetName val="14_07_10_CIVIL_WET19"/>
      <sheetName val="_14_07_10_CIVIL19"/>
      <sheetName val="_14_07_10_MECH-FAB19"/>
      <sheetName val="_14_07_10_MECH-TANK19"/>
      <sheetName val="_13_07_10_N_SHIFT_MECH-FAB19"/>
      <sheetName val="_13_07_10_N_SHIFT_MECH-TANK19"/>
      <sheetName val="_13_07_10_RS_&amp;_SECURITY19"/>
      <sheetName val="13_07_10_CIVIL_WET19"/>
      <sheetName val="_13_07_10_CIVIL19"/>
      <sheetName val="_13_07_10_MECH-FAB19"/>
      <sheetName val="_13_07_10_MECH-TANK19"/>
      <sheetName val="_12_07_10_N_SHIFT_MECH-FAB19"/>
      <sheetName val="_12_07_10_N_SHIFT_MECH-TANK19"/>
      <sheetName val="_12_07_10_RS_&amp;_SECURITY19"/>
      <sheetName val="12_07_10_CIVIL_WET19"/>
      <sheetName val="_12_07_10_CIVIL19"/>
      <sheetName val="_12_07_10_MECH-FAB19"/>
      <sheetName val="_12_07_10_MECH-TANK19"/>
      <sheetName val="_11_07_10_N_SHIFT_MECH-FAB19"/>
      <sheetName val="_11_07_10_N_SHIFT_MECH-TANK19"/>
      <sheetName val="_11_07_10_RS_&amp;_SECURITY19"/>
      <sheetName val="11_07_10_CIVIL_WET19"/>
      <sheetName val="_11_07_10_CIVIL19"/>
      <sheetName val="_11_07_10_MECH-FAB19"/>
      <sheetName val="_11_07_10_MECH-TANK19"/>
      <sheetName val="_10_07_10_N_SHIFT_MECH-FAB19"/>
      <sheetName val="_10_07_10_N_SHIFT_MECH-TANK19"/>
      <sheetName val="_10_07_10_RS_&amp;_SECURITY19"/>
      <sheetName val="10_07_10_CIVIL_WET19"/>
      <sheetName val="_10_07_10_CIVIL19"/>
      <sheetName val="_10_07_10_MECH-FAB19"/>
      <sheetName val="_10_07_10_MECH-TANK19"/>
      <sheetName val="_09_07_10_N_SHIFT_MECH-FAB19"/>
      <sheetName val="_09_07_10_N_SHIFT_MECH-TANK19"/>
      <sheetName val="_09_07_10_RS_&amp;_SECURITY19"/>
      <sheetName val="09_07_10_CIVIL_WET19"/>
      <sheetName val="_09_07_10_CIVIL19"/>
      <sheetName val="_09_07_10_MECH-FAB19"/>
      <sheetName val="_09_07_10_MECH-TANK19"/>
      <sheetName val="_08_07_10_N_SHIFT_MECH-FAB19"/>
      <sheetName val="_08_07_10_N_SHIFT_MECH-TANK19"/>
      <sheetName val="_08_07_10_RS_&amp;_SECURITY19"/>
      <sheetName val="08_07_10_CIVIL_WET19"/>
      <sheetName val="_08_07_10_CIVIL19"/>
      <sheetName val="_08_07_10_MECH-FAB19"/>
      <sheetName val="_08_07_10_MECH-TANK19"/>
      <sheetName val="_07_07_10_N_SHIFT_MECH-FAB19"/>
      <sheetName val="_07_07_10_N_SHIFT_MECH-TANK19"/>
      <sheetName val="_07_07_10_RS_&amp;_SECURITY19"/>
      <sheetName val="07_07_10_CIVIL_WET19"/>
      <sheetName val="_07_07_10_CIVIL19"/>
      <sheetName val="_07_07_10_MECH-FAB19"/>
      <sheetName val="_07_07_10_MECH-TANK19"/>
      <sheetName val="_06_07_10_N_SHIFT_MECH-FAB19"/>
      <sheetName val="_06_07_10_N_SHIFT_MECH-TANK19"/>
      <sheetName val="_06_07_10_RS_&amp;_SECURITY19"/>
      <sheetName val="06_07_10_CIVIL_WET19"/>
      <sheetName val="_06_07_10_CIVIL19"/>
      <sheetName val="_06_07_10_MECH-FAB19"/>
      <sheetName val="_06_07_10_MECH-TANK19"/>
      <sheetName val="_05_07_10_N_SHIFT_MECH-FAB19"/>
      <sheetName val="_05_07_10_N_SHIFT_MECH-TANK19"/>
      <sheetName val="_05_07_10_RS_&amp;_SECURITY19"/>
      <sheetName val="05_07_10_CIVIL_WET19"/>
      <sheetName val="_05_07_10_CIVIL19"/>
      <sheetName val="_05_07_10_MECH-FAB19"/>
      <sheetName val="_05_07_10_MECH-TANK19"/>
      <sheetName val="_04_07_10_N_SHIFT_MECH-FAB19"/>
      <sheetName val="_04_07_10_N_SHIFT_MECH-TANK19"/>
      <sheetName val="_04_07_10_RS_&amp;_SECURITY19"/>
      <sheetName val="04_07_10_CIVIL_WET19"/>
      <sheetName val="_04_07_10_CIVIL19"/>
      <sheetName val="_04_07_10_MECH-FAB19"/>
      <sheetName val="_04_07_10_MECH-TANK19"/>
      <sheetName val="_03_07_10_N_SHIFT_MECH-FAB19"/>
      <sheetName val="_03_07_10_N_SHIFT_MECH-TANK19"/>
      <sheetName val="_03_07_10_RS_&amp;_SECURITY_19"/>
      <sheetName val="03_07_10_CIVIL_WET_19"/>
      <sheetName val="_03_07_10_CIVIL_19"/>
      <sheetName val="_03_07_10_MECH-FAB_19"/>
      <sheetName val="_03_07_10_MECH-TANK_19"/>
      <sheetName val="_02_07_10_N_SHIFT_MECH-FAB_19"/>
      <sheetName val="_02_07_10_N_SHIFT_MECH-TANK_19"/>
      <sheetName val="_02_07_10_RS_&amp;_SECURITY19"/>
      <sheetName val="02_07_10_CIVIL_WET19"/>
      <sheetName val="_02_07_10_CIVIL19"/>
      <sheetName val="_02_07_10_MECH-FAB19"/>
      <sheetName val="_02_07_10_MECH-TANK19"/>
      <sheetName val="_01_07_10_N_SHIFT_MECH-FAB19"/>
      <sheetName val="_01_07_10_N_SHIFT_MECH-TANK19"/>
      <sheetName val="_01_07_10_RS_&amp;_SECURITY19"/>
      <sheetName val="01_07_10_CIVIL_WET19"/>
      <sheetName val="_01_07_10_CIVIL19"/>
      <sheetName val="_01_07_10_MECH-FAB19"/>
      <sheetName val="_01_07_10_MECH-TANK19"/>
      <sheetName val="_30_06_10_N_SHIFT_MECH-FAB19"/>
      <sheetName val="_30_06_10_N_SHIFT_MECH-TANK19"/>
      <sheetName val="scurve_calc_(2)19"/>
      <sheetName val="Meas_-Hotel_Part20"/>
      <sheetName val="BOQ_Direct_selling_cost19"/>
      <sheetName val="Direct_cost_shed_A-2_19"/>
      <sheetName val="Contract_Night_Staff19"/>
      <sheetName val="Contract_Day_Staff19"/>
      <sheetName val="Day_Shift19"/>
      <sheetName val="Night_Shift19"/>
      <sheetName val="Ave_wtd_rates19"/>
      <sheetName val="Material_19"/>
      <sheetName val="Labour_&amp;_Plant19"/>
      <sheetName val="22_12_201120"/>
      <sheetName val="BOQ_(2)20"/>
      <sheetName val="Cashflow_projection19"/>
      <sheetName val="PA-_Consutant_19"/>
      <sheetName val="Civil_Boq19"/>
      <sheetName val="Fee_Rate_Summary19"/>
      <sheetName val="Item-_Compact19"/>
      <sheetName val="final_abstract19"/>
      <sheetName val="TBAL9697__group_wise__sdpl19"/>
      <sheetName val="St_co_91_5lvl19"/>
      <sheetName val="Civil_Works19"/>
      <sheetName val="IO_List19"/>
      <sheetName val="Fill_this_out_first___19"/>
      <sheetName val="Meas__Hotel_Part19"/>
      <sheetName val="INPUT_SHEET19"/>
      <sheetName val="DI_Rate_Analysis20"/>
      <sheetName val="Economic_RisingMain__Ph-I20"/>
      <sheetName val="SP_Break_Up19"/>
      <sheetName val="Labour_productivity19"/>
      <sheetName val="_09_07_10_M顅ᎆ뤀ᨇ԰?缀?19"/>
      <sheetName val="Sales_&amp;_Prod19"/>
      <sheetName val="Cost_Index19"/>
      <sheetName val="cash_in_flow_Summary_JV_19"/>
      <sheetName val="water_prop_19"/>
      <sheetName val="GR_slab-reinft19"/>
      <sheetName val="Staff_Acco_19"/>
      <sheetName val="Rate_analysis-_BOQ_1_19"/>
      <sheetName val="MN_T_B_19"/>
      <sheetName val="Project_Details__19"/>
      <sheetName val="F20_Risk_Analysis19"/>
      <sheetName val="Change_Order_Log19"/>
      <sheetName val="2000_MOR19"/>
      <sheetName val="Driveway_Beams19"/>
      <sheetName val="Structure_Bills_Qty19"/>
      <sheetName val="Prelims_Breakup20"/>
      <sheetName val="INDIGINEOUS_ITEMS_19"/>
      <sheetName val="3cd_Annexure19"/>
      <sheetName val="Rate_Analysis19"/>
      <sheetName val="Fin__Assumpt__-_Sensitivities19"/>
      <sheetName val="Bill_119"/>
      <sheetName val="Bill_219"/>
      <sheetName val="Bill_319"/>
      <sheetName val="Bill_419"/>
      <sheetName val="Bill_519"/>
      <sheetName val="Bill_619"/>
      <sheetName val="Bill_719"/>
      <sheetName val="_09_07_10_M顅ᎆ뤀ᨇ԰19"/>
      <sheetName val="_09_07_10_M顅ᎆ뤀ᨇ԰_缀_19"/>
      <sheetName val="1_Civil-RA19"/>
      <sheetName val="Assumption_Inputs19"/>
      <sheetName val="Phase_119"/>
      <sheetName val="Pacakges_split19"/>
      <sheetName val="DEINKING(ANNEX_1)19"/>
      <sheetName val="AutoOpen_Stub_Data19"/>
      <sheetName val="Eqpmnt_Plng19"/>
      <sheetName val="Debits_as_on_12_04_0818"/>
      <sheetName val="Data_Sheet18"/>
      <sheetName val="T-P1,_FINISHES_WORKING_19"/>
      <sheetName val="Assumption_&amp;_Exclusion19"/>
      <sheetName val="External_Doors19"/>
      <sheetName val="STAFFSCHED_18"/>
      <sheetName val="LABOUR_RATE19"/>
      <sheetName val="Material_Rate19"/>
      <sheetName val="Switch_V1619"/>
      <sheetName val="India_F&amp;S_Template18"/>
      <sheetName val="_bus_bay18"/>
      <sheetName val="doq_418"/>
      <sheetName val="doq_218"/>
      <sheetName val="Grade_Slab_-119"/>
      <sheetName val="Grade_Slab_-219"/>
      <sheetName val="Grade_slab-319"/>
      <sheetName val="Grade_slab_-419"/>
      <sheetName val="Grade_slab_-519"/>
      <sheetName val="Grade_slab_-619"/>
      <sheetName val="Cat_A_Change_Control19"/>
      <sheetName val="Factor_Sheet19"/>
      <sheetName val="Theo_Cons-June'1018"/>
      <sheetName val="11B_18"/>
      <sheetName val="ACAD_Finishes18"/>
      <sheetName val="Site_Details18"/>
      <sheetName val="Site_Area_Statement18"/>
      <sheetName val="Summary_WG18"/>
      <sheetName val="BOQ_LT18"/>
      <sheetName val="14_07_10_CIVIL_W [18"/>
      <sheetName val="AFAS_18"/>
      <sheetName val="RDS_&amp;_WLD18"/>
      <sheetName val="PA_System18"/>
      <sheetName val="Server_&amp;_PAC_Room18"/>
      <sheetName val="HVAC_BOQ18"/>
      <sheetName val="Invoice_Tracker18"/>
      <sheetName val="Income_Statement18"/>
      <sheetName val="Load_Details(B2)18"/>
      <sheetName val="Works_-_Quote_Sheet18"/>
      <sheetName val="BLOCK-A_(MEA_SHEET)18"/>
      <sheetName val="Cost_Basis17"/>
      <sheetName val="Top_Sheet18"/>
      <sheetName val="Col_NUM18"/>
      <sheetName val="COLUMN_RC_18"/>
      <sheetName val="STILT_Floor_Slab_NUM18"/>
      <sheetName val="First_Floor_Slab_RC18"/>
      <sheetName val="FIRST_FLOOR_SLAB_WT_SUMMARY18"/>
      <sheetName val="Stilt_Floor_Beam_NUM18"/>
      <sheetName val="STILT_BEAM_NUM18"/>
      <sheetName val="STILT_BEAM_RC18"/>
      <sheetName val="Stilt_wall_Num18"/>
      <sheetName val="STILT_WALL_RC18"/>
      <sheetName val="Z-DETAILS_ABOVE_RAFT_UPTO_+0_19"/>
      <sheetName val="Z-DETAILS_ABOVE_RAFT_UPTO_+_(18"/>
      <sheetName val="TOTAL_CHECK18"/>
      <sheetName val="TYP___wall_Num18"/>
      <sheetName val="Z-DETAILS_TYP__+2_85_TO_+8_8518"/>
      <sheetName val="d-safe_specs17"/>
      <sheetName val="Deduction_of_assets17"/>
      <sheetName val="Blr_hire17"/>
      <sheetName val="PRECAST_lig(tconc_II17"/>
      <sheetName val="VF_Full_Recon17"/>
      <sheetName val="PITP3_COPY17"/>
      <sheetName val="Meas_17"/>
      <sheetName val="Expenses_Actual_Vs__Budgeted17"/>
      <sheetName val="Col_up_to_plinth17"/>
      <sheetName val="MASTER_RATE_ANALYSIS17"/>
      <sheetName val="RMG_-ABS17"/>
      <sheetName val="T_P_-ABS17"/>
      <sheetName val="T_P_-MB17"/>
      <sheetName val="E_P_R-ABS17"/>
      <sheetName val="E__R-MB17"/>
      <sheetName val="Bldg_6-ABS17"/>
      <sheetName val="Bldg_6-MB17"/>
      <sheetName val="Kz_Grid_Press_foundation_ABS17"/>
      <sheetName val="Kz_Grid_Press_foundation_meas17"/>
      <sheetName val="600-1200T__ABS17"/>
      <sheetName val="600-1200T_Meas17"/>
      <sheetName val="BSR-II_ABS17"/>
      <sheetName val="BSR-II_meas17"/>
      <sheetName val="Misc_ABS17"/>
      <sheetName val="Misc_MB17"/>
      <sheetName val="This_Bill17"/>
      <sheetName val="Upto_Previous17"/>
      <sheetName val="Up_to_date17"/>
      <sheetName val="Grand_Abstract17"/>
      <sheetName val="Blank_MB17"/>
      <sheetName val="cement_summary17"/>
      <sheetName val="Reinforcement_Steel17"/>
      <sheetName val="P-I_CEMENT_RECONCILIATION_17"/>
      <sheetName val="Ra-38_area_wise_summary17"/>
      <sheetName val="P-II_Cement_Reconciliation17"/>
      <sheetName val="Ra-16_P-II17"/>
      <sheetName val="RA_16-_GH17"/>
      <sheetName val="Quote_Sheet17"/>
      <sheetName val="RCC,Ret__Wall17"/>
      <sheetName val="Name_List17"/>
      <sheetName val="Intro_17"/>
      <sheetName val="Gate_217"/>
      <sheetName val="Project_Ignite17"/>
      <sheetName val="E_&amp;_R17"/>
      <sheetName val="Customize_Your_Invoice17"/>
      <sheetName val="Misc__Data17"/>
      <sheetName val="beam-reinft-machine_rm17"/>
      <sheetName val="Cash_Flow_Input_Data_ISC17"/>
      <sheetName val="Fin__Assumpt__-_SensitivitieH17"/>
      <sheetName val="공사비_내역_(가)"/>
      <sheetName val="Raw_Data"/>
      <sheetName val="KSt_-_Analysis_"/>
      <sheetName val="Section_Catalogue"/>
      <sheetName val="__¢&amp;ú5#1"/>
      <sheetName val="__¢&amp;???ú5#???????1"/>
      <sheetName val="PRECAST_lightconc-II23"/>
      <sheetName val="Cleaning_&amp;_Grubbing23"/>
      <sheetName val="PRECAST_lightconc_II23"/>
      <sheetName val="College_Details23"/>
      <sheetName val="Personal_23"/>
      <sheetName val="jidal_dam23"/>
      <sheetName val="fran_temp23"/>
      <sheetName val="kona_swit23"/>
      <sheetName val="template_(8)23"/>
      <sheetName val="template_(9)23"/>
      <sheetName val="OVER_HEADS23"/>
      <sheetName val="Cover_Sheet23"/>
      <sheetName val="BOQ_REV_A23"/>
      <sheetName val="PTB_(IO)23"/>
      <sheetName val="BMS_23"/>
      <sheetName val="SPT_vs_PHI23"/>
      <sheetName val="TBAL9697_-group_wise__sdpl23"/>
      <sheetName val="Quantity_Schedule22"/>
      <sheetName val="Revenue__Schedule_22"/>
      <sheetName val="Balance_works_-_Direct_Cost22"/>
      <sheetName val="Balance_works_-_Indirect_Cost22"/>
      <sheetName val="Fund_Plan22"/>
      <sheetName val="Bill_of_Resources22"/>
      <sheetName val="SITE_OVERHEADS21"/>
      <sheetName val="labour_coeff21"/>
      <sheetName val="Expenditure_plan21"/>
      <sheetName val="ORDER_BOOKING21"/>
      <sheetName val="Site_Dev_BOQ21"/>
      <sheetName val="beam-reinft-IIInd_floor21"/>
      <sheetName val="M-Book_for_Conc21"/>
      <sheetName val="M-Book_for_FW21"/>
      <sheetName val="Costing_Upto_Mar'11_(2)21"/>
      <sheetName val="Tender_Summary21"/>
      <sheetName val="TAX_BILLS21"/>
      <sheetName val="CASH_BILLS21"/>
      <sheetName val="LABOUR_BILLS21"/>
      <sheetName val="puch_order21"/>
      <sheetName val="Sheet1_(2)21"/>
      <sheetName val="Boq_Block_A21"/>
      <sheetName val="_24_07_10_RS_&amp;_SECURITY21"/>
      <sheetName val="24_07_10_CIVIL_WET21"/>
      <sheetName val="_24_07_10_CIVIL21"/>
      <sheetName val="_24_07_10_MECH-FAB21"/>
      <sheetName val="_24_07_10_MECH-TANK21"/>
      <sheetName val="_23_07_10_N_SHIFT_MECH-FAB21"/>
      <sheetName val="_23_07_10_N_SHIFT_MECH-TANK21"/>
      <sheetName val="_23_07_10_RS_&amp;_SECURITY21"/>
      <sheetName val="23_07_10_CIVIL_WET21"/>
      <sheetName val="_23_07_10_CIVIL21"/>
      <sheetName val="_23_07_10_MECH-FAB21"/>
      <sheetName val="_23_07_10_MECH-TANK21"/>
      <sheetName val="_22_07_10_N_SHIFT_MECH-FAB21"/>
      <sheetName val="_22_07_10_N_SHIFT_MECH-TANK21"/>
      <sheetName val="_22_07_10_RS_&amp;_SECURITY21"/>
      <sheetName val="22_07_10_CIVIL_WET21"/>
      <sheetName val="_22_07_10_CIVIL21"/>
      <sheetName val="_22_07_10_MECH-FAB21"/>
      <sheetName val="_22_07_10_MECH-TANK21"/>
      <sheetName val="_21_07_10_N_SHIFT_MECH-FAB21"/>
      <sheetName val="_21_07_10_N_SHIFT_MECH-TANK21"/>
      <sheetName val="_21_07_10_RS_&amp;_SECURITY21"/>
      <sheetName val="21_07_10_CIVIL_WET21"/>
      <sheetName val="_21_07_10_CIVIL21"/>
      <sheetName val="_21_07_10_MECH-FAB21"/>
      <sheetName val="_21_07_10_MECH-TANK21"/>
      <sheetName val="_20_07_10_N_SHIFT_MECH-FAB21"/>
      <sheetName val="_20_07_10_N_SHIFT_MECH-TANK21"/>
      <sheetName val="_20_07_10_RS_&amp;_SECURITY21"/>
      <sheetName val="20_07_10_CIVIL_WET21"/>
      <sheetName val="_20_07_10_CIVIL21"/>
      <sheetName val="_20_07_10_MECH-FAB21"/>
      <sheetName val="_20_07_10_MECH-TANK21"/>
      <sheetName val="_19_07_10_N_SHIFT_MECH-FAB21"/>
      <sheetName val="_19_07_10_N_SHIFT_MECH-TANK21"/>
      <sheetName val="_19_07_10_RS_&amp;_SECURITY21"/>
      <sheetName val="19_07_10_CIVIL_WET21"/>
      <sheetName val="_19_07_10_CIVIL21"/>
      <sheetName val="_19_07_10_MECH-FAB21"/>
      <sheetName val="_19_07_10_MECH-TANK21"/>
      <sheetName val="_18_07_10_N_SHIFT_MECH-FAB21"/>
      <sheetName val="_18_07_10_N_SHIFT_MECH-TANK21"/>
      <sheetName val="_18_07_10_RS_&amp;_SECURITY21"/>
      <sheetName val="18_07_10_CIVIL_WET21"/>
      <sheetName val="_18_07_10_CIVIL21"/>
      <sheetName val="_18_07_10_MECH-FAB21"/>
      <sheetName val="_18_07_10_MECH-TANK21"/>
      <sheetName val="_17_07_10_N_SHIFT_MECH-FAB21"/>
      <sheetName val="_17_07_10_N_SHIFT_MECH-TANK21"/>
      <sheetName val="_17_07_10_RS_&amp;_SECURITY21"/>
      <sheetName val="17_07_10_CIVIL_WET21"/>
      <sheetName val="_17_07_10_CIVIL21"/>
      <sheetName val="_17_07_10_MECH-FAB21"/>
      <sheetName val="_17_07_10_MECH-TANK21"/>
      <sheetName val="_16_07_10_N_SHIFT_MECH-FAB20"/>
      <sheetName val="_16_07_10_N_SHIFT_MECH-TANK20"/>
      <sheetName val="_16_07_10_RS_&amp;_SECURITY20"/>
      <sheetName val="16_07_10_CIVIL_WET20"/>
      <sheetName val="_16_07_10_CIVIL20"/>
      <sheetName val="_16_07_10_MECH-FAB20"/>
      <sheetName val="_16_07_10_MECH-TANK20"/>
      <sheetName val="_15_07_10_N_SHIFT_MECH-FAB20"/>
      <sheetName val="_15_07_10_N_SHIFT_MECH-TANK20"/>
      <sheetName val="_15_07_10_RS_&amp;_SECURITY20"/>
      <sheetName val="15_07_10_CIVIL_WET20"/>
      <sheetName val="_15_07_10_CIVIL20"/>
      <sheetName val="_15_07_10_MECH-FAB20"/>
      <sheetName val="_15_07_10_MECH-TANK20"/>
      <sheetName val="_14_07_10_N_SHIFT_MECH-FAB20"/>
      <sheetName val="_14_07_10_N_SHIFT_MECH-TANK20"/>
      <sheetName val="_14_07_10_RS_&amp;_SECURITY20"/>
      <sheetName val="14_07_10_CIVIL_WET20"/>
      <sheetName val="_14_07_10_CIVIL20"/>
      <sheetName val="_14_07_10_MECH-FAB20"/>
      <sheetName val="_14_07_10_MECH-TANK20"/>
      <sheetName val="_13_07_10_N_SHIFT_MECH-FAB20"/>
      <sheetName val="_13_07_10_N_SHIFT_MECH-TANK20"/>
      <sheetName val="_13_07_10_RS_&amp;_SECURITY20"/>
      <sheetName val="13_07_10_CIVIL_WET20"/>
      <sheetName val="_13_07_10_CIVIL20"/>
      <sheetName val="_13_07_10_MECH-FAB20"/>
      <sheetName val="_13_07_10_MECH-TANK20"/>
      <sheetName val="_12_07_10_N_SHIFT_MECH-FAB20"/>
      <sheetName val="_12_07_10_N_SHIFT_MECH-TANK20"/>
      <sheetName val="_12_07_10_RS_&amp;_SECURITY20"/>
      <sheetName val="12_07_10_CIVIL_WET20"/>
      <sheetName val="_12_07_10_CIVIL20"/>
      <sheetName val="_12_07_10_MECH-FAB20"/>
      <sheetName val="_12_07_10_MECH-TANK20"/>
      <sheetName val="_11_07_10_N_SHIFT_MECH-FAB20"/>
      <sheetName val="_11_07_10_N_SHIFT_MECH-TANK20"/>
      <sheetName val="_11_07_10_RS_&amp;_SECURITY20"/>
      <sheetName val="11_07_10_CIVIL_WET20"/>
      <sheetName val="_11_07_10_CIVIL20"/>
      <sheetName val="_11_07_10_MECH-FAB20"/>
      <sheetName val="_11_07_10_MECH-TANK20"/>
      <sheetName val="_10_07_10_N_SHIFT_MECH-FAB20"/>
      <sheetName val="_10_07_10_N_SHIFT_MECH-TANK20"/>
      <sheetName val="_10_07_10_RS_&amp;_SECURITY20"/>
      <sheetName val="10_07_10_CIVIL_WET20"/>
      <sheetName val="_10_07_10_CIVIL20"/>
      <sheetName val="_10_07_10_MECH-FAB20"/>
      <sheetName val="_10_07_10_MECH-TANK20"/>
      <sheetName val="_09_07_10_N_SHIFT_MECH-FAB20"/>
      <sheetName val="_09_07_10_N_SHIFT_MECH-TANK20"/>
      <sheetName val="_09_07_10_RS_&amp;_SECURITY20"/>
      <sheetName val="09_07_10_CIVIL_WET20"/>
      <sheetName val="_09_07_10_CIVIL20"/>
      <sheetName val="_09_07_10_MECH-FAB20"/>
      <sheetName val="_09_07_10_MECH-TANK20"/>
      <sheetName val="_08_07_10_N_SHIFT_MECH-FAB20"/>
      <sheetName val="_08_07_10_N_SHIFT_MECH-TANK20"/>
      <sheetName val="_08_07_10_RS_&amp;_SECURITY20"/>
      <sheetName val="08_07_10_CIVIL_WET20"/>
      <sheetName val="_08_07_10_CIVIL20"/>
      <sheetName val="_08_07_10_MECH-FAB20"/>
      <sheetName val="_08_07_10_MECH-TANK20"/>
      <sheetName val="_07_07_10_N_SHIFT_MECH-FAB20"/>
      <sheetName val="_07_07_10_N_SHIFT_MECH-TANK20"/>
      <sheetName val="_07_07_10_RS_&amp;_SECURITY20"/>
      <sheetName val="07_07_10_CIVIL_WET20"/>
      <sheetName val="_07_07_10_CIVIL20"/>
      <sheetName val="_07_07_10_MECH-FAB20"/>
      <sheetName val="_07_07_10_MECH-TANK20"/>
      <sheetName val="_06_07_10_N_SHIFT_MECH-FAB20"/>
      <sheetName val="_06_07_10_N_SHIFT_MECH-TANK20"/>
      <sheetName val="_06_07_10_RS_&amp;_SECURITY20"/>
      <sheetName val="06_07_10_CIVIL_WET20"/>
      <sheetName val="_06_07_10_CIVIL20"/>
      <sheetName val="_06_07_10_MECH-FAB20"/>
      <sheetName val="_06_07_10_MECH-TANK20"/>
      <sheetName val="_05_07_10_N_SHIFT_MECH-FAB20"/>
      <sheetName val="_05_07_10_N_SHIFT_MECH-TANK20"/>
      <sheetName val="_05_07_10_RS_&amp;_SECURITY20"/>
      <sheetName val="05_07_10_CIVIL_WET20"/>
      <sheetName val="_05_07_10_CIVIL20"/>
      <sheetName val="_05_07_10_MECH-FAB20"/>
      <sheetName val="_05_07_10_MECH-TANK20"/>
      <sheetName val="_04_07_10_N_SHIFT_MECH-FAB20"/>
      <sheetName val="_04_07_10_N_SHIFT_MECH-TANK20"/>
      <sheetName val="_04_07_10_RS_&amp;_SECURITY20"/>
      <sheetName val="04_07_10_CIVIL_WET20"/>
      <sheetName val="_04_07_10_CIVIL20"/>
      <sheetName val="_04_07_10_MECH-FAB20"/>
      <sheetName val="_04_07_10_MECH-TANK20"/>
      <sheetName val="_03_07_10_N_SHIFT_MECH-FAB20"/>
      <sheetName val="_03_07_10_N_SHIFT_MECH-TANK20"/>
      <sheetName val="_03_07_10_RS_&amp;_SECURITY_20"/>
      <sheetName val="03_07_10_CIVIL_WET_20"/>
      <sheetName val="_03_07_10_CIVIL_20"/>
      <sheetName val="_03_07_10_MECH-FAB_20"/>
      <sheetName val="_03_07_10_MECH-TANK_20"/>
      <sheetName val="_02_07_10_N_SHIFT_MECH-FAB_20"/>
      <sheetName val="_02_07_10_N_SHIFT_MECH-TANK_20"/>
      <sheetName val="_02_07_10_RS_&amp;_SECURITY20"/>
      <sheetName val="02_07_10_CIVIL_WET20"/>
      <sheetName val="_02_07_10_CIVIL20"/>
      <sheetName val="_02_07_10_MECH-FAB20"/>
      <sheetName val="_02_07_10_MECH-TANK20"/>
      <sheetName val="_01_07_10_N_SHIFT_MECH-FAB20"/>
      <sheetName val="_01_07_10_N_SHIFT_MECH-TANK20"/>
      <sheetName val="_01_07_10_RS_&amp;_SECURITY20"/>
      <sheetName val="01_07_10_CIVIL_WET20"/>
      <sheetName val="_01_07_10_CIVIL20"/>
      <sheetName val="_01_07_10_MECH-FAB20"/>
      <sheetName val="_01_07_10_MECH-TANK20"/>
      <sheetName val="_30_06_10_N_SHIFT_MECH-FAB20"/>
      <sheetName val="_30_06_10_N_SHIFT_MECH-TANK20"/>
      <sheetName val="scurve_calc_(2)20"/>
      <sheetName val="Meas_-Hotel_Part21"/>
      <sheetName val="BOQ_Direct_selling_cost20"/>
      <sheetName val="Direct_cost_shed_A-2_20"/>
      <sheetName val="Contract_Night_Staff20"/>
      <sheetName val="Contract_Day_Staff20"/>
      <sheetName val="Day_Shift20"/>
      <sheetName val="Night_Shift20"/>
      <sheetName val="Ave_wtd_rates20"/>
      <sheetName val="Material_20"/>
      <sheetName val="Labour_&amp;_Plant20"/>
      <sheetName val="22_12_201121"/>
      <sheetName val="BOQ_(2)21"/>
      <sheetName val="Cashflow_projection20"/>
      <sheetName val="PA-_Consutant_20"/>
      <sheetName val="Civil_Boq20"/>
      <sheetName val="Fee_Rate_Summary20"/>
      <sheetName val="Item-_Compact20"/>
      <sheetName val="final_abstract20"/>
      <sheetName val="TBAL9697__group_wise__sdpl20"/>
      <sheetName val="St_co_91_5lvl20"/>
      <sheetName val="Civil_Works20"/>
      <sheetName val="IO_List20"/>
      <sheetName val="Fill_this_out_first___20"/>
      <sheetName val="Meas__Hotel_Part20"/>
      <sheetName val="INPUT_SHEET20"/>
      <sheetName val="DI_Rate_Analysis21"/>
      <sheetName val="Economic_RisingMain__Ph-I21"/>
      <sheetName val="SP_Break_Up20"/>
      <sheetName val="Labour_productivity20"/>
      <sheetName val="_09_07_10_M顅ᎆ뤀ᨇ԰?缀?20"/>
      <sheetName val="Sales_&amp;_Prod20"/>
      <sheetName val="Cost_Index20"/>
      <sheetName val="cash_in_flow_Summary_JV_20"/>
      <sheetName val="water_prop_20"/>
      <sheetName val="GR_slab-reinft20"/>
      <sheetName val="Staff_Acco_20"/>
      <sheetName val="Rate_analysis-_BOQ_1_20"/>
      <sheetName val="MN_T_B_20"/>
      <sheetName val="Project_Details__20"/>
      <sheetName val="F20_Risk_Analysis20"/>
      <sheetName val="Change_Order_Log20"/>
      <sheetName val="2000_MOR20"/>
      <sheetName val="Driveway_Beams20"/>
      <sheetName val="Structure_Bills_Qty20"/>
      <sheetName val="Prelims_Breakup21"/>
      <sheetName val="INDIGINEOUS_ITEMS_20"/>
      <sheetName val="3cd_Annexure20"/>
      <sheetName val="Rate_Analysis20"/>
      <sheetName val="Fin__Assumpt__-_Sensitivities20"/>
      <sheetName val="Bill_120"/>
      <sheetName val="Bill_220"/>
      <sheetName val="Bill_320"/>
      <sheetName val="Bill_420"/>
      <sheetName val="Bill_520"/>
      <sheetName val="Bill_620"/>
      <sheetName val="Bill_720"/>
      <sheetName val="_09_07_10_M顅ᎆ뤀ᨇ԰20"/>
      <sheetName val="_09_07_10_M顅ᎆ뤀ᨇ԰_缀_20"/>
      <sheetName val="1_Civil-RA20"/>
      <sheetName val="Assumption_Inputs20"/>
      <sheetName val="Phase_120"/>
      <sheetName val="Pacakges_split20"/>
      <sheetName val="DEINKING(ANNEX_1)20"/>
      <sheetName val="AutoOpen_Stub_Data20"/>
      <sheetName val="Eqpmnt_Plng20"/>
      <sheetName val="Debits_as_on_12_04_0819"/>
      <sheetName val="Data_Sheet19"/>
      <sheetName val="T-P1,_FINISHES_WORKING_20"/>
      <sheetName val="Assumption_&amp;_Exclusion20"/>
      <sheetName val="External_Doors20"/>
      <sheetName val="STAFFSCHED_19"/>
      <sheetName val="LABOUR_RATE20"/>
      <sheetName val="Material_Rate20"/>
      <sheetName val="Switch_V1620"/>
      <sheetName val="India_F&amp;S_Template19"/>
      <sheetName val="_bus_bay19"/>
      <sheetName val="doq_419"/>
      <sheetName val="doq_219"/>
      <sheetName val="Grade_Slab_-120"/>
      <sheetName val="Grade_Slab_-220"/>
      <sheetName val="Grade_slab-320"/>
      <sheetName val="Grade_slab_-420"/>
      <sheetName val="Grade_slab_-520"/>
      <sheetName val="Grade_slab_-620"/>
      <sheetName val="Cat_A_Change_Control20"/>
      <sheetName val="Factor_Sheet20"/>
      <sheetName val="Theo_Cons-June'1019"/>
      <sheetName val="11B_19"/>
      <sheetName val="ACAD_Finishes19"/>
      <sheetName val="Site_Details19"/>
      <sheetName val="Site_Area_Statement19"/>
      <sheetName val="Summary_WG19"/>
      <sheetName val="BOQ_LT19"/>
      <sheetName val="14_07_10_CIVIL_W [19"/>
      <sheetName val="AFAS_19"/>
      <sheetName val="RDS_&amp;_WLD19"/>
      <sheetName val="PA_System19"/>
      <sheetName val="Server_&amp;_PAC_Room19"/>
      <sheetName val="HVAC_BOQ19"/>
      <sheetName val="Invoice_Tracker19"/>
      <sheetName val="Income_Statement19"/>
      <sheetName val="Load_Details(B2)19"/>
      <sheetName val="Works_-_Quote_Sheet19"/>
      <sheetName val="BLOCK-A_(MEA_SHEET)19"/>
      <sheetName val="Cost_Basis18"/>
      <sheetName val="Top_Sheet19"/>
      <sheetName val="Col_NUM19"/>
      <sheetName val="COLUMN_RC_19"/>
      <sheetName val="STILT_Floor_Slab_NUM19"/>
      <sheetName val="First_Floor_Slab_RC19"/>
      <sheetName val="FIRST_FLOOR_SLAB_WT_SUMMARY19"/>
      <sheetName val="Stilt_Floor_Beam_NUM19"/>
      <sheetName val="STILT_BEAM_NUM19"/>
      <sheetName val="STILT_BEAM_RC19"/>
      <sheetName val="Stilt_wall_Num19"/>
      <sheetName val="STILT_WALL_RC19"/>
      <sheetName val="Z-DETAILS_ABOVE_RAFT_UPTO_+0_20"/>
      <sheetName val="Z-DETAILS_ABOVE_RAFT_UPTO_+_(19"/>
      <sheetName val="TOTAL_CHECK19"/>
      <sheetName val="TYP___wall_Num19"/>
      <sheetName val="Z-DETAILS_TYP__+2_85_TO_+8_8519"/>
      <sheetName val="d-safe_specs18"/>
      <sheetName val="Deduction_of_assets18"/>
      <sheetName val="Blr_hire18"/>
      <sheetName val="PRECAST_lig(tconc_II18"/>
      <sheetName val="VF_Full_Recon18"/>
      <sheetName val="PITP3_COPY18"/>
      <sheetName val="Meas_18"/>
      <sheetName val="Expenses_Actual_Vs__Budgeted18"/>
      <sheetName val="Col_up_to_plinth18"/>
      <sheetName val="MASTER_RATE_ANALYSIS18"/>
      <sheetName val="RMG_-ABS18"/>
      <sheetName val="T_P_-ABS18"/>
      <sheetName val="T_P_-MB18"/>
      <sheetName val="E_P_R-ABS18"/>
      <sheetName val="E__R-MB18"/>
      <sheetName val="Bldg_6-ABS18"/>
      <sheetName val="Bldg_6-MB18"/>
      <sheetName val="Kz_Grid_Press_foundation_ABS18"/>
      <sheetName val="Kz_Grid_Press_foundation_meas18"/>
      <sheetName val="600-1200T__ABS18"/>
      <sheetName val="600-1200T_Meas18"/>
      <sheetName val="BSR-II_ABS18"/>
      <sheetName val="BSR-II_meas18"/>
      <sheetName val="Misc_ABS18"/>
      <sheetName val="Misc_MB18"/>
      <sheetName val="This_Bill18"/>
      <sheetName val="Upto_Previous18"/>
      <sheetName val="Up_to_date18"/>
      <sheetName val="Grand_Abstract18"/>
      <sheetName val="Blank_MB18"/>
      <sheetName val="cement_summary18"/>
      <sheetName val="Reinforcement_Steel18"/>
      <sheetName val="P-I_CEMENT_RECONCILIATION_18"/>
      <sheetName val="Ra-38_area_wise_summary18"/>
      <sheetName val="P-II_Cement_Reconciliation18"/>
      <sheetName val="Ra-16_P-II18"/>
      <sheetName val="RA_16-_GH18"/>
      <sheetName val="Quote_Sheet18"/>
      <sheetName val="RCC,Ret__Wall18"/>
      <sheetName val="Name_List18"/>
      <sheetName val="Intro_18"/>
      <sheetName val="Gate_218"/>
      <sheetName val="Project_Ignite18"/>
      <sheetName val="E_&amp;_R18"/>
      <sheetName val="Customize_Your_Invoice18"/>
      <sheetName val="Misc__Data18"/>
      <sheetName val="beam-reinft-machine_rm18"/>
      <sheetName val="Cash_Flow_Input_Data_ISC18"/>
      <sheetName val="Fin__Assumpt__-_SensitivitieH18"/>
      <sheetName val="공사비_내역_(가)1"/>
      <sheetName val="Raw_Data1"/>
      <sheetName val="KSt_-_Analysis_1"/>
      <sheetName val="Section_Catalogue1"/>
      <sheetName val="__¢&amp;ú5#2"/>
      <sheetName val="__¢&amp;???ú5#???????2"/>
      <sheetName val="PRECAST_lightconc-II24"/>
      <sheetName val="Cleaning_&amp;_Grubbing24"/>
      <sheetName val="PRECAST_lightconc_II24"/>
      <sheetName val="College_Details24"/>
      <sheetName val="Personal_24"/>
      <sheetName val="jidal_dam24"/>
      <sheetName val="fran_temp24"/>
      <sheetName val="kona_swit24"/>
      <sheetName val="template_(8)24"/>
      <sheetName val="template_(9)24"/>
      <sheetName val="OVER_HEADS24"/>
      <sheetName val="Cover_Sheet24"/>
      <sheetName val="BOQ_REV_A24"/>
      <sheetName val="PTB_(IO)24"/>
      <sheetName val="BMS_24"/>
      <sheetName val="SPT_vs_PHI24"/>
      <sheetName val="TBAL9697_-group_wise__sdpl24"/>
      <sheetName val="Quantity_Schedule23"/>
      <sheetName val="Revenue__Schedule_23"/>
      <sheetName val="Balance_works_-_Direct_Cost23"/>
      <sheetName val="Balance_works_-_Indirect_Cost23"/>
      <sheetName val="Fund_Plan23"/>
      <sheetName val="Bill_of_Resources23"/>
      <sheetName val="SITE_OVERHEADS22"/>
      <sheetName val="labour_coeff22"/>
      <sheetName val="Expenditure_plan22"/>
      <sheetName val="ORDER_BOOKING22"/>
      <sheetName val="Site_Dev_BOQ22"/>
      <sheetName val="beam-reinft-IIInd_floor22"/>
      <sheetName val="M-Book_for_Conc22"/>
      <sheetName val="M-Book_for_FW22"/>
      <sheetName val="Costing_Upto_Mar'11_(2)22"/>
      <sheetName val="Tender_Summary22"/>
      <sheetName val="TAX_BILLS22"/>
      <sheetName val="CASH_BILLS22"/>
      <sheetName val="LABOUR_BILLS22"/>
      <sheetName val="puch_order22"/>
      <sheetName val="Sheet1_(2)22"/>
      <sheetName val="Boq_Block_A22"/>
      <sheetName val="_24_07_10_RS_&amp;_SECURITY22"/>
      <sheetName val="24_07_10_CIVIL_WET22"/>
      <sheetName val="_24_07_10_CIVIL22"/>
      <sheetName val="_24_07_10_MECH-FAB22"/>
      <sheetName val="_24_07_10_MECH-TANK22"/>
      <sheetName val="_23_07_10_N_SHIFT_MECH-FAB22"/>
      <sheetName val="_23_07_10_N_SHIFT_MECH-TANK22"/>
      <sheetName val="_23_07_10_RS_&amp;_SECURITY22"/>
      <sheetName val="23_07_10_CIVIL_WET22"/>
      <sheetName val="_23_07_10_CIVIL22"/>
      <sheetName val="_23_07_10_MECH-FAB22"/>
      <sheetName val="_23_07_10_MECH-TANK22"/>
      <sheetName val="_22_07_10_N_SHIFT_MECH-FAB22"/>
      <sheetName val="_22_07_10_N_SHIFT_MECH-TANK22"/>
      <sheetName val="_22_07_10_RS_&amp;_SECURITY22"/>
      <sheetName val="22_07_10_CIVIL_WET22"/>
      <sheetName val="_22_07_10_CIVIL22"/>
      <sheetName val="_22_07_10_MECH-FAB22"/>
      <sheetName val="_22_07_10_MECH-TANK22"/>
      <sheetName val="_21_07_10_N_SHIFT_MECH-FAB22"/>
      <sheetName val="_21_07_10_N_SHIFT_MECH-TANK22"/>
      <sheetName val="_21_07_10_RS_&amp;_SECURITY22"/>
      <sheetName val="21_07_10_CIVIL_WET22"/>
      <sheetName val="_21_07_10_CIVIL22"/>
      <sheetName val="_21_07_10_MECH-FAB22"/>
      <sheetName val="_21_07_10_MECH-TANK22"/>
      <sheetName val="_20_07_10_N_SHIFT_MECH-FAB22"/>
      <sheetName val="_20_07_10_N_SHIFT_MECH-TANK22"/>
      <sheetName val="_20_07_10_RS_&amp;_SECURITY22"/>
      <sheetName val="20_07_10_CIVIL_WET22"/>
      <sheetName val="_20_07_10_CIVIL22"/>
      <sheetName val="_20_07_10_MECH-FAB22"/>
      <sheetName val="_20_07_10_MECH-TANK22"/>
      <sheetName val="_19_07_10_N_SHIFT_MECH-FAB22"/>
      <sheetName val="_19_07_10_N_SHIFT_MECH-TANK22"/>
      <sheetName val="_19_07_10_RS_&amp;_SECURITY22"/>
      <sheetName val="19_07_10_CIVIL_WET22"/>
      <sheetName val="_19_07_10_CIVIL22"/>
      <sheetName val="_19_07_10_MECH-FAB22"/>
      <sheetName val="_19_07_10_MECH-TANK22"/>
      <sheetName val="_18_07_10_N_SHIFT_MECH-FAB22"/>
      <sheetName val="_18_07_10_N_SHIFT_MECH-TANK22"/>
      <sheetName val="_18_07_10_RS_&amp;_SECURITY22"/>
      <sheetName val="18_07_10_CIVIL_WET22"/>
      <sheetName val="_18_07_10_CIVIL22"/>
      <sheetName val="_18_07_10_MECH-FAB22"/>
      <sheetName val="_18_07_10_MECH-TANK22"/>
      <sheetName val="_17_07_10_N_SHIFT_MECH-FAB22"/>
      <sheetName val="_17_07_10_N_SHIFT_MECH-TANK22"/>
      <sheetName val="_17_07_10_RS_&amp;_SECURITY22"/>
      <sheetName val="17_07_10_CIVIL_WET22"/>
      <sheetName val="_17_07_10_CIVIL22"/>
      <sheetName val="_17_07_10_MECH-FAB22"/>
      <sheetName val="_17_07_10_MECH-TANK22"/>
      <sheetName val="_16_07_10_N_SHIFT_MECH-FAB21"/>
      <sheetName val="_16_07_10_N_SHIFT_MECH-TANK21"/>
      <sheetName val="_16_07_10_RS_&amp;_SECURITY21"/>
      <sheetName val="16_07_10_CIVIL_WET21"/>
      <sheetName val="_16_07_10_CIVIL21"/>
      <sheetName val="_16_07_10_MECH-FAB21"/>
      <sheetName val="_16_07_10_MECH-TANK21"/>
      <sheetName val="_15_07_10_N_SHIFT_MECH-FAB21"/>
      <sheetName val="_15_07_10_N_SHIFT_MECH-TANK21"/>
      <sheetName val="_15_07_10_RS_&amp;_SECURITY21"/>
      <sheetName val="15_07_10_CIVIL_WET21"/>
      <sheetName val="_15_07_10_CIVIL21"/>
      <sheetName val="_15_07_10_MECH-FAB21"/>
      <sheetName val="_15_07_10_MECH-TANK21"/>
      <sheetName val="_14_07_10_N_SHIFT_MECH-FAB21"/>
      <sheetName val="_14_07_10_N_SHIFT_MECH-TANK21"/>
      <sheetName val="_14_07_10_RS_&amp;_SECURITY21"/>
      <sheetName val="14_07_10_CIVIL_WET21"/>
      <sheetName val="_14_07_10_CIVIL21"/>
      <sheetName val="_14_07_10_MECH-FAB21"/>
      <sheetName val="_14_07_10_MECH-TANK21"/>
      <sheetName val="_13_07_10_N_SHIFT_MECH-FAB21"/>
      <sheetName val="_13_07_10_N_SHIFT_MECH-TANK21"/>
      <sheetName val="_13_07_10_RS_&amp;_SECURITY21"/>
      <sheetName val="13_07_10_CIVIL_WET21"/>
      <sheetName val="_13_07_10_CIVIL21"/>
      <sheetName val="_13_07_10_MECH-FAB21"/>
      <sheetName val="_13_07_10_MECH-TANK21"/>
      <sheetName val="_12_07_10_N_SHIFT_MECH-FAB21"/>
      <sheetName val="_12_07_10_N_SHIFT_MECH-TANK21"/>
      <sheetName val="_12_07_10_RS_&amp;_SECURITY21"/>
      <sheetName val="12_07_10_CIVIL_WET21"/>
      <sheetName val="_12_07_10_CIVIL21"/>
      <sheetName val="_12_07_10_MECH-FAB21"/>
      <sheetName val="_12_07_10_MECH-TANK21"/>
      <sheetName val="_11_07_10_N_SHIFT_MECH-FAB21"/>
      <sheetName val="_11_07_10_N_SHIFT_MECH-TANK21"/>
      <sheetName val="_11_07_10_RS_&amp;_SECURITY21"/>
      <sheetName val="11_07_10_CIVIL_WET21"/>
      <sheetName val="_11_07_10_CIVIL21"/>
      <sheetName val="_11_07_10_MECH-FAB21"/>
      <sheetName val="_11_07_10_MECH-TANK21"/>
      <sheetName val="_10_07_10_N_SHIFT_MECH-FAB21"/>
      <sheetName val="_10_07_10_N_SHIFT_MECH-TANK21"/>
      <sheetName val="_10_07_10_RS_&amp;_SECURITY21"/>
      <sheetName val="10_07_10_CIVIL_WET21"/>
      <sheetName val="_10_07_10_CIVIL21"/>
      <sheetName val="_10_07_10_MECH-FAB21"/>
      <sheetName val="_10_07_10_MECH-TANK21"/>
      <sheetName val="_09_07_10_N_SHIFT_MECH-FAB21"/>
      <sheetName val="_09_07_10_N_SHIFT_MECH-TANK21"/>
      <sheetName val="_09_07_10_RS_&amp;_SECURITY21"/>
      <sheetName val="09_07_10_CIVIL_WET21"/>
      <sheetName val="_09_07_10_CIVIL21"/>
      <sheetName val="_09_07_10_MECH-FAB21"/>
      <sheetName val="_09_07_10_MECH-TANK21"/>
      <sheetName val="_08_07_10_N_SHIFT_MECH-FAB21"/>
      <sheetName val="_08_07_10_N_SHIFT_MECH-TANK21"/>
      <sheetName val="_08_07_10_RS_&amp;_SECURITY21"/>
      <sheetName val="08_07_10_CIVIL_WET21"/>
      <sheetName val="_08_07_10_CIVIL21"/>
      <sheetName val="_08_07_10_MECH-FAB21"/>
      <sheetName val="_08_07_10_MECH-TANK21"/>
      <sheetName val="_07_07_10_N_SHIFT_MECH-FAB21"/>
      <sheetName val="_07_07_10_N_SHIFT_MECH-TANK21"/>
      <sheetName val="_07_07_10_RS_&amp;_SECURITY21"/>
      <sheetName val="07_07_10_CIVIL_WET21"/>
      <sheetName val="_07_07_10_CIVIL21"/>
      <sheetName val="_07_07_10_MECH-FAB21"/>
      <sheetName val="_07_07_10_MECH-TANK21"/>
      <sheetName val="_06_07_10_N_SHIFT_MECH-FAB21"/>
      <sheetName val="_06_07_10_N_SHIFT_MECH-TANK21"/>
      <sheetName val="_06_07_10_RS_&amp;_SECURITY21"/>
      <sheetName val="06_07_10_CIVIL_WET21"/>
      <sheetName val="_06_07_10_CIVIL21"/>
      <sheetName val="_06_07_10_MECH-FAB21"/>
      <sheetName val="_06_07_10_MECH-TANK21"/>
      <sheetName val="_05_07_10_N_SHIFT_MECH-FAB21"/>
      <sheetName val="_05_07_10_N_SHIFT_MECH-TANK21"/>
      <sheetName val="_05_07_10_RS_&amp;_SECURITY21"/>
      <sheetName val="05_07_10_CIVIL_WET21"/>
      <sheetName val="_05_07_10_CIVIL21"/>
      <sheetName val="_05_07_10_MECH-FAB21"/>
      <sheetName val="_05_07_10_MECH-TANK21"/>
      <sheetName val="_04_07_10_N_SHIFT_MECH-FAB21"/>
      <sheetName val="_04_07_10_N_SHIFT_MECH-TANK21"/>
      <sheetName val="_04_07_10_RS_&amp;_SECURITY21"/>
      <sheetName val="04_07_10_CIVIL_WET21"/>
      <sheetName val="_04_07_10_CIVIL21"/>
      <sheetName val="_04_07_10_MECH-FAB21"/>
      <sheetName val="_04_07_10_MECH-TANK21"/>
      <sheetName val="_03_07_10_N_SHIFT_MECH-FAB21"/>
      <sheetName val="_03_07_10_N_SHIFT_MECH-TANK21"/>
      <sheetName val="_03_07_10_RS_&amp;_SECURITY_21"/>
      <sheetName val="03_07_10_CIVIL_WET_21"/>
      <sheetName val="_03_07_10_CIVIL_21"/>
      <sheetName val="_03_07_10_MECH-FAB_21"/>
      <sheetName val="_03_07_10_MECH-TANK_21"/>
      <sheetName val="_02_07_10_N_SHIFT_MECH-FAB_21"/>
      <sheetName val="_02_07_10_N_SHIFT_MECH-TANK_21"/>
      <sheetName val="_02_07_10_RS_&amp;_SECURITY21"/>
      <sheetName val="02_07_10_CIVIL_WET21"/>
      <sheetName val="_02_07_10_CIVIL21"/>
      <sheetName val="_02_07_10_MECH-FAB21"/>
      <sheetName val="_02_07_10_MECH-TANK21"/>
      <sheetName val="_01_07_10_N_SHIFT_MECH-FAB21"/>
      <sheetName val="_01_07_10_N_SHIFT_MECH-TANK21"/>
      <sheetName val="_01_07_10_RS_&amp;_SECURITY21"/>
      <sheetName val="01_07_10_CIVIL_WET21"/>
      <sheetName val="_01_07_10_CIVIL21"/>
      <sheetName val="_01_07_10_MECH-FAB21"/>
      <sheetName val="_01_07_10_MECH-TANK21"/>
      <sheetName val="_30_06_10_N_SHIFT_MECH-FAB21"/>
      <sheetName val="_30_06_10_N_SHIFT_MECH-TANK21"/>
      <sheetName val="scurve_calc_(2)21"/>
      <sheetName val="Meas_-Hotel_Part22"/>
      <sheetName val="BOQ_Direct_selling_cost21"/>
      <sheetName val="Direct_cost_shed_A-2_21"/>
      <sheetName val="Contract_Night_Staff21"/>
      <sheetName val="Contract_Day_Staff21"/>
      <sheetName val="Day_Shift21"/>
      <sheetName val="Night_Shift21"/>
      <sheetName val="Ave_wtd_rates21"/>
      <sheetName val="Material_21"/>
      <sheetName val="Labour_&amp;_Plant21"/>
      <sheetName val="22_12_201122"/>
      <sheetName val="BOQ_(2)22"/>
      <sheetName val="Cashflow_projection21"/>
      <sheetName val="PA-_Consutant_21"/>
      <sheetName val="Civil_Boq21"/>
      <sheetName val="Fee_Rate_Summary21"/>
      <sheetName val="Item-_Compact21"/>
      <sheetName val="final_abstract21"/>
      <sheetName val="TBAL9697__group_wise__sdpl21"/>
      <sheetName val="St_co_91_5lvl21"/>
      <sheetName val="Civil_Works21"/>
      <sheetName val="IO_List21"/>
      <sheetName val="Fill_this_out_first___21"/>
      <sheetName val="Meas__Hotel_Part21"/>
      <sheetName val="INPUT_SHEET21"/>
      <sheetName val="DI_Rate_Analysis22"/>
      <sheetName val="Economic_RisingMain__Ph-I22"/>
      <sheetName val="SP_Break_Up21"/>
      <sheetName val="Labour_productivity21"/>
      <sheetName val="_09_07_10_M顅ᎆ뤀ᨇ԰?缀?21"/>
      <sheetName val="Sales_&amp;_Prod21"/>
      <sheetName val="Cost_Index21"/>
      <sheetName val="cash_in_flow_Summary_JV_21"/>
      <sheetName val="water_prop_21"/>
      <sheetName val="GR_slab-reinft21"/>
      <sheetName val="Staff_Acco_21"/>
      <sheetName val="Rate_analysis-_BOQ_1_21"/>
      <sheetName val="MN_T_B_21"/>
      <sheetName val="Project_Details__21"/>
      <sheetName val="F20_Risk_Analysis21"/>
      <sheetName val="Change_Order_Log21"/>
      <sheetName val="2000_MOR21"/>
      <sheetName val="Driveway_Beams21"/>
      <sheetName val="Structure_Bills_Qty21"/>
      <sheetName val="Prelims_Breakup22"/>
      <sheetName val="INDIGINEOUS_ITEMS_21"/>
      <sheetName val="3cd_Annexure21"/>
      <sheetName val="Rate_Analysis21"/>
      <sheetName val="Fin__Assumpt__-_Sensitivities21"/>
      <sheetName val="Bill_121"/>
      <sheetName val="Bill_221"/>
      <sheetName val="Bill_321"/>
      <sheetName val="Bill_421"/>
      <sheetName val="Bill_521"/>
      <sheetName val="Bill_621"/>
      <sheetName val="Bill_721"/>
      <sheetName val="_09_07_10_M顅ᎆ뤀ᨇ԰21"/>
      <sheetName val="_09_07_10_M顅ᎆ뤀ᨇ԰_缀_21"/>
      <sheetName val="1_Civil-RA21"/>
      <sheetName val="Assumption_Inputs21"/>
      <sheetName val="Phase_121"/>
      <sheetName val="Pacakges_split21"/>
      <sheetName val="DEINKING(ANNEX_1)21"/>
      <sheetName val="AutoOpen_Stub_Data21"/>
      <sheetName val="Eqpmnt_Plng21"/>
      <sheetName val="Debits_as_on_12_04_0820"/>
      <sheetName val="Data_Sheet20"/>
      <sheetName val="T-P1,_FINISHES_WORKING_21"/>
      <sheetName val="Assumption_&amp;_Exclusion21"/>
      <sheetName val="External_Doors21"/>
      <sheetName val="STAFFSCHED_20"/>
      <sheetName val="LABOUR_RATE21"/>
      <sheetName val="Material_Rate21"/>
      <sheetName val="Switch_V1621"/>
      <sheetName val="India_F&amp;S_Template20"/>
      <sheetName val="_bus_bay20"/>
      <sheetName val="doq_420"/>
      <sheetName val="doq_220"/>
      <sheetName val="Grade_Slab_-121"/>
      <sheetName val="Grade_Slab_-221"/>
      <sheetName val="Grade_slab-321"/>
      <sheetName val="Grade_slab_-421"/>
      <sheetName val="Grade_slab_-521"/>
      <sheetName val="Grade_slab_-621"/>
      <sheetName val="Cat_A_Change_Control21"/>
      <sheetName val="Factor_Sheet21"/>
      <sheetName val="Theo_Cons-June'1020"/>
      <sheetName val="11B_20"/>
      <sheetName val="ACAD_Finishes20"/>
      <sheetName val="Site_Details20"/>
      <sheetName val="Site_Area_Statement20"/>
      <sheetName val="Summary_WG20"/>
      <sheetName val="BOQ_LT20"/>
      <sheetName val="14_07_10_CIVIL_W [20"/>
      <sheetName val="AFAS_20"/>
      <sheetName val="RDS_&amp;_WLD20"/>
      <sheetName val="PA_System20"/>
      <sheetName val="Server_&amp;_PAC_Room20"/>
      <sheetName val="HVAC_BOQ20"/>
      <sheetName val="Invoice_Tracker20"/>
      <sheetName val="Income_Statement20"/>
      <sheetName val="Load_Details(B2)20"/>
      <sheetName val="Works_-_Quote_Sheet20"/>
      <sheetName val="BLOCK-A_(MEA_SHEET)20"/>
      <sheetName val="Cost_Basis19"/>
      <sheetName val="Top_Sheet20"/>
      <sheetName val="Col_NUM20"/>
      <sheetName val="COLUMN_RC_20"/>
      <sheetName val="STILT_Floor_Slab_NUM20"/>
      <sheetName val="First_Floor_Slab_RC20"/>
      <sheetName val="FIRST_FLOOR_SLAB_WT_SUMMARY20"/>
      <sheetName val="Stilt_Floor_Beam_NUM20"/>
      <sheetName val="STILT_BEAM_NUM20"/>
      <sheetName val="STILT_BEAM_RC20"/>
      <sheetName val="Stilt_wall_Num20"/>
      <sheetName val="STILT_WALL_RC20"/>
      <sheetName val="Z-DETAILS_ABOVE_RAFT_UPTO_+0_21"/>
      <sheetName val="Z-DETAILS_ABOVE_RAFT_UPTO_+_(20"/>
      <sheetName val="TOTAL_CHECK20"/>
      <sheetName val="TYP___wall_Num20"/>
      <sheetName val="Z-DETAILS_TYP__+2_85_TO_+8_8520"/>
      <sheetName val="d-safe_specs19"/>
      <sheetName val="Deduction_of_assets19"/>
      <sheetName val="Blr_hire19"/>
      <sheetName val="PRECAST_lig(tconc_II19"/>
      <sheetName val="VF_Full_Recon19"/>
      <sheetName val="PITP3_COPY19"/>
      <sheetName val="Meas_19"/>
      <sheetName val="Expenses_Actual_Vs__Budgeted19"/>
      <sheetName val="Col_up_to_plinth19"/>
      <sheetName val="MASTER_RATE_ANALYSIS19"/>
      <sheetName val="RMG_-ABS19"/>
      <sheetName val="T_P_-ABS19"/>
      <sheetName val="T_P_-MB19"/>
      <sheetName val="E_P_R-ABS19"/>
      <sheetName val="E__R-MB19"/>
      <sheetName val="Bldg_6-ABS19"/>
      <sheetName val="Bldg_6-MB19"/>
      <sheetName val="Kz_Grid_Press_foundation_ABS19"/>
      <sheetName val="Kz_Grid_Press_foundation_meas19"/>
      <sheetName val="600-1200T__ABS19"/>
      <sheetName val="600-1200T_Meas19"/>
      <sheetName val="BSR-II_ABS19"/>
      <sheetName val="BSR-II_meas19"/>
      <sheetName val="Misc_ABS19"/>
      <sheetName val="Misc_MB19"/>
      <sheetName val="This_Bill19"/>
      <sheetName val="Upto_Previous19"/>
      <sheetName val="Up_to_date19"/>
      <sheetName val="Grand_Abstract19"/>
      <sheetName val="Blank_MB19"/>
      <sheetName val="cement_summary19"/>
      <sheetName val="Reinforcement_Steel19"/>
      <sheetName val="P-I_CEMENT_RECONCILIATION_19"/>
      <sheetName val="Ra-38_area_wise_summary19"/>
      <sheetName val="P-II_Cement_Reconciliation19"/>
      <sheetName val="Ra-16_P-II19"/>
      <sheetName val="RA_16-_GH19"/>
      <sheetName val="Quote_Sheet19"/>
      <sheetName val="RCC,Ret__Wall19"/>
      <sheetName val="Name_List19"/>
      <sheetName val="Intro_19"/>
      <sheetName val="Gate_219"/>
      <sheetName val="Project_Ignite19"/>
      <sheetName val="E_&amp;_R19"/>
      <sheetName val="Customize_Your_Invoice19"/>
      <sheetName val="Misc__Data19"/>
      <sheetName val="beam-reinft-machine_rm19"/>
      <sheetName val="Cash_Flow_Input_Data_ISC19"/>
      <sheetName val="Fin__Assumpt__-_SensitivitieH19"/>
      <sheetName val="공사비_내역_(가)2"/>
      <sheetName val="Raw_Data2"/>
      <sheetName val="KSt_-_Analysis_2"/>
      <sheetName val="Section_Catalogue2"/>
      <sheetName val="__¢&amp;ú5#3"/>
      <sheetName val="__¢&amp;???ú5#???????3"/>
      <sheetName val="PRECAST_lightconc-II26"/>
      <sheetName val="Cleaning_&amp;_Grubbing26"/>
      <sheetName val="PRECAST_lightconc_II26"/>
      <sheetName val="College_Details26"/>
      <sheetName val="Personal_26"/>
      <sheetName val="jidal_dam26"/>
      <sheetName val="fran_temp26"/>
      <sheetName val="kona_swit26"/>
      <sheetName val="template_(8)26"/>
      <sheetName val="template_(9)26"/>
      <sheetName val="OVER_HEADS26"/>
      <sheetName val="Cover_Sheet26"/>
      <sheetName val="BOQ_REV_A26"/>
      <sheetName val="PTB_(IO)26"/>
      <sheetName val="BMS_26"/>
      <sheetName val="SPT_vs_PHI26"/>
      <sheetName val="TBAL9697_-group_wise__sdpl26"/>
      <sheetName val="Quantity_Schedule25"/>
      <sheetName val="Revenue__Schedule_25"/>
      <sheetName val="Balance_works_-_Direct_Cost25"/>
      <sheetName val="Balance_works_-_Indirect_Cost25"/>
      <sheetName val="Fund_Plan25"/>
      <sheetName val="Bill_of_Resources25"/>
      <sheetName val="SITE_OVERHEADS24"/>
      <sheetName val="labour_coeff24"/>
      <sheetName val="Expenditure_plan24"/>
      <sheetName val="ORDER_BOOKING24"/>
      <sheetName val="Site_Dev_BOQ24"/>
      <sheetName val="beam-reinft-IIInd_floor24"/>
      <sheetName val="M-Book_for_Conc24"/>
      <sheetName val="M-Book_for_FW24"/>
      <sheetName val="Costing_Upto_Mar'11_(2)24"/>
      <sheetName val="Tender_Summary24"/>
      <sheetName val="TAX_BILLS24"/>
      <sheetName val="CASH_BILLS24"/>
      <sheetName val="LABOUR_BILLS24"/>
      <sheetName val="puch_order24"/>
      <sheetName val="Sheet1_(2)24"/>
      <sheetName val="Boq_Block_A24"/>
      <sheetName val="_24_07_10_RS_&amp;_SECURITY24"/>
      <sheetName val="24_07_10_CIVIL_WET24"/>
      <sheetName val="_24_07_10_CIVIL24"/>
      <sheetName val="_24_07_10_MECH-FAB24"/>
      <sheetName val="_24_07_10_MECH-TANK24"/>
      <sheetName val="_23_07_10_N_SHIFT_MECH-FAB24"/>
      <sheetName val="_23_07_10_N_SHIFT_MECH-TANK24"/>
      <sheetName val="_23_07_10_RS_&amp;_SECURITY24"/>
      <sheetName val="23_07_10_CIVIL_WET24"/>
      <sheetName val="_23_07_10_CIVIL24"/>
      <sheetName val="_23_07_10_MECH-FAB24"/>
      <sheetName val="_23_07_10_MECH-TANK24"/>
      <sheetName val="_22_07_10_N_SHIFT_MECH-FAB24"/>
      <sheetName val="_22_07_10_N_SHIFT_MECH-TANK24"/>
      <sheetName val="_22_07_10_RS_&amp;_SECURITY24"/>
      <sheetName val="22_07_10_CIVIL_WET24"/>
      <sheetName val="_22_07_10_CIVIL24"/>
      <sheetName val="_22_07_10_MECH-FAB24"/>
      <sheetName val="_22_07_10_MECH-TANK24"/>
      <sheetName val="_21_07_10_N_SHIFT_MECH-FAB24"/>
      <sheetName val="_21_07_10_N_SHIFT_MECH-TANK24"/>
      <sheetName val="_21_07_10_RS_&amp;_SECURITY24"/>
      <sheetName val="21_07_10_CIVIL_WET24"/>
      <sheetName val="_21_07_10_CIVIL24"/>
      <sheetName val="_21_07_10_MECH-FAB24"/>
      <sheetName val="_21_07_10_MECH-TANK24"/>
      <sheetName val="_20_07_10_N_SHIFT_MECH-FAB24"/>
      <sheetName val="_20_07_10_N_SHIFT_MECH-TANK24"/>
      <sheetName val="_20_07_10_RS_&amp;_SECURITY24"/>
      <sheetName val="20_07_10_CIVIL_WET24"/>
      <sheetName val="_20_07_10_CIVIL24"/>
      <sheetName val="_20_07_10_MECH-FAB24"/>
      <sheetName val="_20_07_10_MECH-TANK24"/>
      <sheetName val="_19_07_10_N_SHIFT_MECH-FAB24"/>
      <sheetName val="_19_07_10_N_SHIFT_MECH-TANK24"/>
      <sheetName val="_19_07_10_RS_&amp;_SECURITY24"/>
      <sheetName val="19_07_10_CIVIL_WET24"/>
      <sheetName val="_19_07_10_CIVIL24"/>
      <sheetName val="_19_07_10_MECH-FAB24"/>
      <sheetName val="_19_07_10_MECH-TANK24"/>
      <sheetName val="_18_07_10_N_SHIFT_MECH-FAB24"/>
      <sheetName val="_18_07_10_N_SHIFT_MECH-TANK24"/>
      <sheetName val="_18_07_10_RS_&amp;_SECURITY24"/>
      <sheetName val="18_07_10_CIVIL_WET24"/>
      <sheetName val="_18_07_10_CIVIL24"/>
      <sheetName val="_18_07_10_MECH-FAB24"/>
      <sheetName val="_18_07_10_MECH-TANK24"/>
      <sheetName val="_17_07_10_N_SHIFT_MECH-FAB24"/>
      <sheetName val="_17_07_10_N_SHIFT_MECH-TANK24"/>
      <sheetName val="_17_07_10_RS_&amp;_SECURITY24"/>
      <sheetName val="17_07_10_CIVIL_WET24"/>
      <sheetName val="_17_07_10_CIVIL24"/>
      <sheetName val="_17_07_10_MECH-FAB24"/>
      <sheetName val="_17_07_10_MECH-TANK24"/>
      <sheetName val="_16_07_10_N_SHIFT_MECH-FAB23"/>
      <sheetName val="_16_07_10_N_SHIFT_MECH-TANK23"/>
      <sheetName val="_16_07_10_RS_&amp;_SECURITY23"/>
      <sheetName val="16_07_10_CIVIL_WET23"/>
      <sheetName val="_16_07_10_CIVIL23"/>
      <sheetName val="_16_07_10_MECH-FAB23"/>
      <sheetName val="_16_07_10_MECH-TANK23"/>
      <sheetName val="_15_07_10_N_SHIFT_MECH-FAB23"/>
      <sheetName val="_15_07_10_N_SHIFT_MECH-TANK23"/>
      <sheetName val="_15_07_10_RS_&amp;_SECURITY23"/>
      <sheetName val="15_07_10_CIVIL_WET23"/>
      <sheetName val="_15_07_10_CIVIL23"/>
      <sheetName val="_15_07_10_MECH-FAB23"/>
      <sheetName val="_15_07_10_MECH-TANK23"/>
      <sheetName val="_14_07_10_N_SHIFT_MECH-FAB23"/>
      <sheetName val="_14_07_10_N_SHIFT_MECH-TANK23"/>
      <sheetName val="_14_07_10_RS_&amp;_SECURITY23"/>
      <sheetName val="14_07_10_CIVIL_WET23"/>
      <sheetName val="_14_07_10_CIVIL23"/>
      <sheetName val="_14_07_10_MECH-FAB23"/>
      <sheetName val="_14_07_10_MECH-TANK23"/>
      <sheetName val="_13_07_10_N_SHIFT_MECH-FAB23"/>
      <sheetName val="_13_07_10_N_SHIFT_MECH-TANK23"/>
      <sheetName val="_13_07_10_RS_&amp;_SECURITY23"/>
      <sheetName val="13_07_10_CIVIL_WET23"/>
      <sheetName val="_13_07_10_CIVIL23"/>
      <sheetName val="_13_07_10_MECH-FAB23"/>
      <sheetName val="_13_07_10_MECH-TANK23"/>
      <sheetName val="_12_07_10_N_SHIFT_MECH-FAB23"/>
      <sheetName val="_12_07_10_N_SHIFT_MECH-TANK23"/>
      <sheetName val="_12_07_10_RS_&amp;_SECURITY23"/>
      <sheetName val="12_07_10_CIVIL_WET23"/>
      <sheetName val="_12_07_10_CIVIL23"/>
      <sheetName val="_12_07_10_MECH-FAB23"/>
      <sheetName val="_12_07_10_MECH-TANK23"/>
      <sheetName val="_11_07_10_N_SHIFT_MECH-FAB23"/>
      <sheetName val="_11_07_10_N_SHIFT_MECH-TANK23"/>
      <sheetName val="_11_07_10_RS_&amp;_SECURITY23"/>
      <sheetName val="11_07_10_CIVIL_WET23"/>
      <sheetName val="_11_07_10_CIVIL23"/>
      <sheetName val="_11_07_10_MECH-FAB23"/>
      <sheetName val="_11_07_10_MECH-TANK23"/>
      <sheetName val="_10_07_10_N_SHIFT_MECH-FAB23"/>
      <sheetName val="_10_07_10_N_SHIFT_MECH-TANK23"/>
      <sheetName val="_10_07_10_RS_&amp;_SECURITY23"/>
      <sheetName val="10_07_10_CIVIL_WET23"/>
      <sheetName val="_10_07_10_CIVIL23"/>
      <sheetName val="_10_07_10_MECH-FAB23"/>
      <sheetName val="_10_07_10_MECH-TANK23"/>
      <sheetName val="_09_07_10_N_SHIFT_MECH-FAB23"/>
      <sheetName val="_09_07_10_N_SHIFT_MECH-TANK23"/>
      <sheetName val="_09_07_10_RS_&amp;_SECURITY23"/>
      <sheetName val="09_07_10_CIVIL_WET23"/>
      <sheetName val="_09_07_10_CIVIL23"/>
      <sheetName val="_09_07_10_MECH-FAB23"/>
      <sheetName val="_09_07_10_MECH-TANK23"/>
      <sheetName val="_08_07_10_N_SHIFT_MECH-FAB23"/>
      <sheetName val="_08_07_10_N_SHIFT_MECH-TANK23"/>
      <sheetName val="_08_07_10_RS_&amp;_SECURITY23"/>
      <sheetName val="08_07_10_CIVIL_WET23"/>
      <sheetName val="_08_07_10_CIVIL23"/>
      <sheetName val="_08_07_10_MECH-FAB23"/>
      <sheetName val="_08_07_10_MECH-TANK23"/>
      <sheetName val="_07_07_10_N_SHIFT_MECH-FAB23"/>
      <sheetName val="_07_07_10_N_SHIFT_MECH-TANK23"/>
      <sheetName val="_07_07_10_RS_&amp;_SECURITY23"/>
      <sheetName val="07_07_10_CIVIL_WET23"/>
      <sheetName val="_07_07_10_CIVIL23"/>
      <sheetName val="_07_07_10_MECH-FAB23"/>
      <sheetName val="_07_07_10_MECH-TANK23"/>
      <sheetName val="_06_07_10_N_SHIFT_MECH-FAB23"/>
      <sheetName val="_06_07_10_N_SHIFT_MECH-TANK23"/>
      <sheetName val="_06_07_10_RS_&amp;_SECURITY23"/>
      <sheetName val="06_07_10_CIVIL_WET23"/>
      <sheetName val="_06_07_10_CIVIL23"/>
      <sheetName val="_06_07_10_MECH-FAB23"/>
      <sheetName val="_06_07_10_MECH-TANK23"/>
      <sheetName val="_05_07_10_N_SHIFT_MECH-FAB23"/>
      <sheetName val="_05_07_10_N_SHIFT_MECH-TANK23"/>
      <sheetName val="_05_07_10_RS_&amp;_SECURITY23"/>
      <sheetName val="05_07_10_CIVIL_WET23"/>
      <sheetName val="_05_07_10_CIVIL23"/>
      <sheetName val="_05_07_10_MECH-FAB23"/>
      <sheetName val="_05_07_10_MECH-TANK23"/>
      <sheetName val="_04_07_10_N_SHIFT_MECH-FAB23"/>
      <sheetName val="_04_07_10_N_SHIFT_MECH-TANK23"/>
      <sheetName val="_04_07_10_RS_&amp;_SECURITY23"/>
      <sheetName val="04_07_10_CIVIL_WET23"/>
      <sheetName val="_04_07_10_CIVIL23"/>
      <sheetName val="_04_07_10_MECH-FAB23"/>
      <sheetName val="_04_07_10_MECH-TANK23"/>
      <sheetName val="_03_07_10_N_SHIFT_MECH-FAB23"/>
      <sheetName val="_03_07_10_N_SHIFT_MECH-TANK23"/>
      <sheetName val="_03_07_10_RS_&amp;_SECURITY_23"/>
      <sheetName val="03_07_10_CIVIL_WET_23"/>
      <sheetName val="_03_07_10_CIVIL_23"/>
      <sheetName val="_03_07_10_MECH-FAB_23"/>
      <sheetName val="_03_07_10_MECH-TANK_23"/>
      <sheetName val="_02_07_10_N_SHIFT_MECH-FAB_23"/>
      <sheetName val="_02_07_10_N_SHIFT_MECH-TANK_23"/>
      <sheetName val="_02_07_10_RS_&amp;_SECURITY23"/>
      <sheetName val="02_07_10_CIVIL_WET23"/>
      <sheetName val="_02_07_10_CIVIL23"/>
      <sheetName val="_02_07_10_MECH-FAB23"/>
      <sheetName val="_02_07_10_MECH-TANK23"/>
      <sheetName val="_01_07_10_N_SHIFT_MECH-FAB23"/>
      <sheetName val="_01_07_10_N_SHIFT_MECH-TANK23"/>
      <sheetName val="_01_07_10_RS_&amp;_SECURITY23"/>
      <sheetName val="01_07_10_CIVIL_WET23"/>
      <sheetName val="_01_07_10_CIVIL23"/>
      <sheetName val="_01_07_10_MECH-FAB23"/>
      <sheetName val="_01_07_10_MECH-TANK23"/>
      <sheetName val="_30_06_10_N_SHIFT_MECH-FAB23"/>
      <sheetName val="_30_06_10_N_SHIFT_MECH-TANK23"/>
      <sheetName val="scurve_calc_(2)23"/>
      <sheetName val="Meas_-Hotel_Part24"/>
      <sheetName val="BOQ_Direct_selling_cost23"/>
      <sheetName val="Direct_cost_shed_A-2_23"/>
      <sheetName val="Contract_Night_Staff23"/>
      <sheetName val="Contract_Day_Staff23"/>
      <sheetName val="Day_Shift23"/>
      <sheetName val="Night_Shift23"/>
      <sheetName val="Ave_wtd_rates23"/>
      <sheetName val="Material_23"/>
      <sheetName val="Labour_&amp;_Plant23"/>
      <sheetName val="22_12_201124"/>
      <sheetName val="BOQ_(2)24"/>
      <sheetName val="Cashflow_projection23"/>
      <sheetName val="PA-_Consutant_23"/>
      <sheetName val="Civil_Boq23"/>
      <sheetName val="Fee_Rate_Summary23"/>
      <sheetName val="Item-_Compact23"/>
      <sheetName val="final_abstract23"/>
      <sheetName val="TBAL9697__group_wise__sdpl23"/>
      <sheetName val="St_co_91_5lvl23"/>
      <sheetName val="Civil_Works23"/>
      <sheetName val="IO_List23"/>
      <sheetName val="Fill_this_out_first___23"/>
      <sheetName val="Meas__Hotel_Part23"/>
      <sheetName val="INPUT_SHEET23"/>
      <sheetName val="DI_Rate_Analysis24"/>
      <sheetName val="Economic_RisingMain__Ph-I24"/>
      <sheetName val="SP_Break_Up23"/>
      <sheetName val="Labour_productivity23"/>
      <sheetName val="_09_07_10_M顅ᎆ뤀ᨇ԰?缀?23"/>
      <sheetName val="Sales_&amp;_Prod23"/>
      <sheetName val="Cost_Index23"/>
      <sheetName val="cash_in_flow_Summary_JV_23"/>
      <sheetName val="water_prop_23"/>
      <sheetName val="GR_slab-reinft23"/>
      <sheetName val="Staff_Acco_23"/>
      <sheetName val="Rate_analysis-_BOQ_1_23"/>
      <sheetName val="MN_T_B_23"/>
      <sheetName val="Project_Details__23"/>
      <sheetName val="F20_Risk_Analysis23"/>
      <sheetName val="Change_Order_Log23"/>
      <sheetName val="2000_MOR23"/>
      <sheetName val="Driveway_Beams23"/>
      <sheetName val="Structure_Bills_Qty23"/>
      <sheetName val="Prelims_Breakup24"/>
      <sheetName val="INDIGINEOUS_ITEMS_23"/>
      <sheetName val="3cd_Annexure23"/>
      <sheetName val="Rate_Analysis23"/>
      <sheetName val="Fin__Assumpt__-_Sensitivities23"/>
      <sheetName val="Bill_123"/>
      <sheetName val="Bill_223"/>
      <sheetName val="Bill_323"/>
      <sheetName val="Bill_423"/>
      <sheetName val="Bill_523"/>
      <sheetName val="Bill_623"/>
      <sheetName val="Bill_723"/>
      <sheetName val="_09_07_10_M顅ᎆ뤀ᨇ԰23"/>
      <sheetName val="_09_07_10_M顅ᎆ뤀ᨇ԰_缀_23"/>
      <sheetName val="1_Civil-RA23"/>
      <sheetName val="Assumption_Inputs23"/>
      <sheetName val="Phase_123"/>
      <sheetName val="Pacakges_split23"/>
      <sheetName val="DEINKING(ANNEX_1)23"/>
      <sheetName val="AutoOpen_Stub_Data23"/>
      <sheetName val="Eqpmnt_Plng23"/>
      <sheetName val="Debits_as_on_12_04_0822"/>
      <sheetName val="Data_Sheet22"/>
      <sheetName val="T-P1,_FINISHES_WORKING_23"/>
      <sheetName val="Assumption_&amp;_Exclusion23"/>
      <sheetName val="External_Doors23"/>
      <sheetName val="STAFFSCHED_22"/>
      <sheetName val="LABOUR_RATE23"/>
      <sheetName val="Material_Rate23"/>
      <sheetName val="Switch_V1623"/>
      <sheetName val="India_F&amp;S_Template22"/>
      <sheetName val="_bus_bay22"/>
      <sheetName val="doq_422"/>
      <sheetName val="doq_222"/>
      <sheetName val="Grade_Slab_-123"/>
      <sheetName val="Grade_Slab_-223"/>
      <sheetName val="Grade_slab-323"/>
      <sheetName val="Grade_slab_-423"/>
      <sheetName val="Grade_slab_-523"/>
      <sheetName val="Grade_slab_-623"/>
      <sheetName val="Cat_A_Change_Control23"/>
      <sheetName val="Factor_Sheet23"/>
      <sheetName val="Theo_Cons-June'1022"/>
      <sheetName val="11B_22"/>
      <sheetName val="ACAD_Finishes22"/>
      <sheetName val="Site_Details22"/>
      <sheetName val="Site_Area_Statement22"/>
      <sheetName val="Summary_WG22"/>
      <sheetName val="BOQ_LT22"/>
      <sheetName val="14_07_10_CIVIL_W [22"/>
      <sheetName val="AFAS_22"/>
      <sheetName val="RDS_&amp;_WLD22"/>
      <sheetName val="PA_System22"/>
      <sheetName val="Server_&amp;_PAC_Room22"/>
      <sheetName val="HVAC_BOQ22"/>
      <sheetName val="Invoice_Tracker22"/>
      <sheetName val="Income_Statement22"/>
      <sheetName val="Load_Details(B2)22"/>
      <sheetName val="Works_-_Quote_Sheet22"/>
      <sheetName val="BLOCK-A_(MEA_SHEET)22"/>
      <sheetName val="Cost_Basis21"/>
      <sheetName val="Top_Sheet22"/>
      <sheetName val="Col_NUM22"/>
      <sheetName val="COLUMN_RC_22"/>
      <sheetName val="STILT_Floor_Slab_NUM22"/>
      <sheetName val="First_Floor_Slab_RC22"/>
      <sheetName val="FIRST_FLOOR_SLAB_WT_SUMMARY22"/>
      <sheetName val="Stilt_Floor_Beam_NUM22"/>
      <sheetName val="STILT_BEAM_NUM22"/>
      <sheetName val="STILT_BEAM_RC22"/>
      <sheetName val="Stilt_wall_Num22"/>
      <sheetName val="STILT_WALL_RC22"/>
      <sheetName val="Z-DETAILS_ABOVE_RAFT_UPTO_+0_23"/>
      <sheetName val="Z-DETAILS_ABOVE_RAFT_UPTO_+_(31"/>
      <sheetName val="TOTAL_CHECK22"/>
      <sheetName val="TYP___wall_Num22"/>
      <sheetName val="Z-DETAILS_TYP__+2_85_TO_+8_8522"/>
      <sheetName val="d-safe_specs21"/>
      <sheetName val="Deduction_of_assets21"/>
      <sheetName val="Blr_hire21"/>
      <sheetName val="PRECAST_lig(tconc_II21"/>
      <sheetName val="VF_Full_Recon21"/>
      <sheetName val="PITP3_COPY21"/>
      <sheetName val="Meas_21"/>
      <sheetName val="Expenses_Actual_Vs__Budgeted21"/>
      <sheetName val="Col_up_to_plinth21"/>
      <sheetName val="MASTER_RATE_ANALYSIS21"/>
      <sheetName val="RMG_-ABS21"/>
      <sheetName val="T_P_-ABS21"/>
      <sheetName val="T_P_-MB21"/>
      <sheetName val="E_P_R-ABS21"/>
      <sheetName val="E__R-MB21"/>
      <sheetName val="Bldg_6-ABS21"/>
      <sheetName val="Bldg_6-MB21"/>
      <sheetName val="Kz_Grid_Press_foundation_ABS21"/>
      <sheetName val="Kz_Grid_Press_foundation_meas21"/>
      <sheetName val="600-1200T__ABS21"/>
      <sheetName val="600-1200T_Meas21"/>
      <sheetName val="BSR-II_ABS21"/>
      <sheetName val="BSR-II_meas21"/>
      <sheetName val="Misc_ABS21"/>
      <sheetName val="Misc_MB21"/>
      <sheetName val="This_Bill21"/>
      <sheetName val="Upto_Previous21"/>
      <sheetName val="Up_to_date21"/>
      <sheetName val="Grand_Abstract21"/>
      <sheetName val="Blank_MB21"/>
      <sheetName val="cement_summary21"/>
      <sheetName val="Reinforcement_Steel21"/>
      <sheetName val="P-I_CEMENT_RECONCILIATION_21"/>
      <sheetName val="Ra-38_area_wise_summary21"/>
      <sheetName val="P-II_Cement_Reconciliation21"/>
      <sheetName val="Ra-16_P-II21"/>
      <sheetName val="RA_16-_GH21"/>
      <sheetName val="Quote_Sheet21"/>
      <sheetName val="RCC,Ret__Wall21"/>
      <sheetName val="Name_List21"/>
      <sheetName val="Intro_21"/>
      <sheetName val="Gate_221"/>
      <sheetName val="Project_Ignite21"/>
      <sheetName val="E_&amp;_R21"/>
      <sheetName val="Customize_Your_Invoice21"/>
      <sheetName val="Misc__Data21"/>
      <sheetName val="beam-reinft-machine_rm21"/>
      <sheetName val="Cash_Flow_Input_Data_ISC21"/>
      <sheetName val="Fin__Assumpt__-_SensitivitieH21"/>
      <sheetName val="공사비_내역_(가)4"/>
      <sheetName val="Raw_Data4"/>
      <sheetName val="KSt_-_Analysis_4"/>
      <sheetName val="Section_Catalogue4"/>
      <sheetName val="__¢&amp;ú5#5"/>
      <sheetName val="__¢&amp;???ú5#???????5"/>
      <sheetName val="PRECAST_lightconc-II27"/>
      <sheetName val="Cleaning_&amp;_Grubbing27"/>
      <sheetName val="PRECAST_lightconc_II27"/>
      <sheetName val="College_Details27"/>
      <sheetName val="Personal_27"/>
      <sheetName val="jidal_dam27"/>
      <sheetName val="fran_temp27"/>
      <sheetName val="kona_swit27"/>
      <sheetName val="template_(8)27"/>
      <sheetName val="template_(9)27"/>
      <sheetName val="OVER_HEADS27"/>
      <sheetName val="Cover_Sheet27"/>
      <sheetName val="BOQ_REV_A27"/>
      <sheetName val="PTB_(IO)27"/>
      <sheetName val="BMS_27"/>
      <sheetName val="SPT_vs_PHI27"/>
      <sheetName val="TBAL9697_-group_wise__sdpl27"/>
      <sheetName val="Quantity_Schedule26"/>
      <sheetName val="Revenue__Schedule_26"/>
      <sheetName val="Balance_works_-_Direct_Cost26"/>
      <sheetName val="Balance_works_-_Indirect_Cost26"/>
      <sheetName val="Fund_Plan26"/>
      <sheetName val="Bill_of_Resources26"/>
      <sheetName val="SITE_OVERHEADS25"/>
      <sheetName val="labour_coeff25"/>
      <sheetName val="Expenditure_plan25"/>
      <sheetName val="ORDER_BOOKING25"/>
      <sheetName val="Site_Dev_BOQ25"/>
      <sheetName val="beam-reinft-IIInd_floor25"/>
      <sheetName val="M-Book_for_Conc25"/>
      <sheetName val="M-Book_for_FW25"/>
      <sheetName val="Costing_Upto_Mar'11_(2)25"/>
      <sheetName val="Tender_Summary25"/>
      <sheetName val="TAX_BILLS25"/>
      <sheetName val="CASH_BILLS25"/>
      <sheetName val="LABOUR_BILLS25"/>
      <sheetName val="puch_order25"/>
      <sheetName val="Sheet1_(2)25"/>
      <sheetName val="Boq_Block_A25"/>
      <sheetName val="_24_07_10_RS_&amp;_SECURITY25"/>
      <sheetName val="24_07_10_CIVIL_WET25"/>
      <sheetName val="_24_07_10_CIVIL25"/>
      <sheetName val="_24_07_10_MECH-FAB25"/>
      <sheetName val="_24_07_10_MECH-TANK25"/>
      <sheetName val="_23_07_10_N_SHIFT_MECH-FAB25"/>
      <sheetName val="_23_07_10_N_SHIFT_MECH-TANK25"/>
      <sheetName val="_23_07_10_RS_&amp;_SECURITY25"/>
      <sheetName val="23_07_10_CIVIL_WET25"/>
      <sheetName val="_23_07_10_CIVIL25"/>
      <sheetName val="_23_07_10_MECH-FAB25"/>
      <sheetName val="_23_07_10_MECH-TANK25"/>
      <sheetName val="_22_07_10_N_SHIFT_MECH-FAB25"/>
      <sheetName val="_22_07_10_N_SHIFT_MECH-TANK25"/>
      <sheetName val="_22_07_10_RS_&amp;_SECURITY25"/>
      <sheetName val="22_07_10_CIVIL_WET25"/>
      <sheetName val="_22_07_10_CIVIL25"/>
      <sheetName val="_22_07_10_MECH-FAB25"/>
      <sheetName val="_22_07_10_MECH-TANK25"/>
      <sheetName val="_21_07_10_N_SHIFT_MECH-FAB25"/>
      <sheetName val="_21_07_10_N_SHIFT_MECH-TANK25"/>
      <sheetName val="_21_07_10_RS_&amp;_SECURITY25"/>
      <sheetName val="21_07_10_CIVIL_WET25"/>
      <sheetName val="_21_07_10_CIVIL25"/>
      <sheetName val="_21_07_10_MECH-FAB25"/>
      <sheetName val="_21_07_10_MECH-TANK25"/>
      <sheetName val="_20_07_10_N_SHIFT_MECH-FAB25"/>
      <sheetName val="_20_07_10_N_SHIFT_MECH-TANK25"/>
      <sheetName val="_20_07_10_RS_&amp;_SECURITY25"/>
      <sheetName val="20_07_10_CIVIL_WET25"/>
      <sheetName val="_20_07_10_CIVIL25"/>
      <sheetName val="_20_07_10_MECH-FAB25"/>
      <sheetName val="_20_07_10_MECH-TANK25"/>
      <sheetName val="_19_07_10_N_SHIFT_MECH-FAB25"/>
      <sheetName val="_19_07_10_N_SHIFT_MECH-TANK25"/>
      <sheetName val="_19_07_10_RS_&amp;_SECURITY25"/>
      <sheetName val="19_07_10_CIVIL_WET25"/>
      <sheetName val="_19_07_10_CIVIL25"/>
      <sheetName val="_19_07_10_MECH-FAB25"/>
      <sheetName val="_19_07_10_MECH-TANK25"/>
      <sheetName val="_18_07_10_N_SHIFT_MECH-FAB25"/>
      <sheetName val="_18_07_10_N_SHIFT_MECH-TANK25"/>
      <sheetName val="_18_07_10_RS_&amp;_SECURITY25"/>
      <sheetName val="18_07_10_CIVIL_WET25"/>
      <sheetName val="_18_07_10_CIVIL25"/>
      <sheetName val="_18_07_10_MECH-FAB25"/>
      <sheetName val="_18_07_10_MECH-TANK25"/>
      <sheetName val="_17_07_10_N_SHIFT_MECH-FAB25"/>
      <sheetName val="_17_07_10_N_SHIFT_MECH-TANK25"/>
      <sheetName val="_17_07_10_RS_&amp;_SECURITY25"/>
      <sheetName val="17_07_10_CIVIL_WET25"/>
      <sheetName val="_17_07_10_CIVIL25"/>
      <sheetName val="_17_07_10_MECH-FAB25"/>
      <sheetName val="_17_07_10_MECH-TANK25"/>
      <sheetName val="_16_07_10_N_SHIFT_MECH-FAB24"/>
      <sheetName val="_16_07_10_N_SHIFT_MECH-TANK24"/>
      <sheetName val="_16_07_10_RS_&amp;_SECURITY24"/>
      <sheetName val="16_07_10_CIVIL_WET24"/>
      <sheetName val="_16_07_10_CIVIL24"/>
      <sheetName val="_16_07_10_MECH-FAB24"/>
      <sheetName val="_16_07_10_MECH-TANK24"/>
      <sheetName val="_15_07_10_N_SHIFT_MECH-FAB24"/>
      <sheetName val="_15_07_10_N_SHIFT_MECH-TANK24"/>
      <sheetName val="_15_07_10_RS_&amp;_SECURITY24"/>
      <sheetName val="15_07_10_CIVIL_WET24"/>
      <sheetName val="_15_07_10_CIVIL24"/>
      <sheetName val="_15_07_10_MECH-FAB24"/>
      <sheetName val="_15_07_10_MECH-TANK24"/>
      <sheetName val="_14_07_10_N_SHIFT_MECH-FAB24"/>
      <sheetName val="_14_07_10_N_SHIFT_MECH-TANK24"/>
      <sheetName val="_14_07_10_RS_&amp;_SECURITY24"/>
      <sheetName val="14_07_10_CIVIL_WET24"/>
      <sheetName val="_14_07_10_CIVIL24"/>
      <sheetName val="_14_07_10_MECH-FAB24"/>
      <sheetName val="_14_07_10_MECH-TANK24"/>
      <sheetName val="_13_07_10_N_SHIFT_MECH-FAB24"/>
      <sheetName val="_13_07_10_N_SHIFT_MECH-TANK24"/>
      <sheetName val="_13_07_10_RS_&amp;_SECURITY24"/>
      <sheetName val="13_07_10_CIVIL_WET24"/>
      <sheetName val="_13_07_10_CIVIL24"/>
      <sheetName val="_13_07_10_MECH-FAB24"/>
      <sheetName val="_13_07_10_MECH-TANK24"/>
      <sheetName val="_12_07_10_N_SHIFT_MECH-FAB24"/>
      <sheetName val="_12_07_10_N_SHIFT_MECH-TANK24"/>
      <sheetName val="_12_07_10_RS_&amp;_SECURITY24"/>
      <sheetName val="12_07_10_CIVIL_WET24"/>
      <sheetName val="_12_07_10_CIVIL24"/>
      <sheetName val="_12_07_10_MECH-FAB24"/>
      <sheetName val="_12_07_10_MECH-TANK24"/>
      <sheetName val="_11_07_10_N_SHIFT_MECH-FAB24"/>
      <sheetName val="_11_07_10_N_SHIFT_MECH-TANK24"/>
      <sheetName val="_11_07_10_RS_&amp;_SECURITY24"/>
      <sheetName val="11_07_10_CIVIL_WET24"/>
      <sheetName val="_11_07_10_CIVIL24"/>
      <sheetName val="_11_07_10_MECH-FAB24"/>
      <sheetName val="_11_07_10_MECH-TANK24"/>
      <sheetName val="_10_07_10_N_SHIFT_MECH-FAB24"/>
      <sheetName val="_10_07_10_N_SHIFT_MECH-TANK24"/>
      <sheetName val="_10_07_10_RS_&amp;_SECURITY24"/>
      <sheetName val="10_07_10_CIVIL_WET24"/>
      <sheetName val="_10_07_10_CIVIL24"/>
      <sheetName val="_10_07_10_MECH-FAB24"/>
      <sheetName val="_10_07_10_MECH-TANK24"/>
      <sheetName val="_09_07_10_N_SHIFT_MECH-FAB24"/>
      <sheetName val="_09_07_10_N_SHIFT_MECH-TANK24"/>
      <sheetName val="_09_07_10_RS_&amp;_SECURITY24"/>
      <sheetName val="09_07_10_CIVIL_WET24"/>
      <sheetName val="_09_07_10_CIVIL24"/>
      <sheetName val="_09_07_10_MECH-FAB24"/>
      <sheetName val="_09_07_10_MECH-TANK24"/>
      <sheetName val="_08_07_10_N_SHIFT_MECH-FAB24"/>
      <sheetName val="_08_07_10_N_SHIFT_MECH-TANK24"/>
      <sheetName val="_08_07_10_RS_&amp;_SECURITY24"/>
      <sheetName val="08_07_10_CIVIL_WET24"/>
      <sheetName val="_08_07_10_CIVIL24"/>
      <sheetName val="_08_07_10_MECH-FAB24"/>
      <sheetName val="_08_07_10_MECH-TANK24"/>
      <sheetName val="_07_07_10_N_SHIFT_MECH-FAB24"/>
      <sheetName val="_07_07_10_N_SHIFT_MECH-TANK24"/>
      <sheetName val="_07_07_10_RS_&amp;_SECURITY24"/>
      <sheetName val="07_07_10_CIVIL_WET24"/>
      <sheetName val="_07_07_10_CIVIL24"/>
      <sheetName val="_07_07_10_MECH-FAB24"/>
      <sheetName val="_07_07_10_MECH-TANK24"/>
      <sheetName val="_06_07_10_N_SHIFT_MECH-FAB24"/>
      <sheetName val="_06_07_10_N_SHIFT_MECH-TANK24"/>
      <sheetName val="_06_07_10_RS_&amp;_SECURITY24"/>
      <sheetName val="06_07_10_CIVIL_WET24"/>
      <sheetName val="_06_07_10_CIVIL24"/>
      <sheetName val="_06_07_10_MECH-FAB24"/>
      <sheetName val="_06_07_10_MECH-TANK24"/>
      <sheetName val="_05_07_10_N_SHIFT_MECH-FAB24"/>
      <sheetName val="_05_07_10_N_SHIFT_MECH-TANK24"/>
      <sheetName val="_05_07_10_RS_&amp;_SECURITY24"/>
      <sheetName val="05_07_10_CIVIL_WET24"/>
      <sheetName val="_05_07_10_CIVIL24"/>
      <sheetName val="_05_07_10_MECH-FAB24"/>
      <sheetName val="_05_07_10_MECH-TANK24"/>
      <sheetName val="_04_07_10_N_SHIFT_MECH-FAB24"/>
      <sheetName val="_04_07_10_N_SHIFT_MECH-TANK24"/>
      <sheetName val="_04_07_10_RS_&amp;_SECURITY24"/>
      <sheetName val="04_07_10_CIVIL_WET24"/>
      <sheetName val="_04_07_10_CIVIL24"/>
      <sheetName val="_04_07_10_MECH-FAB24"/>
      <sheetName val="_04_07_10_MECH-TANK24"/>
      <sheetName val="_03_07_10_N_SHIFT_MECH-FAB24"/>
      <sheetName val="_03_07_10_N_SHIFT_MECH-TANK24"/>
      <sheetName val="_03_07_10_RS_&amp;_SECURITY_24"/>
      <sheetName val="03_07_10_CIVIL_WET_24"/>
      <sheetName val="_03_07_10_CIVIL_24"/>
      <sheetName val="_03_07_10_MECH-FAB_24"/>
      <sheetName val="_03_07_10_MECH-TANK_24"/>
      <sheetName val="_02_07_10_N_SHIFT_MECH-FAB_24"/>
      <sheetName val="_02_07_10_N_SHIFT_MECH-TANK_24"/>
      <sheetName val="_02_07_10_RS_&amp;_SECURITY24"/>
      <sheetName val="02_07_10_CIVIL_WET24"/>
      <sheetName val="_02_07_10_CIVIL24"/>
      <sheetName val="_02_07_10_MECH-FAB24"/>
      <sheetName val="_02_07_10_MECH-TANK24"/>
      <sheetName val="_01_07_10_N_SHIFT_MECH-FAB24"/>
      <sheetName val="_01_07_10_N_SHIFT_MECH-TANK24"/>
      <sheetName val="_01_07_10_RS_&amp;_SECURITY24"/>
      <sheetName val="01_07_10_CIVIL_WET24"/>
      <sheetName val="_01_07_10_CIVIL24"/>
      <sheetName val="_01_07_10_MECH-FAB24"/>
      <sheetName val="_01_07_10_MECH-TANK24"/>
      <sheetName val="_30_06_10_N_SHIFT_MECH-FAB24"/>
      <sheetName val="_30_06_10_N_SHIFT_MECH-TANK24"/>
      <sheetName val="scurve_calc_(2)24"/>
      <sheetName val="Meas_-Hotel_Part25"/>
      <sheetName val="BOQ_Direct_selling_cost24"/>
      <sheetName val="Direct_cost_shed_A-2_24"/>
      <sheetName val="Contract_Night_Staff24"/>
      <sheetName val="Contract_Day_Staff24"/>
      <sheetName val="Day_Shift24"/>
      <sheetName val="Night_Shift24"/>
      <sheetName val="Ave_wtd_rates24"/>
      <sheetName val="Material_24"/>
      <sheetName val="Labour_&amp;_Plant24"/>
      <sheetName val="22_12_201125"/>
      <sheetName val="BOQ_(2)25"/>
      <sheetName val="Cashflow_projection24"/>
      <sheetName val="PA-_Consutant_24"/>
      <sheetName val="Civil_Boq24"/>
      <sheetName val="Fee_Rate_Summary24"/>
      <sheetName val="Item-_Compact24"/>
      <sheetName val="final_abstract24"/>
      <sheetName val="TBAL9697__group_wise__sdpl24"/>
      <sheetName val="St_co_91_5lvl24"/>
      <sheetName val="Civil_Works24"/>
      <sheetName val="IO_List24"/>
      <sheetName val="Fill_this_out_first___24"/>
      <sheetName val="Meas__Hotel_Part24"/>
      <sheetName val="INPUT_SHEET24"/>
      <sheetName val="DI_Rate_Analysis25"/>
      <sheetName val="Economic_RisingMain__Ph-I25"/>
      <sheetName val="SP_Break_Up24"/>
      <sheetName val="Labour_productivity24"/>
      <sheetName val="_09_07_10_M顅ᎆ뤀ᨇ԰?缀?24"/>
      <sheetName val="Sales_&amp;_Prod24"/>
      <sheetName val="Cost_Index24"/>
      <sheetName val="cash_in_flow_Summary_JV_24"/>
      <sheetName val="water_prop_24"/>
      <sheetName val="GR_slab-reinft24"/>
      <sheetName val="Staff_Acco_24"/>
      <sheetName val="Rate_analysis-_BOQ_1_24"/>
      <sheetName val="MN_T_B_24"/>
      <sheetName val="Project_Details__24"/>
      <sheetName val="F20_Risk_Analysis24"/>
      <sheetName val="Change_Order_Log24"/>
      <sheetName val="2000_MOR24"/>
      <sheetName val="Driveway_Beams24"/>
      <sheetName val="Structure_Bills_Qty24"/>
      <sheetName val="Prelims_Breakup25"/>
      <sheetName val="INDIGINEOUS_ITEMS_24"/>
      <sheetName val="3cd_Annexure24"/>
      <sheetName val="Rate_Analysis24"/>
      <sheetName val="Fin__Assumpt__-_Sensitivities24"/>
      <sheetName val="Bill_124"/>
      <sheetName val="Bill_224"/>
      <sheetName val="Bill_324"/>
      <sheetName val="Bill_424"/>
      <sheetName val="Bill_524"/>
      <sheetName val="Bill_624"/>
      <sheetName val="Bill_724"/>
      <sheetName val="_09_07_10_M顅ᎆ뤀ᨇ԰24"/>
      <sheetName val="_09_07_10_M顅ᎆ뤀ᨇ԰_缀_24"/>
      <sheetName val="1_Civil-RA24"/>
      <sheetName val="Assumption_Inputs24"/>
      <sheetName val="Phase_124"/>
      <sheetName val="Pacakges_split24"/>
      <sheetName val="DEINKING(ANNEX_1)24"/>
      <sheetName val="AutoOpen_Stub_Data24"/>
      <sheetName val="Eqpmnt_Plng24"/>
      <sheetName val="Debits_as_on_12_04_0823"/>
      <sheetName val="Data_Sheet23"/>
      <sheetName val="T-P1,_FINISHES_WORKING_24"/>
      <sheetName val="Assumption_&amp;_Exclusion24"/>
      <sheetName val="External_Doors24"/>
      <sheetName val="STAFFSCHED_23"/>
      <sheetName val="LABOUR_RATE24"/>
      <sheetName val="Material_Rate24"/>
      <sheetName val="Switch_V1624"/>
      <sheetName val="India_F&amp;S_Template23"/>
      <sheetName val="_bus_bay23"/>
      <sheetName val="doq_423"/>
      <sheetName val="doq_223"/>
      <sheetName val="Grade_Slab_-124"/>
      <sheetName val="Grade_Slab_-224"/>
      <sheetName val="Grade_slab-324"/>
      <sheetName val="Grade_slab_-424"/>
      <sheetName val="Grade_slab_-524"/>
      <sheetName val="Grade_slab_-624"/>
      <sheetName val="Cat_A_Change_Control24"/>
      <sheetName val="Factor_Sheet24"/>
      <sheetName val="Theo_Cons-June'1023"/>
      <sheetName val="11B_23"/>
      <sheetName val="ACAD_Finishes23"/>
      <sheetName val="Site_Details23"/>
      <sheetName val="Site_Area_Statement23"/>
      <sheetName val="Summary_WG23"/>
      <sheetName val="BOQ_LT23"/>
      <sheetName val="14_07_10_CIVIL_W [23"/>
      <sheetName val="AFAS_23"/>
      <sheetName val="RDS_&amp;_WLD23"/>
      <sheetName val="PA_System23"/>
      <sheetName val="Server_&amp;_PAC_Room23"/>
      <sheetName val="HVAC_BOQ23"/>
      <sheetName val="Invoice_Tracker23"/>
      <sheetName val="Income_Statement23"/>
      <sheetName val="Load_Details(B2)23"/>
      <sheetName val="Works_-_Quote_Sheet23"/>
      <sheetName val="BLOCK-A_(MEA_SHEET)23"/>
      <sheetName val="Cost_Basis22"/>
      <sheetName val="Top_Sheet23"/>
      <sheetName val="Col_NUM23"/>
      <sheetName val="COLUMN_RC_23"/>
      <sheetName val="STILT_Floor_Slab_NUM23"/>
      <sheetName val="First_Floor_Slab_RC23"/>
      <sheetName val="FIRST_FLOOR_SLAB_WT_SUMMARY23"/>
      <sheetName val="Stilt_Floor_Beam_NUM23"/>
      <sheetName val="STILT_BEAM_NUM23"/>
      <sheetName val="STILT_BEAM_RC23"/>
      <sheetName val="Stilt_wall_Num23"/>
      <sheetName val="STILT_WALL_RC23"/>
      <sheetName val="Z-DETAILS_ABOVE_RAFT_UPTO_+0_24"/>
      <sheetName val="Z-DETAILS_ABOVE_RAFT_UPTO_+_(32"/>
      <sheetName val="TOTAL_CHECK23"/>
      <sheetName val="TYP___wall_Num23"/>
      <sheetName val="Z-DETAILS_TYP__+2_85_TO_+8_8523"/>
      <sheetName val="d-safe_specs22"/>
      <sheetName val="Deduction_of_assets22"/>
      <sheetName val="Blr_hire22"/>
      <sheetName val="PRECAST_lig(tconc_II22"/>
      <sheetName val="VF_Full_Recon22"/>
      <sheetName val="PITP3_COPY22"/>
      <sheetName val="Meas_22"/>
      <sheetName val="Expenses_Actual_Vs__Budgeted22"/>
      <sheetName val="Col_up_to_plinth22"/>
      <sheetName val="MASTER_RATE_ANALYSIS22"/>
      <sheetName val="RMG_-ABS22"/>
      <sheetName val="T_P_-ABS22"/>
      <sheetName val="T_P_-MB22"/>
      <sheetName val="E_P_R-ABS22"/>
      <sheetName val="E__R-MB22"/>
      <sheetName val="Bldg_6-ABS22"/>
      <sheetName val="Bldg_6-MB22"/>
      <sheetName val="Kz_Grid_Press_foundation_ABS22"/>
      <sheetName val="Kz_Grid_Press_foundation_meas22"/>
      <sheetName val="600-1200T__ABS22"/>
      <sheetName val="600-1200T_Meas22"/>
      <sheetName val="BSR-II_ABS22"/>
      <sheetName val="BSR-II_meas22"/>
      <sheetName val="Misc_ABS22"/>
      <sheetName val="Misc_MB22"/>
      <sheetName val="This_Bill22"/>
      <sheetName val="Upto_Previous22"/>
      <sheetName val="Up_to_date22"/>
      <sheetName val="Grand_Abstract22"/>
      <sheetName val="Blank_MB22"/>
      <sheetName val="cement_summary22"/>
      <sheetName val="Reinforcement_Steel22"/>
      <sheetName val="P-I_CEMENT_RECONCILIATION_22"/>
      <sheetName val="Ra-38_area_wise_summary22"/>
      <sheetName val="P-II_Cement_Reconciliation22"/>
      <sheetName val="Ra-16_P-II22"/>
      <sheetName val="RA_16-_GH22"/>
      <sheetName val="Quote_Sheet22"/>
      <sheetName val="RCC,Ret__Wall22"/>
      <sheetName val="Name_List22"/>
      <sheetName val="Intro_22"/>
      <sheetName val="Gate_222"/>
      <sheetName val="Project_Ignite22"/>
      <sheetName val="E_&amp;_R22"/>
      <sheetName val="Customize_Your_Invoice22"/>
      <sheetName val="Misc__Data22"/>
      <sheetName val="beam-reinft-machine_rm22"/>
      <sheetName val="Cash_Flow_Input_Data_ISC22"/>
      <sheetName val="Fin__Assumpt__-_SensitivitieH22"/>
      <sheetName val="공사비_내역_(가)5"/>
      <sheetName val="Raw_Data5"/>
      <sheetName val="KSt_-_Analysis_5"/>
      <sheetName val="Section_Catalogue5"/>
      <sheetName val="__¢&amp;ú5#6"/>
      <sheetName val="__¢&amp;???ú5#???????6"/>
      <sheetName val="LEVEL SHEET"/>
      <sheetName val="DOOR-WIND"/>
      <sheetName val="General Input"/>
      <sheetName val="CIF COST ITEM"/>
      <sheetName val="경비공통"/>
      <sheetName val="PROCTOR"/>
      <sheetName val="precast RC element"/>
      <sheetName val="inter"/>
      <sheetName val="foot-slab reinft"/>
      <sheetName val="Varthur 1"/>
      <sheetName val="_x0000__x0017__x0000__x0012__x0000__x000f__x0000__x0012__x0000__x0013__x0000_ _x0000__x001a__x0000__x001b__x0000__x0017__x0000_"/>
      <sheetName val="Basement Budget"/>
      <sheetName val="RES-PLANNING"/>
      <sheetName val="SOR"/>
      <sheetName val="dummy"/>
      <sheetName val="COP Final"/>
      <sheetName val="PRECAST_lightconc-II28"/>
      <sheetName val="Cleaning_&amp;_Grubbing28"/>
      <sheetName val="PRECAST_lightconc_II28"/>
      <sheetName val="College_Details28"/>
      <sheetName val="Personal_28"/>
      <sheetName val="jidal_dam28"/>
      <sheetName val="fran_temp28"/>
      <sheetName val="kona_swit28"/>
      <sheetName val="template_(8)28"/>
      <sheetName val="template_(9)28"/>
      <sheetName val="OVER_HEADS28"/>
      <sheetName val="Cover_Sheet28"/>
      <sheetName val="BOQ_REV_A28"/>
      <sheetName val="PTB_(IO)28"/>
      <sheetName val="BMS_28"/>
      <sheetName val="SPT_vs_PHI28"/>
      <sheetName val="TBAL9697_-group_wise__sdpl28"/>
      <sheetName val="Quantity_Schedule27"/>
      <sheetName val="Revenue__Schedule_27"/>
      <sheetName val="Balance_works_-_Direct_Cost27"/>
      <sheetName val="Balance_works_-_Indirect_Cost27"/>
      <sheetName val="Fund_Plan27"/>
      <sheetName val="Bill_of_Resources27"/>
      <sheetName val="SITE_OVERHEADS26"/>
      <sheetName val="labour_coeff26"/>
      <sheetName val="Expenditure_plan26"/>
      <sheetName val="ORDER_BOOKING26"/>
      <sheetName val="Site_Dev_BOQ26"/>
      <sheetName val="beam-reinft-IIInd_floor26"/>
      <sheetName val="M-Book_for_Conc26"/>
      <sheetName val="M-Book_for_FW26"/>
      <sheetName val="Costing_Upto_Mar'11_(2)26"/>
      <sheetName val="Tender_Summary26"/>
      <sheetName val="TAX_BILLS26"/>
      <sheetName val="CASH_BILLS26"/>
      <sheetName val="LABOUR_BILLS26"/>
      <sheetName val="puch_order26"/>
      <sheetName val="Sheet1_(2)26"/>
      <sheetName val="Boq_Block_A26"/>
      <sheetName val="_24_07_10_RS_&amp;_SECURITY26"/>
      <sheetName val="24_07_10_CIVIL_WET26"/>
      <sheetName val="_24_07_10_CIVIL26"/>
      <sheetName val="_24_07_10_MECH-FAB26"/>
      <sheetName val="_24_07_10_MECH-TANK26"/>
      <sheetName val="_23_07_10_N_SHIFT_MECH-FAB26"/>
      <sheetName val="_23_07_10_N_SHIFT_MECH-TANK26"/>
      <sheetName val="_23_07_10_RS_&amp;_SECURITY26"/>
      <sheetName val="23_07_10_CIVIL_WET26"/>
      <sheetName val="_23_07_10_CIVIL26"/>
      <sheetName val="_23_07_10_MECH-FAB26"/>
      <sheetName val="_23_07_10_MECH-TANK26"/>
      <sheetName val="_22_07_10_N_SHIFT_MECH-FAB26"/>
      <sheetName val="_22_07_10_N_SHIFT_MECH-TANK26"/>
      <sheetName val="_22_07_10_RS_&amp;_SECURITY26"/>
      <sheetName val="22_07_10_CIVIL_WET26"/>
      <sheetName val="_22_07_10_CIVIL26"/>
      <sheetName val="_22_07_10_MECH-FAB26"/>
      <sheetName val="_22_07_10_MECH-TANK26"/>
      <sheetName val="_21_07_10_N_SHIFT_MECH-FAB26"/>
      <sheetName val="_21_07_10_N_SHIFT_MECH-TANK26"/>
      <sheetName val="_21_07_10_RS_&amp;_SECURITY26"/>
      <sheetName val="21_07_10_CIVIL_WET26"/>
      <sheetName val="_21_07_10_CIVIL26"/>
      <sheetName val="_21_07_10_MECH-FAB26"/>
      <sheetName val="_21_07_10_MECH-TANK26"/>
      <sheetName val="_20_07_10_N_SHIFT_MECH-FAB26"/>
      <sheetName val="_20_07_10_N_SHIFT_MECH-TANK26"/>
      <sheetName val="_20_07_10_RS_&amp;_SECURITY26"/>
      <sheetName val="20_07_10_CIVIL_WET26"/>
      <sheetName val="_20_07_10_CIVIL26"/>
      <sheetName val="_20_07_10_MECH-FAB26"/>
      <sheetName val="_20_07_10_MECH-TANK26"/>
      <sheetName val="_19_07_10_N_SHIFT_MECH-FAB26"/>
      <sheetName val="_19_07_10_N_SHIFT_MECH-TANK26"/>
      <sheetName val="_19_07_10_RS_&amp;_SECURITY26"/>
      <sheetName val="19_07_10_CIVIL_WET26"/>
      <sheetName val="_19_07_10_CIVIL26"/>
      <sheetName val="_19_07_10_MECH-FAB26"/>
      <sheetName val="_19_07_10_MECH-TANK26"/>
      <sheetName val="_18_07_10_N_SHIFT_MECH-FAB26"/>
      <sheetName val="_18_07_10_N_SHIFT_MECH-TANK26"/>
      <sheetName val="_18_07_10_RS_&amp;_SECURITY26"/>
      <sheetName val="18_07_10_CIVIL_WET26"/>
      <sheetName val="_18_07_10_CIVIL26"/>
      <sheetName val="_18_07_10_MECH-FAB26"/>
      <sheetName val="_18_07_10_MECH-TANK26"/>
      <sheetName val="_17_07_10_N_SHIFT_MECH-FAB26"/>
      <sheetName val="_17_07_10_N_SHIFT_MECH-TANK26"/>
      <sheetName val="_17_07_10_RS_&amp;_SECURITY26"/>
      <sheetName val="17_07_10_CIVIL_WET26"/>
      <sheetName val="_17_07_10_CIVIL26"/>
      <sheetName val="_17_07_10_MECH-FAB26"/>
      <sheetName val="_17_07_10_MECH-TANK26"/>
      <sheetName val="_16_07_10_N_SHIFT_MECH-FAB25"/>
      <sheetName val="_16_07_10_N_SHIFT_MECH-TANK25"/>
      <sheetName val="_16_07_10_RS_&amp;_SECURITY25"/>
      <sheetName val="16_07_10_CIVIL_WET25"/>
      <sheetName val="_16_07_10_CIVIL25"/>
      <sheetName val="_16_07_10_MECH-FAB25"/>
      <sheetName val="_16_07_10_MECH-TANK25"/>
      <sheetName val="_15_07_10_N_SHIFT_MECH-FAB25"/>
      <sheetName val="_15_07_10_N_SHIFT_MECH-TANK25"/>
      <sheetName val="_15_07_10_RS_&amp;_SECURITY25"/>
      <sheetName val="15_07_10_CIVIL_WET25"/>
      <sheetName val="_15_07_10_CIVIL25"/>
      <sheetName val="_15_07_10_MECH-FAB25"/>
      <sheetName val="_15_07_10_MECH-TANK25"/>
      <sheetName val="_14_07_10_N_SHIFT_MECH-FAB25"/>
      <sheetName val="_14_07_10_N_SHIFT_MECH-TANK25"/>
      <sheetName val="_14_07_10_RS_&amp;_SECURITY25"/>
      <sheetName val="14_07_10_CIVIL_WET25"/>
      <sheetName val="_14_07_10_CIVIL25"/>
      <sheetName val="_14_07_10_MECH-FAB25"/>
      <sheetName val="_14_07_10_MECH-TANK25"/>
      <sheetName val="_13_07_10_N_SHIFT_MECH-FAB25"/>
      <sheetName val="_13_07_10_N_SHIFT_MECH-TANK25"/>
      <sheetName val="_13_07_10_RS_&amp;_SECURITY25"/>
      <sheetName val="13_07_10_CIVIL_WET25"/>
      <sheetName val="_13_07_10_CIVIL25"/>
      <sheetName val="_13_07_10_MECH-FAB25"/>
      <sheetName val="_13_07_10_MECH-TANK25"/>
      <sheetName val="_12_07_10_N_SHIFT_MECH-FAB25"/>
      <sheetName val="_12_07_10_N_SHIFT_MECH-TANK25"/>
      <sheetName val="_12_07_10_RS_&amp;_SECURITY25"/>
      <sheetName val="12_07_10_CIVIL_WET25"/>
      <sheetName val="_12_07_10_CIVIL25"/>
      <sheetName val="_12_07_10_MECH-FAB25"/>
      <sheetName val="_12_07_10_MECH-TANK25"/>
      <sheetName val="_11_07_10_N_SHIFT_MECH-FAB25"/>
      <sheetName val="_11_07_10_N_SHIFT_MECH-TANK25"/>
      <sheetName val="_11_07_10_RS_&amp;_SECURITY25"/>
      <sheetName val="11_07_10_CIVIL_WET25"/>
      <sheetName val="_11_07_10_CIVIL25"/>
      <sheetName val="_11_07_10_MECH-FAB25"/>
      <sheetName val="_11_07_10_MECH-TANK25"/>
      <sheetName val="_10_07_10_N_SHIFT_MECH-FAB25"/>
      <sheetName val="_10_07_10_N_SHIFT_MECH-TANK25"/>
      <sheetName val="_10_07_10_RS_&amp;_SECURITY25"/>
      <sheetName val="10_07_10_CIVIL_WET25"/>
      <sheetName val="_10_07_10_CIVIL25"/>
      <sheetName val="_10_07_10_MECH-FAB25"/>
      <sheetName val="_10_07_10_MECH-TANK25"/>
      <sheetName val="_09_07_10_N_SHIFT_MECH-FAB25"/>
      <sheetName val="_09_07_10_N_SHIFT_MECH-TANK25"/>
      <sheetName val="_09_07_10_RS_&amp;_SECURITY25"/>
      <sheetName val="09_07_10_CIVIL_WET25"/>
      <sheetName val="_09_07_10_CIVIL25"/>
      <sheetName val="_09_07_10_MECH-FAB25"/>
      <sheetName val="_09_07_10_MECH-TANK25"/>
      <sheetName val="_08_07_10_N_SHIFT_MECH-FAB25"/>
      <sheetName val="_08_07_10_N_SHIFT_MECH-TANK25"/>
      <sheetName val="_08_07_10_RS_&amp;_SECURITY25"/>
      <sheetName val="08_07_10_CIVIL_WET25"/>
      <sheetName val="_08_07_10_CIVIL25"/>
      <sheetName val="_08_07_10_MECH-FAB25"/>
      <sheetName val="_08_07_10_MECH-TANK25"/>
      <sheetName val="_07_07_10_N_SHIFT_MECH-FAB25"/>
      <sheetName val="_07_07_10_N_SHIFT_MECH-TANK25"/>
      <sheetName val="_07_07_10_RS_&amp;_SECURITY25"/>
      <sheetName val="07_07_10_CIVIL_WET25"/>
      <sheetName val="_07_07_10_CIVIL25"/>
      <sheetName val="_07_07_10_MECH-FAB25"/>
      <sheetName val="_07_07_10_MECH-TANK25"/>
      <sheetName val="_06_07_10_N_SHIFT_MECH-FAB25"/>
      <sheetName val="_06_07_10_N_SHIFT_MECH-TANK25"/>
      <sheetName val="_06_07_10_RS_&amp;_SECURITY25"/>
      <sheetName val="06_07_10_CIVIL_WET25"/>
      <sheetName val="_06_07_10_CIVIL25"/>
      <sheetName val="_06_07_10_MECH-FAB25"/>
      <sheetName val="_06_07_10_MECH-TANK25"/>
      <sheetName val="_05_07_10_N_SHIFT_MECH-FAB25"/>
      <sheetName val="_05_07_10_N_SHIFT_MECH-TANK25"/>
      <sheetName val="_05_07_10_RS_&amp;_SECURITY25"/>
      <sheetName val="05_07_10_CIVIL_WET25"/>
      <sheetName val="_05_07_10_CIVIL25"/>
      <sheetName val="_05_07_10_MECH-FAB25"/>
      <sheetName val="_05_07_10_MECH-TANK25"/>
      <sheetName val="_04_07_10_N_SHIFT_MECH-FAB25"/>
      <sheetName val="_04_07_10_N_SHIFT_MECH-TANK25"/>
      <sheetName val="_04_07_10_RS_&amp;_SECURITY25"/>
      <sheetName val="04_07_10_CIVIL_WET25"/>
      <sheetName val="_04_07_10_CIVIL25"/>
      <sheetName val="_04_07_10_MECH-FAB25"/>
      <sheetName val="_04_07_10_MECH-TANK25"/>
      <sheetName val="_03_07_10_N_SHIFT_MECH-FAB25"/>
      <sheetName val="_03_07_10_N_SHIFT_MECH-TANK25"/>
      <sheetName val="_03_07_10_RS_&amp;_SECURITY_25"/>
      <sheetName val="03_07_10_CIVIL_WET_25"/>
      <sheetName val="_03_07_10_CIVIL_25"/>
      <sheetName val="_03_07_10_MECH-FAB_25"/>
      <sheetName val="_03_07_10_MECH-TANK_25"/>
      <sheetName val="_02_07_10_N_SHIFT_MECH-FAB_25"/>
      <sheetName val="_02_07_10_N_SHIFT_MECH-TANK_25"/>
      <sheetName val="_02_07_10_RS_&amp;_SECURITY25"/>
      <sheetName val="02_07_10_CIVIL_WET25"/>
      <sheetName val="_02_07_10_CIVIL25"/>
      <sheetName val="_02_07_10_MECH-FAB25"/>
      <sheetName val="_02_07_10_MECH-TANK25"/>
      <sheetName val="_01_07_10_N_SHIFT_MECH-FAB25"/>
      <sheetName val="_01_07_10_N_SHIFT_MECH-TANK25"/>
      <sheetName val="_01_07_10_RS_&amp;_SECURITY25"/>
      <sheetName val="01_07_10_CIVIL_WET25"/>
      <sheetName val="_01_07_10_CIVIL25"/>
      <sheetName val="_01_07_10_MECH-FAB25"/>
      <sheetName val="_01_07_10_MECH-TANK25"/>
      <sheetName val="_30_06_10_N_SHIFT_MECH-FAB25"/>
      <sheetName val="_30_06_10_N_SHIFT_MECH-TANK25"/>
      <sheetName val="scurve_calc_(2)25"/>
      <sheetName val="Meas_-Hotel_Part26"/>
      <sheetName val="BOQ_Direct_selling_cost25"/>
      <sheetName val="Direct_cost_shed_A-2_25"/>
      <sheetName val="Contract_Night_Staff25"/>
      <sheetName val="Contract_Day_Staff25"/>
      <sheetName val="Day_Shift25"/>
      <sheetName val="Night_Shift25"/>
      <sheetName val="Ave_wtd_rates25"/>
      <sheetName val="Material_25"/>
      <sheetName val="Labour_&amp;_Plant25"/>
      <sheetName val="22_12_201126"/>
      <sheetName val="BOQ_(2)26"/>
      <sheetName val="Cashflow_projection25"/>
      <sheetName val="PA-_Consutant_25"/>
      <sheetName val="Civil_Boq25"/>
      <sheetName val="Fee_Rate_Summary25"/>
      <sheetName val="Item-_Compact25"/>
      <sheetName val="final_abstract25"/>
      <sheetName val="TBAL9697__group_wise__sdpl25"/>
      <sheetName val="St_co_91_5lvl25"/>
      <sheetName val="Civil_Works25"/>
      <sheetName val="IO_List25"/>
      <sheetName val="Fill_this_out_first___25"/>
      <sheetName val="Meas__Hotel_Part25"/>
      <sheetName val="INPUT_SHEET25"/>
      <sheetName val="DI_Rate_Analysis26"/>
      <sheetName val="Economic_RisingMain__Ph-I26"/>
      <sheetName val="SP_Break_Up25"/>
      <sheetName val="Labour_productivity25"/>
      <sheetName val="_09_07_10_M顅ᎆ뤀ᨇ԰?缀?25"/>
      <sheetName val="Sales_&amp;_Prod25"/>
      <sheetName val="Cost_Index25"/>
      <sheetName val="cash_in_flow_Summary_JV_25"/>
      <sheetName val="water_prop_25"/>
      <sheetName val="GR_slab-reinft25"/>
      <sheetName val="Staff_Acco_25"/>
      <sheetName val="Rate_analysis-_BOQ_1_25"/>
      <sheetName val="MN_T_B_25"/>
      <sheetName val="Project_Details__25"/>
      <sheetName val="F20_Risk_Analysis25"/>
      <sheetName val="Change_Order_Log25"/>
      <sheetName val="2000_MOR25"/>
      <sheetName val="Driveway_Beams25"/>
      <sheetName val="Structure_Bills_Qty25"/>
      <sheetName val="Prelims_Breakup26"/>
      <sheetName val="INDIGINEOUS_ITEMS_25"/>
      <sheetName val="3cd_Annexure25"/>
      <sheetName val="Rate_Analysis25"/>
      <sheetName val="Fin__Assumpt__-_Sensitivities25"/>
      <sheetName val="Bill_125"/>
      <sheetName val="Bill_225"/>
      <sheetName val="Bill_325"/>
      <sheetName val="Bill_425"/>
      <sheetName val="Bill_525"/>
      <sheetName val="Bill_625"/>
      <sheetName val="Bill_725"/>
      <sheetName val="_09_07_10_M顅ᎆ뤀ᨇ԰25"/>
      <sheetName val="_09_07_10_M顅ᎆ뤀ᨇ԰_缀_25"/>
      <sheetName val="1_Civil-RA25"/>
      <sheetName val="Assumption_Inputs25"/>
      <sheetName val="Phase_125"/>
      <sheetName val="Pacakges_split25"/>
      <sheetName val="DEINKING(ANNEX_1)25"/>
      <sheetName val="AutoOpen_Stub_Data25"/>
      <sheetName val="Eqpmnt_Plng25"/>
      <sheetName val="Debits_as_on_12_04_0824"/>
      <sheetName val="Data_Sheet24"/>
      <sheetName val="T-P1,_FINISHES_WORKING_25"/>
      <sheetName val="Assumption_&amp;_Exclusion25"/>
      <sheetName val="External_Doors25"/>
      <sheetName val="STAFFSCHED_24"/>
      <sheetName val="LABOUR_RATE25"/>
      <sheetName val="Material_Rate25"/>
      <sheetName val="Switch_V1625"/>
      <sheetName val="India_F&amp;S_Template24"/>
      <sheetName val="_bus_bay24"/>
      <sheetName val="doq_424"/>
      <sheetName val="doq_224"/>
      <sheetName val="Grade_Slab_-125"/>
      <sheetName val="Grade_Slab_-225"/>
      <sheetName val="Grade_slab-325"/>
      <sheetName val="Grade_slab_-425"/>
      <sheetName val="Grade_slab_-525"/>
      <sheetName val="Grade_slab_-625"/>
      <sheetName val="Cat_A_Change_Control25"/>
      <sheetName val="Factor_Sheet25"/>
      <sheetName val="Theo_Cons-June'1024"/>
      <sheetName val="11B_24"/>
      <sheetName val="ACAD_Finishes24"/>
      <sheetName val="Site_Details24"/>
      <sheetName val="Site_Area_Statement24"/>
      <sheetName val="Summary_WG24"/>
      <sheetName val="BOQ_LT24"/>
      <sheetName val="14_07_10_CIVIL_W [24"/>
      <sheetName val="AFAS_24"/>
      <sheetName val="RDS_&amp;_WLD24"/>
      <sheetName val="PA_System24"/>
      <sheetName val="Server_&amp;_PAC_Room24"/>
      <sheetName val="HVAC_BOQ24"/>
      <sheetName val="Invoice_Tracker24"/>
      <sheetName val="Income_Statement24"/>
      <sheetName val="Load_Details(B2)24"/>
      <sheetName val="Works_-_Quote_Sheet24"/>
      <sheetName val="BLOCK-A_(MEA_SHEET)24"/>
      <sheetName val="Cost_Basis23"/>
      <sheetName val="Top_Sheet24"/>
      <sheetName val="Col_NUM24"/>
      <sheetName val="COLUMN_RC_24"/>
      <sheetName val="STILT_Floor_Slab_NUM24"/>
      <sheetName val="First_Floor_Slab_RC24"/>
      <sheetName val="FIRST_FLOOR_SLAB_WT_SUMMARY24"/>
      <sheetName val="Stilt_Floor_Beam_NUM24"/>
      <sheetName val="STILT_BEAM_NUM24"/>
      <sheetName val="STILT_BEAM_RC24"/>
      <sheetName val="Stilt_wall_Num24"/>
      <sheetName val="STILT_WALL_RC24"/>
      <sheetName val="Z-DETAILS_ABOVE_RAFT_UPTO_+0_25"/>
      <sheetName val="Z-DETAILS_ABOVE_RAFT_UPTO_+_(33"/>
      <sheetName val="TOTAL_CHECK24"/>
      <sheetName val="TYP___wall_Num24"/>
      <sheetName val="Z-DETAILS_TYP__+2_85_TO_+8_8524"/>
      <sheetName val="d-safe_specs23"/>
      <sheetName val="Deduction_of_assets23"/>
      <sheetName val="Blr_hire23"/>
      <sheetName val="PRECAST_lig(tconc_II23"/>
      <sheetName val="VF_Full_Recon23"/>
      <sheetName val="PITP3_COPY23"/>
      <sheetName val="Meas_23"/>
      <sheetName val="Expenses_Actual_Vs__Budgeted23"/>
      <sheetName val="Col_up_to_plinth23"/>
      <sheetName val="MASTER_RATE_ANALYSIS23"/>
      <sheetName val="RMG_-ABS23"/>
      <sheetName val="T_P_-ABS23"/>
      <sheetName val="T_P_-MB23"/>
      <sheetName val="E_P_R-ABS23"/>
      <sheetName val="E__R-MB23"/>
      <sheetName val="Bldg_6-ABS23"/>
      <sheetName val="Bldg_6-MB23"/>
      <sheetName val="Kz_Grid_Press_foundation_ABS23"/>
      <sheetName val="Kz_Grid_Press_foundation_meas23"/>
      <sheetName val="600-1200T__ABS23"/>
      <sheetName val="600-1200T_Meas23"/>
      <sheetName val="BSR-II_ABS23"/>
      <sheetName val="BSR-II_meas23"/>
      <sheetName val="Misc_ABS23"/>
      <sheetName val="Misc_MB23"/>
      <sheetName val="This_Bill23"/>
      <sheetName val="Upto_Previous23"/>
      <sheetName val="Up_to_date23"/>
      <sheetName val="Grand_Abstract23"/>
      <sheetName val="Blank_MB23"/>
      <sheetName val="cement_summary23"/>
      <sheetName val="Reinforcement_Steel23"/>
      <sheetName val="P-I_CEMENT_RECONCILIATION_23"/>
      <sheetName val="Ra-38_area_wise_summary23"/>
      <sheetName val="P-II_Cement_Reconciliation23"/>
      <sheetName val="Ra-16_P-II23"/>
      <sheetName val="RA_16-_GH23"/>
      <sheetName val="Quote_Sheet23"/>
      <sheetName val="RCC,Ret__Wall23"/>
      <sheetName val="Name_List23"/>
      <sheetName val="Intro_23"/>
      <sheetName val="Gate_223"/>
      <sheetName val="Project_Ignite23"/>
      <sheetName val="E_&amp;_R23"/>
      <sheetName val="Customize_Your_Invoice23"/>
      <sheetName val="Misc__Data23"/>
      <sheetName val="beam-reinft-machine_rm23"/>
      <sheetName val="Cash_Flow_Input_Data_ISC23"/>
      <sheetName val="Fin__Assumpt__-_SensitivitieH23"/>
      <sheetName val="공사비_내역_(가)6"/>
      <sheetName val="Raw_Data6"/>
      <sheetName val="KSt_-_Analysis_6"/>
      <sheetName val="Section_Catalogue6"/>
      <sheetName val="__¢&amp;ú5#7"/>
      <sheetName val="__¢&amp;???ú5#???????7"/>
      <sheetName val="PRECAST_lightconc-II29"/>
      <sheetName val="Cleaning_&amp;_Grubbing29"/>
      <sheetName val="PRECAST_lightconc_II29"/>
      <sheetName val="College_Details29"/>
      <sheetName val="Personal_29"/>
      <sheetName val="jidal_dam29"/>
      <sheetName val="fran_temp29"/>
      <sheetName val="kona_swit29"/>
      <sheetName val="template_(8)29"/>
      <sheetName val="template_(9)29"/>
      <sheetName val="OVER_HEADS29"/>
      <sheetName val="Cover_Sheet29"/>
      <sheetName val="BOQ_REV_A29"/>
      <sheetName val="PTB_(IO)29"/>
      <sheetName val="BMS_29"/>
      <sheetName val="SPT_vs_PHI29"/>
      <sheetName val="TBAL9697_-group_wise__sdpl29"/>
      <sheetName val="Quantity_Schedule28"/>
      <sheetName val="Revenue__Schedule_28"/>
      <sheetName val="Balance_works_-_Direct_Cost28"/>
      <sheetName val="Balance_works_-_Indirect_Cost28"/>
      <sheetName val="Fund_Plan28"/>
      <sheetName val="Bill_of_Resources28"/>
      <sheetName val="SITE_OVERHEADS27"/>
      <sheetName val="labour_coeff27"/>
      <sheetName val="Expenditure_plan27"/>
      <sheetName val="ORDER_BOOKING27"/>
      <sheetName val="Site_Dev_BOQ27"/>
      <sheetName val="beam-reinft-IIInd_floor27"/>
      <sheetName val="M-Book_for_Conc27"/>
      <sheetName val="M-Book_for_FW27"/>
      <sheetName val="Costing_Upto_Mar'11_(2)27"/>
      <sheetName val="Tender_Summary27"/>
      <sheetName val="TAX_BILLS27"/>
      <sheetName val="CASH_BILLS27"/>
      <sheetName val="LABOUR_BILLS27"/>
      <sheetName val="puch_order27"/>
      <sheetName val="Sheet1_(2)27"/>
      <sheetName val="Boq_Block_A27"/>
      <sheetName val="_24_07_10_RS_&amp;_SECURITY27"/>
      <sheetName val="24_07_10_CIVIL_WET27"/>
      <sheetName val="_24_07_10_CIVIL27"/>
      <sheetName val="_24_07_10_MECH-FAB27"/>
      <sheetName val="_24_07_10_MECH-TANK27"/>
      <sheetName val="_23_07_10_N_SHIFT_MECH-FAB27"/>
      <sheetName val="_23_07_10_N_SHIFT_MECH-TANK27"/>
      <sheetName val="_23_07_10_RS_&amp;_SECURITY27"/>
      <sheetName val="23_07_10_CIVIL_WET27"/>
      <sheetName val="_23_07_10_CIVIL27"/>
      <sheetName val="_23_07_10_MECH-FAB27"/>
      <sheetName val="_23_07_10_MECH-TANK27"/>
      <sheetName val="_22_07_10_N_SHIFT_MECH-FAB27"/>
      <sheetName val="_22_07_10_N_SHIFT_MECH-TANK27"/>
      <sheetName val="_22_07_10_RS_&amp;_SECURITY27"/>
      <sheetName val="22_07_10_CIVIL_WET27"/>
      <sheetName val="_22_07_10_CIVIL27"/>
      <sheetName val="_22_07_10_MECH-FAB27"/>
      <sheetName val="_22_07_10_MECH-TANK27"/>
      <sheetName val="_21_07_10_N_SHIFT_MECH-FAB27"/>
      <sheetName val="_21_07_10_N_SHIFT_MECH-TANK27"/>
      <sheetName val="_21_07_10_RS_&amp;_SECURITY27"/>
      <sheetName val="21_07_10_CIVIL_WET27"/>
      <sheetName val="_21_07_10_CIVIL27"/>
      <sheetName val="_21_07_10_MECH-FAB27"/>
      <sheetName val="_21_07_10_MECH-TANK27"/>
      <sheetName val="_20_07_10_N_SHIFT_MECH-FAB27"/>
      <sheetName val="_20_07_10_N_SHIFT_MECH-TANK27"/>
      <sheetName val="_20_07_10_RS_&amp;_SECURITY27"/>
      <sheetName val="20_07_10_CIVIL_WET27"/>
      <sheetName val="_20_07_10_CIVIL27"/>
      <sheetName val="_20_07_10_MECH-FAB27"/>
      <sheetName val="_20_07_10_MECH-TANK27"/>
      <sheetName val="_19_07_10_N_SHIFT_MECH-FAB27"/>
      <sheetName val="_19_07_10_N_SHIFT_MECH-TANK27"/>
      <sheetName val="_19_07_10_RS_&amp;_SECURITY27"/>
      <sheetName val="19_07_10_CIVIL_WET27"/>
      <sheetName val="_19_07_10_CIVIL27"/>
      <sheetName val="_19_07_10_MECH-FAB27"/>
      <sheetName val="_19_07_10_MECH-TANK27"/>
      <sheetName val="_18_07_10_N_SHIFT_MECH-FAB27"/>
      <sheetName val="_18_07_10_N_SHIFT_MECH-TANK27"/>
      <sheetName val="_18_07_10_RS_&amp;_SECURITY27"/>
      <sheetName val="18_07_10_CIVIL_WET27"/>
      <sheetName val="_18_07_10_CIVIL27"/>
      <sheetName val="_18_07_10_MECH-FAB27"/>
      <sheetName val="_18_07_10_MECH-TANK27"/>
      <sheetName val="_17_07_10_N_SHIFT_MECH-FAB27"/>
      <sheetName val="_17_07_10_N_SHIFT_MECH-TANK27"/>
      <sheetName val="_17_07_10_RS_&amp;_SECURITY27"/>
      <sheetName val="17_07_10_CIVIL_WET27"/>
      <sheetName val="_17_07_10_CIVIL27"/>
      <sheetName val="_17_07_10_MECH-FAB27"/>
      <sheetName val="_17_07_10_MECH-TANK27"/>
      <sheetName val="_16_07_10_N_SHIFT_MECH-FAB26"/>
      <sheetName val="_16_07_10_N_SHIFT_MECH-TANK26"/>
      <sheetName val="_16_07_10_RS_&amp;_SECURITY26"/>
      <sheetName val="16_07_10_CIVIL_WET26"/>
      <sheetName val="_16_07_10_CIVIL26"/>
      <sheetName val="_16_07_10_MECH-FAB26"/>
      <sheetName val="_16_07_10_MECH-TANK26"/>
      <sheetName val="_15_07_10_N_SHIFT_MECH-FAB26"/>
      <sheetName val="_15_07_10_N_SHIFT_MECH-TANK26"/>
      <sheetName val="_15_07_10_RS_&amp;_SECURITY26"/>
      <sheetName val="15_07_10_CIVIL_WET26"/>
      <sheetName val="_15_07_10_CIVIL26"/>
      <sheetName val="_15_07_10_MECH-FAB26"/>
      <sheetName val="_15_07_10_MECH-TANK26"/>
      <sheetName val="_14_07_10_N_SHIFT_MECH-FAB26"/>
      <sheetName val="_14_07_10_N_SHIFT_MECH-TANK26"/>
      <sheetName val="_14_07_10_RS_&amp;_SECURITY26"/>
      <sheetName val="14_07_10_CIVIL_WET26"/>
      <sheetName val="_14_07_10_CIVIL26"/>
      <sheetName val="_14_07_10_MECH-FAB26"/>
      <sheetName val="_14_07_10_MECH-TANK26"/>
      <sheetName val="_13_07_10_N_SHIFT_MECH-FAB26"/>
      <sheetName val="_13_07_10_N_SHIFT_MECH-TANK26"/>
      <sheetName val="_13_07_10_RS_&amp;_SECURITY26"/>
      <sheetName val="13_07_10_CIVIL_WET26"/>
      <sheetName val="_13_07_10_CIVIL26"/>
      <sheetName val="_13_07_10_MECH-FAB26"/>
      <sheetName val="_13_07_10_MECH-TANK26"/>
      <sheetName val="_12_07_10_N_SHIFT_MECH-FAB26"/>
      <sheetName val="_12_07_10_N_SHIFT_MECH-TANK26"/>
      <sheetName val="_12_07_10_RS_&amp;_SECURITY26"/>
      <sheetName val="12_07_10_CIVIL_WET26"/>
      <sheetName val="_12_07_10_CIVIL26"/>
      <sheetName val="_12_07_10_MECH-FAB26"/>
      <sheetName val="_12_07_10_MECH-TANK26"/>
      <sheetName val="_11_07_10_N_SHIFT_MECH-FAB26"/>
      <sheetName val="_11_07_10_N_SHIFT_MECH-TANK26"/>
      <sheetName val="_11_07_10_RS_&amp;_SECURITY26"/>
      <sheetName val="11_07_10_CIVIL_WET26"/>
      <sheetName val="_11_07_10_CIVIL26"/>
      <sheetName val="_11_07_10_MECH-FAB26"/>
      <sheetName val="_11_07_10_MECH-TANK26"/>
      <sheetName val="_10_07_10_N_SHIFT_MECH-FAB26"/>
      <sheetName val="_10_07_10_N_SHIFT_MECH-TANK26"/>
      <sheetName val="_10_07_10_RS_&amp;_SECURITY26"/>
      <sheetName val="10_07_10_CIVIL_WET26"/>
      <sheetName val="_10_07_10_CIVIL26"/>
      <sheetName val="_10_07_10_MECH-FAB26"/>
      <sheetName val="_10_07_10_MECH-TANK26"/>
      <sheetName val="_09_07_10_N_SHIFT_MECH-FAB26"/>
      <sheetName val="_09_07_10_N_SHIFT_MECH-TANK26"/>
      <sheetName val="_09_07_10_RS_&amp;_SECURITY26"/>
      <sheetName val="09_07_10_CIVIL_WET26"/>
      <sheetName val="_09_07_10_CIVIL26"/>
      <sheetName val="_09_07_10_MECH-FAB26"/>
      <sheetName val="_09_07_10_MECH-TANK26"/>
      <sheetName val="_08_07_10_N_SHIFT_MECH-FAB26"/>
      <sheetName val="_08_07_10_N_SHIFT_MECH-TANK26"/>
      <sheetName val="_08_07_10_RS_&amp;_SECURITY26"/>
      <sheetName val="08_07_10_CIVIL_WET26"/>
      <sheetName val="_08_07_10_CIVIL26"/>
      <sheetName val="_08_07_10_MECH-FAB26"/>
      <sheetName val="_08_07_10_MECH-TANK26"/>
      <sheetName val="_07_07_10_N_SHIFT_MECH-FAB26"/>
      <sheetName val="_07_07_10_N_SHIFT_MECH-TANK26"/>
      <sheetName val="_07_07_10_RS_&amp;_SECURITY26"/>
      <sheetName val="07_07_10_CIVIL_WET26"/>
      <sheetName val="_07_07_10_CIVIL26"/>
      <sheetName val="_07_07_10_MECH-FAB26"/>
      <sheetName val="_07_07_10_MECH-TANK26"/>
      <sheetName val="_06_07_10_N_SHIFT_MECH-FAB26"/>
      <sheetName val="_06_07_10_N_SHIFT_MECH-TANK26"/>
      <sheetName val="_06_07_10_RS_&amp;_SECURITY26"/>
      <sheetName val="06_07_10_CIVIL_WET26"/>
      <sheetName val="_06_07_10_CIVIL26"/>
      <sheetName val="_06_07_10_MECH-FAB26"/>
      <sheetName val="_06_07_10_MECH-TANK26"/>
      <sheetName val="_05_07_10_N_SHIFT_MECH-FAB26"/>
      <sheetName val="_05_07_10_N_SHIFT_MECH-TANK26"/>
      <sheetName val="_05_07_10_RS_&amp;_SECURITY26"/>
      <sheetName val="05_07_10_CIVIL_WET26"/>
      <sheetName val="_05_07_10_CIVIL26"/>
      <sheetName val="_05_07_10_MECH-FAB26"/>
      <sheetName val="_05_07_10_MECH-TANK26"/>
      <sheetName val="_04_07_10_N_SHIFT_MECH-FAB26"/>
      <sheetName val="_04_07_10_N_SHIFT_MECH-TANK26"/>
      <sheetName val="_04_07_10_RS_&amp;_SECURITY26"/>
      <sheetName val="04_07_10_CIVIL_WET26"/>
      <sheetName val="_04_07_10_CIVIL26"/>
      <sheetName val="_04_07_10_MECH-FAB26"/>
      <sheetName val="_04_07_10_MECH-TANK26"/>
      <sheetName val="_03_07_10_N_SHIFT_MECH-FAB26"/>
      <sheetName val="_03_07_10_N_SHIFT_MECH-TANK26"/>
      <sheetName val="_03_07_10_RS_&amp;_SECURITY_26"/>
      <sheetName val="03_07_10_CIVIL_WET_26"/>
      <sheetName val="_03_07_10_CIVIL_26"/>
      <sheetName val="_03_07_10_MECH-FAB_26"/>
      <sheetName val="_03_07_10_MECH-TANK_26"/>
      <sheetName val="_02_07_10_N_SHIFT_MECH-FAB_26"/>
      <sheetName val="_02_07_10_N_SHIFT_MECH-TANK_26"/>
      <sheetName val="_02_07_10_RS_&amp;_SECURITY26"/>
      <sheetName val="02_07_10_CIVIL_WET26"/>
      <sheetName val="_02_07_10_CIVIL26"/>
      <sheetName val="_02_07_10_MECH-FAB26"/>
      <sheetName val="_02_07_10_MECH-TANK26"/>
      <sheetName val="_01_07_10_N_SHIFT_MECH-FAB26"/>
      <sheetName val="_01_07_10_N_SHIFT_MECH-TANK26"/>
      <sheetName val="_01_07_10_RS_&amp;_SECURITY26"/>
      <sheetName val="01_07_10_CIVIL_WET26"/>
      <sheetName val="_01_07_10_CIVIL26"/>
      <sheetName val="_01_07_10_MECH-FAB26"/>
      <sheetName val="_01_07_10_MECH-TANK26"/>
      <sheetName val="_30_06_10_N_SHIFT_MECH-FAB26"/>
      <sheetName val="_30_06_10_N_SHIFT_MECH-TANK26"/>
      <sheetName val="scurve_calc_(2)26"/>
      <sheetName val="Meas_-Hotel_Part27"/>
      <sheetName val="BOQ_Direct_selling_cost26"/>
      <sheetName val="Direct_cost_shed_A-2_26"/>
      <sheetName val="Contract_Night_Staff26"/>
      <sheetName val="Contract_Day_Staff26"/>
      <sheetName val="Day_Shift26"/>
      <sheetName val="Night_Shift26"/>
      <sheetName val="Ave_wtd_rates26"/>
      <sheetName val="Material_26"/>
      <sheetName val="Labour_&amp;_Plant26"/>
      <sheetName val="22_12_201127"/>
      <sheetName val="BOQ_(2)27"/>
      <sheetName val="Cashflow_projection26"/>
      <sheetName val="PA-_Consutant_26"/>
      <sheetName val="Civil_Boq26"/>
      <sheetName val="Fee_Rate_Summary26"/>
      <sheetName val="Item-_Compact26"/>
      <sheetName val="final_abstract26"/>
      <sheetName val="TBAL9697__group_wise__sdpl26"/>
      <sheetName val="St_co_91_5lvl26"/>
      <sheetName val="Civil_Works26"/>
      <sheetName val="IO_List26"/>
      <sheetName val="Fill_this_out_first___26"/>
      <sheetName val="Meas__Hotel_Part26"/>
      <sheetName val="INPUT_SHEET26"/>
      <sheetName val="DI_Rate_Analysis27"/>
      <sheetName val="Economic_RisingMain__Ph-I27"/>
      <sheetName val="SP_Break_Up26"/>
      <sheetName val="Labour_productivity26"/>
      <sheetName val="_09_07_10_M顅ᎆ뤀ᨇ԰?缀?26"/>
      <sheetName val="Sales_&amp;_Prod26"/>
      <sheetName val="Cost_Index26"/>
      <sheetName val="cash_in_flow_Summary_JV_26"/>
      <sheetName val="water_prop_26"/>
      <sheetName val="GR_slab-reinft26"/>
      <sheetName val="Staff_Acco_26"/>
      <sheetName val="Rate_analysis-_BOQ_1_26"/>
      <sheetName val="MN_T_B_26"/>
      <sheetName val="Project_Details__26"/>
      <sheetName val="F20_Risk_Analysis26"/>
      <sheetName val="Change_Order_Log26"/>
      <sheetName val="2000_MOR26"/>
      <sheetName val="Driveway_Beams26"/>
      <sheetName val="Structure_Bills_Qty26"/>
      <sheetName val="Prelims_Breakup27"/>
      <sheetName val="INDIGINEOUS_ITEMS_26"/>
      <sheetName val="3cd_Annexure26"/>
      <sheetName val="Rate_Analysis26"/>
      <sheetName val="Fin__Assumpt__-_Sensitivities26"/>
      <sheetName val="Bill_126"/>
      <sheetName val="Bill_226"/>
      <sheetName val="Bill_326"/>
      <sheetName val="Bill_426"/>
      <sheetName val="Bill_526"/>
      <sheetName val="Bill_626"/>
      <sheetName val="Bill_726"/>
      <sheetName val="_09_07_10_M顅ᎆ뤀ᨇ԰26"/>
      <sheetName val="_09_07_10_M顅ᎆ뤀ᨇ԰_缀_26"/>
      <sheetName val="1_Civil-RA26"/>
      <sheetName val="Assumption_Inputs26"/>
      <sheetName val="Phase_126"/>
      <sheetName val="Pacakges_split26"/>
      <sheetName val="DEINKING(ANNEX_1)26"/>
      <sheetName val="AutoOpen_Stub_Data26"/>
      <sheetName val="Eqpmnt_Plng26"/>
      <sheetName val="Debits_as_on_12_04_0825"/>
      <sheetName val="Data_Sheet25"/>
      <sheetName val="T-P1,_FINISHES_WORKING_26"/>
      <sheetName val="Assumption_&amp;_Exclusion26"/>
      <sheetName val="External_Doors26"/>
      <sheetName val="STAFFSCHED_25"/>
      <sheetName val="LABOUR_RATE26"/>
      <sheetName val="Material_Rate26"/>
      <sheetName val="Switch_V1626"/>
      <sheetName val="India_F&amp;S_Template25"/>
      <sheetName val="_bus_bay25"/>
      <sheetName val="doq_425"/>
      <sheetName val="doq_225"/>
      <sheetName val="Grade_Slab_-126"/>
      <sheetName val="Grade_Slab_-226"/>
      <sheetName val="Grade_slab-326"/>
      <sheetName val="Grade_slab_-426"/>
      <sheetName val="Grade_slab_-526"/>
      <sheetName val="Grade_slab_-626"/>
      <sheetName val="Cat_A_Change_Control26"/>
      <sheetName val="Factor_Sheet26"/>
      <sheetName val="Theo_Cons-June'1025"/>
      <sheetName val="11B_25"/>
      <sheetName val="ACAD_Finishes25"/>
      <sheetName val="Site_Details25"/>
      <sheetName val="Site_Area_Statement25"/>
      <sheetName val="Summary_WG25"/>
      <sheetName val="BOQ_LT25"/>
      <sheetName val="14_07_10_CIVIL_W [25"/>
      <sheetName val="AFAS_25"/>
      <sheetName val="RDS_&amp;_WLD25"/>
      <sheetName val="PA_System25"/>
      <sheetName val="Server_&amp;_PAC_Room25"/>
      <sheetName val="HVAC_BOQ25"/>
      <sheetName val="Invoice_Tracker25"/>
      <sheetName val="Income_Statement25"/>
      <sheetName val="Load_Details(B2)25"/>
      <sheetName val="Works_-_Quote_Sheet25"/>
      <sheetName val="BLOCK-A_(MEA_SHEET)25"/>
      <sheetName val="Cost_Basis24"/>
      <sheetName val="Top_Sheet25"/>
      <sheetName val="Col_NUM25"/>
      <sheetName val="COLUMN_RC_25"/>
      <sheetName val="STILT_Floor_Slab_NUM25"/>
      <sheetName val="First_Floor_Slab_RC25"/>
      <sheetName val="FIRST_FLOOR_SLAB_WT_SUMMARY25"/>
      <sheetName val="Stilt_Floor_Beam_NUM25"/>
      <sheetName val="STILT_BEAM_NUM25"/>
      <sheetName val="STILT_BEAM_RC25"/>
      <sheetName val="Stilt_wall_Num25"/>
      <sheetName val="STILT_WALL_RC25"/>
      <sheetName val="Z-DETAILS_ABOVE_RAFT_UPTO_+0_26"/>
      <sheetName val="Z-DETAILS_ABOVE_RAFT_UPTO_+_(34"/>
      <sheetName val="TOTAL_CHECK25"/>
      <sheetName val="TYP___wall_Num25"/>
      <sheetName val="Z-DETAILS_TYP__+2_85_TO_+8_8525"/>
      <sheetName val="d-safe_specs24"/>
      <sheetName val="Deduction_of_assets24"/>
      <sheetName val="Blr_hire24"/>
      <sheetName val="PRECAST_lig(tconc_II24"/>
      <sheetName val="VF_Full_Recon24"/>
      <sheetName val="PITP3_COPY24"/>
      <sheetName val="Meas_24"/>
      <sheetName val="Expenses_Actual_Vs__Budgeted24"/>
      <sheetName val="Col_up_to_plinth24"/>
      <sheetName val="MASTER_RATE_ANALYSIS24"/>
      <sheetName val="RMG_-ABS24"/>
      <sheetName val="T_P_-ABS24"/>
      <sheetName val="T_P_-MB24"/>
      <sheetName val="E_P_R-ABS24"/>
      <sheetName val="E__R-MB24"/>
      <sheetName val="Bldg_6-ABS24"/>
      <sheetName val="Bldg_6-MB24"/>
      <sheetName val="Kz_Grid_Press_foundation_ABS24"/>
      <sheetName val="Kz_Grid_Press_foundation_meas24"/>
      <sheetName val="600-1200T__ABS24"/>
      <sheetName val="600-1200T_Meas24"/>
      <sheetName val="BSR-II_ABS24"/>
      <sheetName val="BSR-II_meas24"/>
      <sheetName val="Misc_ABS24"/>
      <sheetName val="Misc_MB24"/>
      <sheetName val="This_Bill24"/>
      <sheetName val="Upto_Previous24"/>
      <sheetName val="Up_to_date24"/>
      <sheetName val="Grand_Abstract24"/>
      <sheetName val="Blank_MB24"/>
      <sheetName val="cement_summary24"/>
      <sheetName val="Reinforcement_Steel24"/>
      <sheetName val="P-I_CEMENT_RECONCILIATION_24"/>
      <sheetName val="Ra-38_area_wise_summary24"/>
      <sheetName val="P-II_Cement_Reconciliation24"/>
      <sheetName val="Ra-16_P-II24"/>
      <sheetName val="RA_16-_GH24"/>
      <sheetName val="Quote_Sheet24"/>
      <sheetName val="RCC,Ret__Wall24"/>
      <sheetName val="Name_List24"/>
      <sheetName val="Intro_24"/>
      <sheetName val="Gate_224"/>
      <sheetName val="Project_Ignite24"/>
      <sheetName val="Misc__Data24"/>
      <sheetName val="Customize_Your_Invoice24"/>
      <sheetName val="E_&amp;_R24"/>
      <sheetName val="beam-reinft-machine_rm24"/>
      <sheetName val="Cash_Flow_Input_Data_ISC24"/>
      <sheetName val="Fin__Assumpt__-_SensitivitieH24"/>
      <sheetName val="공사비_내역_(가)7"/>
      <sheetName val="Raw_Data7"/>
      <sheetName val="KSt_-_Analysis_7"/>
      <sheetName val="Section_Catalogue7"/>
      <sheetName val="__¢&amp;ú5#8"/>
      <sheetName val="__¢&amp;???ú5#???????8"/>
      <sheetName val="LEVEL_SHEET"/>
      <sheetName val="Form_6"/>
      <sheetName val="TEXT"/>
      <sheetName val="sept-plan"/>
      <sheetName val="Rate analysis civil"/>
      <sheetName val="Conc&amp;steel-assets"/>
      <sheetName val="STP"/>
      <sheetName val="WORK TABLE"/>
      <sheetName val="Eqpmnt Pln_x0000_"/>
      <sheetName val="Eqpmnt PlnH"/>
      <sheetName val="Eqpmnt PlnÄ"/>
      <sheetName val="_22_07_10_MECH-FþÕ"/>
      <sheetName val="08.07.10헾】_x0005_??苈ô헾⼤"/>
      <sheetName val="Deprec."/>
      <sheetName val="RA BILL - 1"/>
      <sheetName val="Tax Inv"/>
      <sheetName val="Tax Inv (Client)"/>
      <sheetName val="old_serial no."/>
      <sheetName val="tot_ass_9697"/>
      <sheetName val="Frango_Work_sheet3"/>
      <sheetName val="TCMO_(2)3"/>
      <sheetName val="Advance_tax3"/>
      <sheetName val="Cashflow_3"/>
      <sheetName val="ITDEP_revised3"/>
      <sheetName val="Deferred_tax3"/>
      <sheetName val="grp_3"/>
      <sheetName val="Debtors_Ageing_3"/>
      <sheetName val="Data_Entry_Sheet"/>
      <sheetName val="BL_Staff3"/>
      <sheetName val="MS_Loan_repayments3"/>
      <sheetName val="EXPL_AGUA3"/>
      <sheetName val="Trial_Balance"/>
      <sheetName val="Add_Info"/>
      <sheetName val="Chk_sheet"/>
      <sheetName val="TB_for_entry"/>
      <sheetName val="sheet_11"/>
      <sheetName val="Groupings_BS"/>
      <sheetName val="Prod_Anal"/>
      <sheetName val="DSM_checkbook"/>
      <sheetName val="__x000a_¢&amp;"/>
      <sheetName val="[TEMP_XLS]14_07_10@&amp;Ò:"/>
      <sheetName val="[TEMP_XLS]14_07_10@^\&amp;8"/>
      <sheetName val="TP_Data"/>
      <sheetName val="3BPA00132-5-3_W_plan_HVPNL"/>
      <sheetName val="08_07_10_CIVIՌ缀"/>
      <sheetName val="08_07_10ⴠ㭮㢝輜"/>
      <sheetName val="Fin__Assumpt__-_Sensitivitie"/>
      <sheetName val="2_civil-RA"/>
      <sheetName val="Lifts_&amp;_Escal-BOQ"/>
      <sheetName val="FIRE_BOQ"/>
      <sheetName val="08_07_10헾】??헾　"/>
      <sheetName val="[TEMP_XLS]¸:;b+/î&lt;î:&amp;&amp;"/>
      <sheetName val="[TEMP_XLS]Ü5)bÝ/8)6)&amp;&amp;"/>
      <sheetName val="WGE_P&amp;E"/>
      <sheetName val="Tools_Rev"/>
      <sheetName val="Sch_BS"/>
      <sheetName val="2000_Sale"/>
      <sheetName val="Signature_Mapping"/>
      <sheetName val="A&amp;P_Mapping"/>
      <sheetName val="Input_Screen"/>
      <sheetName val="Progressin_Next_mon-AP-17"/>
      <sheetName val="KPM_DT"/>
      <sheetName val="Redelvery_provision_changed"/>
      <sheetName val="634- keral sales Tax payble"/>
      <sheetName val="Kerala"/>
      <sheetName val="2012-13"/>
      <sheetName val="Sheet4"/>
      <sheetName val="Sheet9"/>
      <sheetName val="Sheet10"/>
      <sheetName val="Sheet8"/>
      <sheetName val="Sheet7"/>
      <sheetName val="Sheet12"/>
      <sheetName val="Sheet11"/>
      <sheetName val="Sheet5"/>
      <sheetName val="Sheet13"/>
      <sheetName val="CCCLILEDGER"/>
      <sheetName val="Annexures"/>
      <sheetName val="Cover "/>
      <sheetName val="08.07.10헾】_x0005_ꎋ"/>
      <sheetName val="14.07.10@_x0003_&amp;Ò:"/>
      <sheetName val="14.07.10@^\_x0001_&amp;_x0012_8"/>
      <sheetName val="_x0001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>
        <row r="19">
          <cell r="J19">
            <v>1.0499999999999999E-3</v>
          </cell>
        </row>
      </sheetData>
      <sheetData sheetId="65">
        <row r="19">
          <cell r="J19">
            <v>1.0499999999999999E-3</v>
          </cell>
        </row>
      </sheetData>
      <sheetData sheetId="66">
        <row r="19">
          <cell r="J19">
            <v>1.0499999999999999E-3</v>
          </cell>
        </row>
      </sheetData>
      <sheetData sheetId="67">
        <row r="19">
          <cell r="J19">
            <v>1.0499999999999999E-3</v>
          </cell>
        </row>
      </sheetData>
      <sheetData sheetId="68">
        <row r="19">
          <cell r="J19">
            <v>1.0499999999999999E-3</v>
          </cell>
        </row>
      </sheetData>
      <sheetData sheetId="69">
        <row r="19">
          <cell r="J19">
            <v>1.0499999999999999E-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9">
          <cell r="J19">
            <v>1.0499999999999999E-3</v>
          </cell>
        </row>
      </sheetData>
      <sheetData sheetId="77" refreshError="1"/>
      <sheetData sheetId="78" refreshError="1"/>
      <sheetData sheetId="79" refreshError="1"/>
      <sheetData sheetId="80">
        <row r="19">
          <cell r="J19">
            <v>1.0499999999999999E-3</v>
          </cell>
        </row>
      </sheetData>
      <sheetData sheetId="81">
        <row r="19">
          <cell r="J19">
            <v>1.0499999999999999E-3</v>
          </cell>
        </row>
      </sheetData>
      <sheetData sheetId="82">
        <row r="19">
          <cell r="J19">
            <v>1.0499999999999999E-3</v>
          </cell>
        </row>
      </sheetData>
      <sheetData sheetId="83">
        <row r="19">
          <cell r="J19">
            <v>1.0499999999999999E-3</v>
          </cell>
        </row>
      </sheetData>
      <sheetData sheetId="84">
        <row r="19">
          <cell r="J19">
            <v>1.0499999999999999E-3</v>
          </cell>
        </row>
      </sheetData>
      <sheetData sheetId="85">
        <row r="19">
          <cell r="J19">
            <v>1.0499999999999999E-3</v>
          </cell>
        </row>
      </sheetData>
      <sheetData sheetId="86">
        <row r="19">
          <cell r="J19">
            <v>1.0499999999999999E-3</v>
          </cell>
        </row>
      </sheetData>
      <sheetData sheetId="87">
        <row r="19">
          <cell r="J19">
            <v>1.0499999999999999E-3</v>
          </cell>
        </row>
      </sheetData>
      <sheetData sheetId="88">
        <row r="19">
          <cell r="J19">
            <v>1.0499999999999999E-3</v>
          </cell>
        </row>
      </sheetData>
      <sheetData sheetId="89">
        <row r="19">
          <cell r="J19">
            <v>1.0499999999999999E-3</v>
          </cell>
        </row>
      </sheetData>
      <sheetData sheetId="90">
        <row r="19">
          <cell r="J19">
            <v>1.0499999999999999E-3</v>
          </cell>
        </row>
      </sheetData>
      <sheetData sheetId="91">
        <row r="19">
          <cell r="J19">
            <v>1.0499999999999999E-3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19">
          <cell r="J19">
            <v>1.0499999999999999E-3</v>
          </cell>
        </row>
      </sheetData>
      <sheetData sheetId="99" refreshError="1"/>
      <sheetData sheetId="100">
        <row r="19">
          <cell r="J19">
            <v>1.0499999999999999E-3</v>
          </cell>
        </row>
      </sheetData>
      <sheetData sheetId="101">
        <row r="19">
          <cell r="J19">
            <v>1.0499999999999999E-3</v>
          </cell>
        </row>
      </sheetData>
      <sheetData sheetId="102">
        <row r="19">
          <cell r="J19">
            <v>1.0499999999999999E-3</v>
          </cell>
        </row>
      </sheetData>
      <sheetData sheetId="103" refreshError="1"/>
      <sheetData sheetId="104">
        <row r="19">
          <cell r="J19">
            <v>1.0499999999999999E-3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9">
          <cell r="J19">
            <v>1.0499999999999999E-3</v>
          </cell>
        </row>
      </sheetData>
      <sheetData sheetId="115">
        <row r="19">
          <cell r="J19">
            <v>1.0499999999999999E-3</v>
          </cell>
        </row>
      </sheetData>
      <sheetData sheetId="116">
        <row r="19">
          <cell r="J19">
            <v>1.0499999999999999E-3</v>
          </cell>
        </row>
      </sheetData>
      <sheetData sheetId="117">
        <row r="19">
          <cell r="J19">
            <v>1.0499999999999999E-3</v>
          </cell>
        </row>
      </sheetData>
      <sheetData sheetId="118">
        <row r="19">
          <cell r="J19">
            <v>1.0499999999999999E-3</v>
          </cell>
        </row>
      </sheetData>
      <sheetData sheetId="119">
        <row r="19">
          <cell r="J19">
            <v>1.0499999999999999E-3</v>
          </cell>
        </row>
      </sheetData>
      <sheetData sheetId="120">
        <row r="19">
          <cell r="J19">
            <v>1.0499999999999999E-3</v>
          </cell>
        </row>
      </sheetData>
      <sheetData sheetId="121"/>
      <sheetData sheetId="122">
        <row r="19">
          <cell r="J19">
            <v>1.0499999999999999E-3</v>
          </cell>
        </row>
      </sheetData>
      <sheetData sheetId="123">
        <row r="19">
          <cell r="J19">
            <v>1.0499999999999999E-3</v>
          </cell>
        </row>
      </sheetData>
      <sheetData sheetId="124">
        <row r="19">
          <cell r="J19">
            <v>1.0499999999999999E-3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 refreshError="1"/>
      <sheetData sheetId="641" refreshError="1"/>
      <sheetData sheetId="642" refreshError="1"/>
      <sheetData sheetId="643">
        <row r="19">
          <cell r="J19">
            <v>1.0499999999999999E-3</v>
          </cell>
        </row>
      </sheetData>
      <sheetData sheetId="644">
        <row r="19">
          <cell r="J19">
            <v>1.0499999999999999E-3</v>
          </cell>
        </row>
      </sheetData>
      <sheetData sheetId="645">
        <row r="19">
          <cell r="J19">
            <v>1.0499999999999999E-3</v>
          </cell>
        </row>
      </sheetData>
      <sheetData sheetId="646">
        <row r="19">
          <cell r="J19">
            <v>1.0499999999999999E-3</v>
          </cell>
        </row>
      </sheetData>
      <sheetData sheetId="647">
        <row r="19">
          <cell r="J19">
            <v>1.0499999999999999E-3</v>
          </cell>
        </row>
      </sheetData>
      <sheetData sheetId="648">
        <row r="19">
          <cell r="J19">
            <v>1.0499999999999999E-3</v>
          </cell>
        </row>
      </sheetData>
      <sheetData sheetId="649">
        <row r="19">
          <cell r="J19">
            <v>1.0499999999999999E-3</v>
          </cell>
        </row>
      </sheetData>
      <sheetData sheetId="650">
        <row r="19">
          <cell r="J19">
            <v>1.0499999999999999E-3</v>
          </cell>
        </row>
      </sheetData>
      <sheetData sheetId="651">
        <row r="19">
          <cell r="J19">
            <v>1.0499999999999999E-3</v>
          </cell>
        </row>
      </sheetData>
      <sheetData sheetId="652">
        <row r="19">
          <cell r="J19">
            <v>1.0499999999999999E-3</v>
          </cell>
        </row>
      </sheetData>
      <sheetData sheetId="653">
        <row r="19">
          <cell r="J19">
            <v>1.0499999999999999E-3</v>
          </cell>
        </row>
      </sheetData>
      <sheetData sheetId="654">
        <row r="19">
          <cell r="J19">
            <v>1.0499999999999999E-3</v>
          </cell>
        </row>
      </sheetData>
      <sheetData sheetId="655">
        <row r="19">
          <cell r="J19">
            <v>1.0499999999999999E-3</v>
          </cell>
        </row>
      </sheetData>
      <sheetData sheetId="656"/>
      <sheetData sheetId="657">
        <row r="19">
          <cell r="J19">
            <v>1.0499999999999999E-3</v>
          </cell>
        </row>
      </sheetData>
      <sheetData sheetId="658">
        <row r="19">
          <cell r="J19">
            <v>1.0499999999999999E-3</v>
          </cell>
        </row>
      </sheetData>
      <sheetData sheetId="659">
        <row r="19">
          <cell r="J19">
            <v>1.0499999999999999E-3</v>
          </cell>
        </row>
      </sheetData>
      <sheetData sheetId="660">
        <row r="19">
          <cell r="J19">
            <v>1.0499999999999999E-3</v>
          </cell>
        </row>
      </sheetData>
      <sheetData sheetId="661"/>
      <sheetData sheetId="662">
        <row r="19">
          <cell r="J19">
            <v>1.0499999999999999E-3</v>
          </cell>
        </row>
      </sheetData>
      <sheetData sheetId="663"/>
      <sheetData sheetId="664">
        <row r="19">
          <cell r="J19">
            <v>1.0499999999999999E-3</v>
          </cell>
        </row>
      </sheetData>
      <sheetData sheetId="665">
        <row r="19">
          <cell r="J19">
            <v>1.0499999999999999E-3</v>
          </cell>
        </row>
      </sheetData>
      <sheetData sheetId="666">
        <row r="19">
          <cell r="J19">
            <v>1.0499999999999999E-3</v>
          </cell>
        </row>
      </sheetData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>
        <row r="19">
          <cell r="J19">
            <v>1.0499999999999999E-3</v>
          </cell>
        </row>
      </sheetData>
      <sheetData sheetId="689">
        <row r="19">
          <cell r="J19">
            <v>1.0499999999999999E-3</v>
          </cell>
        </row>
      </sheetData>
      <sheetData sheetId="690">
        <row r="19">
          <cell r="J19">
            <v>1.0499999999999999E-3</v>
          </cell>
        </row>
      </sheetData>
      <sheetData sheetId="691">
        <row r="19">
          <cell r="J19">
            <v>1.0499999999999999E-3</v>
          </cell>
        </row>
      </sheetData>
      <sheetData sheetId="692">
        <row r="19">
          <cell r="J19">
            <v>1.0499999999999999E-3</v>
          </cell>
        </row>
      </sheetData>
      <sheetData sheetId="693">
        <row r="19">
          <cell r="J19">
            <v>1.0499999999999999E-3</v>
          </cell>
        </row>
      </sheetData>
      <sheetData sheetId="694">
        <row r="19">
          <cell r="J19">
            <v>1.0499999999999999E-3</v>
          </cell>
        </row>
      </sheetData>
      <sheetData sheetId="695">
        <row r="19">
          <cell r="J19">
            <v>1.0499999999999999E-3</v>
          </cell>
        </row>
      </sheetData>
      <sheetData sheetId="696">
        <row r="19">
          <cell r="J19">
            <v>1.0499999999999999E-3</v>
          </cell>
        </row>
      </sheetData>
      <sheetData sheetId="697">
        <row r="19">
          <cell r="J19">
            <v>1.0499999999999999E-3</v>
          </cell>
        </row>
      </sheetData>
      <sheetData sheetId="698">
        <row r="19">
          <cell r="J19">
            <v>1.0499999999999999E-3</v>
          </cell>
        </row>
      </sheetData>
      <sheetData sheetId="699">
        <row r="19">
          <cell r="J19">
            <v>1.0499999999999999E-3</v>
          </cell>
        </row>
      </sheetData>
      <sheetData sheetId="700">
        <row r="19">
          <cell r="J19">
            <v>1.0499999999999999E-3</v>
          </cell>
        </row>
      </sheetData>
      <sheetData sheetId="701">
        <row r="19">
          <cell r="J19">
            <v>1.0499999999999999E-3</v>
          </cell>
        </row>
      </sheetData>
      <sheetData sheetId="702">
        <row r="19">
          <cell r="J19">
            <v>1.0499999999999999E-3</v>
          </cell>
        </row>
      </sheetData>
      <sheetData sheetId="703">
        <row r="19">
          <cell r="J19">
            <v>1.0499999999999999E-3</v>
          </cell>
        </row>
      </sheetData>
      <sheetData sheetId="704">
        <row r="19">
          <cell r="J19">
            <v>1.0499999999999999E-3</v>
          </cell>
        </row>
      </sheetData>
      <sheetData sheetId="705">
        <row r="19">
          <cell r="J19">
            <v>1.0499999999999999E-3</v>
          </cell>
        </row>
      </sheetData>
      <sheetData sheetId="706">
        <row r="19">
          <cell r="J19">
            <v>1.0499999999999999E-3</v>
          </cell>
        </row>
      </sheetData>
      <sheetData sheetId="707">
        <row r="19">
          <cell r="J19">
            <v>1.0499999999999999E-3</v>
          </cell>
        </row>
      </sheetData>
      <sheetData sheetId="708">
        <row r="19">
          <cell r="J19">
            <v>1.0499999999999999E-3</v>
          </cell>
        </row>
      </sheetData>
      <sheetData sheetId="709">
        <row r="19">
          <cell r="J19">
            <v>1.0499999999999999E-3</v>
          </cell>
        </row>
      </sheetData>
      <sheetData sheetId="710">
        <row r="19">
          <cell r="J19">
            <v>1.0499999999999999E-3</v>
          </cell>
        </row>
      </sheetData>
      <sheetData sheetId="711">
        <row r="19">
          <cell r="J19">
            <v>1.0499999999999999E-3</v>
          </cell>
        </row>
      </sheetData>
      <sheetData sheetId="712">
        <row r="19">
          <cell r="J19">
            <v>1.0499999999999999E-3</v>
          </cell>
        </row>
      </sheetData>
      <sheetData sheetId="713">
        <row r="19">
          <cell r="J19">
            <v>1.0499999999999999E-3</v>
          </cell>
        </row>
      </sheetData>
      <sheetData sheetId="714">
        <row r="19">
          <cell r="J19">
            <v>1.0499999999999999E-3</v>
          </cell>
        </row>
      </sheetData>
      <sheetData sheetId="715">
        <row r="19">
          <cell r="J19">
            <v>1.0499999999999999E-3</v>
          </cell>
        </row>
      </sheetData>
      <sheetData sheetId="716">
        <row r="19">
          <cell r="J19">
            <v>1.0499999999999999E-3</v>
          </cell>
        </row>
      </sheetData>
      <sheetData sheetId="717">
        <row r="19">
          <cell r="J19">
            <v>1.0499999999999999E-3</v>
          </cell>
        </row>
      </sheetData>
      <sheetData sheetId="718">
        <row r="19">
          <cell r="J19">
            <v>1.0499999999999999E-3</v>
          </cell>
        </row>
      </sheetData>
      <sheetData sheetId="719">
        <row r="19">
          <cell r="J19">
            <v>1.0499999999999999E-3</v>
          </cell>
        </row>
      </sheetData>
      <sheetData sheetId="720">
        <row r="19">
          <cell r="J19">
            <v>1.0499999999999999E-3</v>
          </cell>
        </row>
      </sheetData>
      <sheetData sheetId="721">
        <row r="19">
          <cell r="J19">
            <v>1.0499999999999999E-3</v>
          </cell>
        </row>
      </sheetData>
      <sheetData sheetId="722">
        <row r="19">
          <cell r="J19">
            <v>1.0499999999999999E-3</v>
          </cell>
        </row>
      </sheetData>
      <sheetData sheetId="723">
        <row r="19">
          <cell r="J19">
            <v>1.0499999999999999E-3</v>
          </cell>
        </row>
      </sheetData>
      <sheetData sheetId="724">
        <row r="19">
          <cell r="J19">
            <v>1.0499999999999999E-3</v>
          </cell>
        </row>
      </sheetData>
      <sheetData sheetId="725">
        <row r="19">
          <cell r="J19">
            <v>1.0499999999999999E-3</v>
          </cell>
        </row>
      </sheetData>
      <sheetData sheetId="726">
        <row r="19">
          <cell r="J19">
            <v>1.0499999999999999E-3</v>
          </cell>
        </row>
      </sheetData>
      <sheetData sheetId="727">
        <row r="19">
          <cell r="J19">
            <v>1.0499999999999999E-3</v>
          </cell>
        </row>
      </sheetData>
      <sheetData sheetId="728">
        <row r="19">
          <cell r="J19">
            <v>1.0499999999999999E-3</v>
          </cell>
        </row>
      </sheetData>
      <sheetData sheetId="729">
        <row r="19">
          <cell r="J19">
            <v>1.0499999999999999E-3</v>
          </cell>
        </row>
      </sheetData>
      <sheetData sheetId="730">
        <row r="19">
          <cell r="J19">
            <v>1.0499999999999999E-3</v>
          </cell>
        </row>
      </sheetData>
      <sheetData sheetId="731">
        <row r="19">
          <cell r="J19">
            <v>1.0499999999999999E-3</v>
          </cell>
        </row>
      </sheetData>
      <sheetData sheetId="732">
        <row r="19">
          <cell r="J19">
            <v>1.0499999999999999E-3</v>
          </cell>
        </row>
      </sheetData>
      <sheetData sheetId="733">
        <row r="19">
          <cell r="J19">
            <v>1.0499999999999999E-3</v>
          </cell>
        </row>
      </sheetData>
      <sheetData sheetId="734">
        <row r="19">
          <cell r="J19">
            <v>1.0499999999999999E-3</v>
          </cell>
        </row>
      </sheetData>
      <sheetData sheetId="735">
        <row r="19">
          <cell r="J19">
            <v>1.0499999999999999E-3</v>
          </cell>
        </row>
      </sheetData>
      <sheetData sheetId="736">
        <row r="19">
          <cell r="J19">
            <v>1.0499999999999999E-3</v>
          </cell>
        </row>
      </sheetData>
      <sheetData sheetId="737">
        <row r="19">
          <cell r="J19">
            <v>1.0499999999999999E-3</v>
          </cell>
        </row>
      </sheetData>
      <sheetData sheetId="738">
        <row r="19">
          <cell r="J19">
            <v>1.0499999999999999E-3</v>
          </cell>
        </row>
      </sheetData>
      <sheetData sheetId="739">
        <row r="19">
          <cell r="J19">
            <v>1.0499999999999999E-3</v>
          </cell>
        </row>
      </sheetData>
      <sheetData sheetId="740">
        <row r="19">
          <cell r="J19">
            <v>1.0499999999999999E-3</v>
          </cell>
        </row>
      </sheetData>
      <sheetData sheetId="741">
        <row r="19">
          <cell r="J19">
            <v>1.0499999999999999E-3</v>
          </cell>
        </row>
      </sheetData>
      <sheetData sheetId="742">
        <row r="19">
          <cell r="J19">
            <v>1.0499999999999999E-3</v>
          </cell>
        </row>
      </sheetData>
      <sheetData sheetId="743">
        <row r="19">
          <cell r="J19">
            <v>1.0499999999999999E-3</v>
          </cell>
        </row>
      </sheetData>
      <sheetData sheetId="744">
        <row r="19">
          <cell r="J19">
            <v>1.0499999999999999E-3</v>
          </cell>
        </row>
      </sheetData>
      <sheetData sheetId="745">
        <row r="19">
          <cell r="J19">
            <v>1.0499999999999999E-3</v>
          </cell>
        </row>
      </sheetData>
      <sheetData sheetId="746">
        <row r="19">
          <cell r="J19">
            <v>1.0499999999999999E-3</v>
          </cell>
        </row>
      </sheetData>
      <sheetData sheetId="747">
        <row r="19">
          <cell r="J19">
            <v>1.0499999999999999E-3</v>
          </cell>
        </row>
      </sheetData>
      <sheetData sheetId="748">
        <row r="19">
          <cell r="J19">
            <v>1.0499999999999999E-3</v>
          </cell>
        </row>
      </sheetData>
      <sheetData sheetId="749">
        <row r="19">
          <cell r="J19">
            <v>1.0499999999999999E-3</v>
          </cell>
        </row>
      </sheetData>
      <sheetData sheetId="750">
        <row r="19">
          <cell r="J19">
            <v>1.0499999999999999E-3</v>
          </cell>
        </row>
      </sheetData>
      <sheetData sheetId="751">
        <row r="19">
          <cell r="J19">
            <v>1.0499999999999999E-3</v>
          </cell>
        </row>
      </sheetData>
      <sheetData sheetId="752">
        <row r="19">
          <cell r="J19">
            <v>1.0499999999999999E-3</v>
          </cell>
        </row>
      </sheetData>
      <sheetData sheetId="753">
        <row r="19">
          <cell r="J19">
            <v>1.0499999999999999E-3</v>
          </cell>
        </row>
      </sheetData>
      <sheetData sheetId="754">
        <row r="19">
          <cell r="J19">
            <v>1.0499999999999999E-3</v>
          </cell>
        </row>
      </sheetData>
      <sheetData sheetId="755">
        <row r="19">
          <cell r="J19">
            <v>1.0499999999999999E-3</v>
          </cell>
        </row>
      </sheetData>
      <sheetData sheetId="756">
        <row r="19">
          <cell r="J19">
            <v>1.0499999999999999E-3</v>
          </cell>
        </row>
      </sheetData>
      <sheetData sheetId="757">
        <row r="19">
          <cell r="J19">
            <v>1.0499999999999999E-3</v>
          </cell>
        </row>
      </sheetData>
      <sheetData sheetId="758">
        <row r="19">
          <cell r="J19">
            <v>1.0499999999999999E-3</v>
          </cell>
        </row>
      </sheetData>
      <sheetData sheetId="759">
        <row r="19">
          <cell r="J19">
            <v>1.0499999999999999E-3</v>
          </cell>
        </row>
      </sheetData>
      <sheetData sheetId="760">
        <row r="19">
          <cell r="J19">
            <v>1.0499999999999999E-3</v>
          </cell>
        </row>
      </sheetData>
      <sheetData sheetId="761">
        <row r="19">
          <cell r="J19">
            <v>1.0499999999999999E-3</v>
          </cell>
        </row>
      </sheetData>
      <sheetData sheetId="762">
        <row r="19">
          <cell r="J19">
            <v>1.0499999999999999E-3</v>
          </cell>
        </row>
      </sheetData>
      <sheetData sheetId="763">
        <row r="19">
          <cell r="J19">
            <v>1.0499999999999999E-3</v>
          </cell>
        </row>
      </sheetData>
      <sheetData sheetId="764">
        <row r="19">
          <cell r="J19">
            <v>1.0499999999999999E-3</v>
          </cell>
        </row>
      </sheetData>
      <sheetData sheetId="765">
        <row r="19">
          <cell r="J19">
            <v>1.0499999999999999E-3</v>
          </cell>
        </row>
      </sheetData>
      <sheetData sheetId="766">
        <row r="19">
          <cell r="J19">
            <v>1.0499999999999999E-3</v>
          </cell>
        </row>
      </sheetData>
      <sheetData sheetId="767">
        <row r="19">
          <cell r="J19">
            <v>1.0499999999999999E-3</v>
          </cell>
        </row>
      </sheetData>
      <sheetData sheetId="768">
        <row r="19">
          <cell r="J19">
            <v>1.0499999999999999E-3</v>
          </cell>
        </row>
      </sheetData>
      <sheetData sheetId="769">
        <row r="19">
          <cell r="J19">
            <v>1.0499999999999999E-3</v>
          </cell>
        </row>
      </sheetData>
      <sheetData sheetId="770">
        <row r="19">
          <cell r="J19">
            <v>1.0499999999999999E-3</v>
          </cell>
        </row>
      </sheetData>
      <sheetData sheetId="771">
        <row r="19">
          <cell r="J19">
            <v>1.0499999999999999E-3</v>
          </cell>
        </row>
      </sheetData>
      <sheetData sheetId="772">
        <row r="19">
          <cell r="J19">
            <v>1.0499999999999999E-3</v>
          </cell>
        </row>
      </sheetData>
      <sheetData sheetId="773">
        <row r="19">
          <cell r="J19">
            <v>1.0499999999999999E-3</v>
          </cell>
        </row>
      </sheetData>
      <sheetData sheetId="774">
        <row r="19">
          <cell r="J19">
            <v>1.0499999999999999E-3</v>
          </cell>
        </row>
      </sheetData>
      <sheetData sheetId="775">
        <row r="19">
          <cell r="J19">
            <v>1.0499999999999999E-3</v>
          </cell>
        </row>
      </sheetData>
      <sheetData sheetId="776">
        <row r="19">
          <cell r="J19">
            <v>1.0499999999999999E-3</v>
          </cell>
        </row>
      </sheetData>
      <sheetData sheetId="777">
        <row r="19">
          <cell r="J19">
            <v>1.0499999999999999E-3</v>
          </cell>
        </row>
      </sheetData>
      <sheetData sheetId="778">
        <row r="19">
          <cell r="J19">
            <v>1.0499999999999999E-3</v>
          </cell>
        </row>
      </sheetData>
      <sheetData sheetId="779">
        <row r="19">
          <cell r="J19">
            <v>1.0499999999999999E-3</v>
          </cell>
        </row>
      </sheetData>
      <sheetData sheetId="780">
        <row r="19">
          <cell r="J19">
            <v>1.0499999999999999E-3</v>
          </cell>
        </row>
      </sheetData>
      <sheetData sheetId="781">
        <row r="19">
          <cell r="J19">
            <v>1.0499999999999999E-3</v>
          </cell>
        </row>
      </sheetData>
      <sheetData sheetId="782">
        <row r="19">
          <cell r="J19">
            <v>1.0499999999999999E-3</v>
          </cell>
        </row>
      </sheetData>
      <sheetData sheetId="783">
        <row r="19">
          <cell r="J19">
            <v>1.0499999999999999E-3</v>
          </cell>
        </row>
      </sheetData>
      <sheetData sheetId="784">
        <row r="19">
          <cell r="J19">
            <v>1.0499999999999999E-3</v>
          </cell>
        </row>
      </sheetData>
      <sheetData sheetId="785">
        <row r="19">
          <cell r="J19">
            <v>1.0499999999999999E-3</v>
          </cell>
        </row>
      </sheetData>
      <sheetData sheetId="786">
        <row r="19">
          <cell r="J19">
            <v>1.0499999999999999E-3</v>
          </cell>
        </row>
      </sheetData>
      <sheetData sheetId="787">
        <row r="19">
          <cell r="J19">
            <v>1.0499999999999999E-3</v>
          </cell>
        </row>
      </sheetData>
      <sheetData sheetId="788">
        <row r="19">
          <cell r="J19">
            <v>1.0499999999999999E-3</v>
          </cell>
        </row>
      </sheetData>
      <sheetData sheetId="789">
        <row r="19">
          <cell r="J19">
            <v>1.0499999999999999E-3</v>
          </cell>
        </row>
      </sheetData>
      <sheetData sheetId="790">
        <row r="19">
          <cell r="J19">
            <v>1.0499999999999999E-3</v>
          </cell>
        </row>
      </sheetData>
      <sheetData sheetId="791">
        <row r="19">
          <cell r="J19">
            <v>1.0499999999999999E-3</v>
          </cell>
        </row>
      </sheetData>
      <sheetData sheetId="792">
        <row r="19">
          <cell r="J19">
            <v>1.0499999999999999E-3</v>
          </cell>
        </row>
      </sheetData>
      <sheetData sheetId="793">
        <row r="19">
          <cell r="J19">
            <v>1.0499999999999999E-3</v>
          </cell>
        </row>
      </sheetData>
      <sheetData sheetId="794">
        <row r="19">
          <cell r="J19">
            <v>1.0499999999999999E-3</v>
          </cell>
        </row>
      </sheetData>
      <sheetData sheetId="795">
        <row r="19">
          <cell r="J19">
            <v>1.0499999999999999E-3</v>
          </cell>
        </row>
      </sheetData>
      <sheetData sheetId="796">
        <row r="19">
          <cell r="J19">
            <v>1.0499999999999999E-3</v>
          </cell>
        </row>
      </sheetData>
      <sheetData sheetId="797">
        <row r="19">
          <cell r="J19">
            <v>1.0499999999999999E-3</v>
          </cell>
        </row>
      </sheetData>
      <sheetData sheetId="798">
        <row r="19">
          <cell r="J19">
            <v>1.0499999999999999E-3</v>
          </cell>
        </row>
      </sheetData>
      <sheetData sheetId="799">
        <row r="19">
          <cell r="J19">
            <v>1.0499999999999999E-3</v>
          </cell>
        </row>
      </sheetData>
      <sheetData sheetId="800">
        <row r="19">
          <cell r="J19">
            <v>1.0499999999999999E-3</v>
          </cell>
        </row>
      </sheetData>
      <sheetData sheetId="801">
        <row r="19">
          <cell r="J19">
            <v>1.0499999999999999E-3</v>
          </cell>
        </row>
      </sheetData>
      <sheetData sheetId="802">
        <row r="19">
          <cell r="J19">
            <v>1.0499999999999999E-3</v>
          </cell>
        </row>
      </sheetData>
      <sheetData sheetId="803">
        <row r="19">
          <cell r="J19">
            <v>1.0499999999999999E-3</v>
          </cell>
        </row>
      </sheetData>
      <sheetData sheetId="804">
        <row r="19">
          <cell r="J19">
            <v>1.0499999999999999E-3</v>
          </cell>
        </row>
      </sheetData>
      <sheetData sheetId="805">
        <row r="19">
          <cell r="J19">
            <v>1.0499999999999999E-3</v>
          </cell>
        </row>
      </sheetData>
      <sheetData sheetId="806">
        <row r="19">
          <cell r="J19">
            <v>1.0499999999999999E-3</v>
          </cell>
        </row>
      </sheetData>
      <sheetData sheetId="807">
        <row r="19">
          <cell r="J19">
            <v>1.0499999999999999E-3</v>
          </cell>
        </row>
      </sheetData>
      <sheetData sheetId="808">
        <row r="19">
          <cell r="J19">
            <v>1.0499999999999999E-3</v>
          </cell>
        </row>
      </sheetData>
      <sheetData sheetId="809">
        <row r="19">
          <cell r="J19">
            <v>1.0499999999999999E-3</v>
          </cell>
        </row>
      </sheetData>
      <sheetData sheetId="810">
        <row r="19">
          <cell r="J19">
            <v>1.0499999999999999E-3</v>
          </cell>
        </row>
      </sheetData>
      <sheetData sheetId="811">
        <row r="19">
          <cell r="J19">
            <v>1.0499999999999999E-3</v>
          </cell>
        </row>
      </sheetData>
      <sheetData sheetId="812">
        <row r="19">
          <cell r="J19">
            <v>1.0499999999999999E-3</v>
          </cell>
        </row>
      </sheetData>
      <sheetData sheetId="813">
        <row r="19">
          <cell r="J19">
            <v>1.0499999999999999E-3</v>
          </cell>
        </row>
      </sheetData>
      <sheetData sheetId="814">
        <row r="19">
          <cell r="J19">
            <v>1.0499999999999999E-3</v>
          </cell>
        </row>
      </sheetData>
      <sheetData sheetId="815">
        <row r="19">
          <cell r="J19">
            <v>1.0499999999999999E-3</v>
          </cell>
        </row>
      </sheetData>
      <sheetData sheetId="816">
        <row r="19">
          <cell r="J19">
            <v>1.0499999999999999E-3</v>
          </cell>
        </row>
      </sheetData>
      <sheetData sheetId="817">
        <row r="19">
          <cell r="J19">
            <v>1.0499999999999999E-3</v>
          </cell>
        </row>
      </sheetData>
      <sheetData sheetId="818">
        <row r="19">
          <cell r="J19">
            <v>1.0499999999999999E-3</v>
          </cell>
        </row>
      </sheetData>
      <sheetData sheetId="819">
        <row r="19">
          <cell r="J19">
            <v>1.0499999999999999E-3</v>
          </cell>
        </row>
      </sheetData>
      <sheetData sheetId="820">
        <row r="19">
          <cell r="J19">
            <v>1.0499999999999999E-3</v>
          </cell>
        </row>
      </sheetData>
      <sheetData sheetId="821">
        <row r="19">
          <cell r="J19">
            <v>1.0499999999999999E-3</v>
          </cell>
        </row>
      </sheetData>
      <sheetData sheetId="822">
        <row r="19">
          <cell r="J19">
            <v>1.0499999999999999E-3</v>
          </cell>
        </row>
      </sheetData>
      <sheetData sheetId="823">
        <row r="19">
          <cell r="J19">
            <v>1.0499999999999999E-3</v>
          </cell>
        </row>
      </sheetData>
      <sheetData sheetId="824">
        <row r="19">
          <cell r="J19">
            <v>1.0499999999999999E-3</v>
          </cell>
        </row>
      </sheetData>
      <sheetData sheetId="825">
        <row r="19">
          <cell r="J19">
            <v>1.0499999999999999E-3</v>
          </cell>
        </row>
      </sheetData>
      <sheetData sheetId="826">
        <row r="19">
          <cell r="J19">
            <v>1.0499999999999999E-3</v>
          </cell>
        </row>
      </sheetData>
      <sheetData sheetId="827">
        <row r="19">
          <cell r="J19">
            <v>1.0499999999999999E-3</v>
          </cell>
        </row>
      </sheetData>
      <sheetData sheetId="828">
        <row r="19">
          <cell r="J19">
            <v>1.0499999999999999E-3</v>
          </cell>
        </row>
      </sheetData>
      <sheetData sheetId="829">
        <row r="19">
          <cell r="J19">
            <v>1.0499999999999999E-3</v>
          </cell>
        </row>
      </sheetData>
      <sheetData sheetId="830">
        <row r="19">
          <cell r="J19">
            <v>1.0499999999999999E-3</v>
          </cell>
        </row>
      </sheetData>
      <sheetData sheetId="831">
        <row r="19">
          <cell r="J19">
            <v>1.0499999999999999E-3</v>
          </cell>
        </row>
      </sheetData>
      <sheetData sheetId="832">
        <row r="19">
          <cell r="J19">
            <v>1.0499999999999999E-3</v>
          </cell>
        </row>
      </sheetData>
      <sheetData sheetId="833">
        <row r="19">
          <cell r="J19">
            <v>1.0499999999999999E-3</v>
          </cell>
        </row>
      </sheetData>
      <sheetData sheetId="834">
        <row r="19">
          <cell r="J19">
            <v>1.0499999999999999E-3</v>
          </cell>
        </row>
      </sheetData>
      <sheetData sheetId="835">
        <row r="19">
          <cell r="J19">
            <v>1.0499999999999999E-3</v>
          </cell>
        </row>
      </sheetData>
      <sheetData sheetId="836">
        <row r="19">
          <cell r="J19">
            <v>1.0499999999999999E-3</v>
          </cell>
        </row>
      </sheetData>
      <sheetData sheetId="837">
        <row r="19">
          <cell r="J19">
            <v>1.0499999999999999E-3</v>
          </cell>
        </row>
      </sheetData>
      <sheetData sheetId="838">
        <row r="19">
          <cell r="J19">
            <v>1.0499999999999999E-3</v>
          </cell>
        </row>
      </sheetData>
      <sheetData sheetId="839">
        <row r="19">
          <cell r="J19">
            <v>1.0499999999999999E-3</v>
          </cell>
        </row>
      </sheetData>
      <sheetData sheetId="840">
        <row r="19">
          <cell r="J19">
            <v>1.0499999999999999E-3</v>
          </cell>
        </row>
      </sheetData>
      <sheetData sheetId="841">
        <row r="19">
          <cell r="J19">
            <v>1.0499999999999999E-3</v>
          </cell>
        </row>
      </sheetData>
      <sheetData sheetId="842">
        <row r="19">
          <cell r="J19">
            <v>1.0499999999999999E-3</v>
          </cell>
        </row>
      </sheetData>
      <sheetData sheetId="843">
        <row r="19">
          <cell r="J19">
            <v>1.0499999999999999E-3</v>
          </cell>
        </row>
      </sheetData>
      <sheetData sheetId="844">
        <row r="19">
          <cell r="J19">
            <v>1.0499999999999999E-3</v>
          </cell>
        </row>
      </sheetData>
      <sheetData sheetId="845">
        <row r="19">
          <cell r="J19">
            <v>1.0499999999999999E-3</v>
          </cell>
        </row>
      </sheetData>
      <sheetData sheetId="846">
        <row r="19">
          <cell r="J19">
            <v>1.0499999999999999E-3</v>
          </cell>
        </row>
      </sheetData>
      <sheetData sheetId="847">
        <row r="19">
          <cell r="J19">
            <v>1.0499999999999999E-3</v>
          </cell>
        </row>
      </sheetData>
      <sheetData sheetId="848">
        <row r="19">
          <cell r="J19">
            <v>1.0499999999999999E-3</v>
          </cell>
        </row>
      </sheetData>
      <sheetData sheetId="849">
        <row r="19">
          <cell r="J19">
            <v>1.0499999999999999E-3</v>
          </cell>
        </row>
      </sheetData>
      <sheetData sheetId="850">
        <row r="19">
          <cell r="J19">
            <v>1.0499999999999999E-3</v>
          </cell>
        </row>
      </sheetData>
      <sheetData sheetId="851">
        <row r="19">
          <cell r="J19">
            <v>1.0499999999999999E-3</v>
          </cell>
        </row>
      </sheetData>
      <sheetData sheetId="852">
        <row r="19">
          <cell r="J19">
            <v>1.0499999999999999E-3</v>
          </cell>
        </row>
      </sheetData>
      <sheetData sheetId="853">
        <row r="19">
          <cell r="J19">
            <v>1.0499999999999999E-3</v>
          </cell>
        </row>
      </sheetData>
      <sheetData sheetId="854">
        <row r="19">
          <cell r="J19">
            <v>1.0499999999999999E-3</v>
          </cell>
        </row>
      </sheetData>
      <sheetData sheetId="855">
        <row r="19">
          <cell r="J19">
            <v>1.0499999999999999E-3</v>
          </cell>
        </row>
      </sheetData>
      <sheetData sheetId="856">
        <row r="19">
          <cell r="J19">
            <v>1.0499999999999999E-3</v>
          </cell>
        </row>
      </sheetData>
      <sheetData sheetId="857">
        <row r="19">
          <cell r="J19">
            <v>1.0499999999999999E-3</v>
          </cell>
        </row>
      </sheetData>
      <sheetData sheetId="858">
        <row r="19">
          <cell r="J19">
            <v>1.0499999999999999E-3</v>
          </cell>
        </row>
      </sheetData>
      <sheetData sheetId="859">
        <row r="19">
          <cell r="J19">
            <v>1.0499999999999999E-3</v>
          </cell>
        </row>
      </sheetData>
      <sheetData sheetId="860">
        <row r="19">
          <cell r="J19">
            <v>1.0499999999999999E-3</v>
          </cell>
        </row>
      </sheetData>
      <sheetData sheetId="861">
        <row r="19">
          <cell r="J19">
            <v>1.0499999999999999E-3</v>
          </cell>
        </row>
      </sheetData>
      <sheetData sheetId="862">
        <row r="19">
          <cell r="J19">
            <v>1.0499999999999999E-3</v>
          </cell>
        </row>
      </sheetData>
      <sheetData sheetId="863">
        <row r="19">
          <cell r="J19">
            <v>1.0499999999999999E-3</v>
          </cell>
        </row>
      </sheetData>
      <sheetData sheetId="864">
        <row r="19">
          <cell r="J19">
            <v>1.0499999999999999E-3</v>
          </cell>
        </row>
      </sheetData>
      <sheetData sheetId="865">
        <row r="19">
          <cell r="J19">
            <v>1.0499999999999999E-3</v>
          </cell>
        </row>
      </sheetData>
      <sheetData sheetId="866">
        <row r="19">
          <cell r="J19">
            <v>1.0499999999999999E-3</v>
          </cell>
        </row>
      </sheetData>
      <sheetData sheetId="867">
        <row r="19">
          <cell r="J19">
            <v>1.0499999999999999E-3</v>
          </cell>
        </row>
      </sheetData>
      <sheetData sheetId="868">
        <row r="19">
          <cell r="J19">
            <v>1.0499999999999999E-3</v>
          </cell>
        </row>
      </sheetData>
      <sheetData sheetId="869">
        <row r="19">
          <cell r="J19">
            <v>1.0499999999999999E-3</v>
          </cell>
        </row>
      </sheetData>
      <sheetData sheetId="870">
        <row r="19">
          <cell r="J19">
            <v>1.0499999999999999E-3</v>
          </cell>
        </row>
      </sheetData>
      <sheetData sheetId="871">
        <row r="19">
          <cell r="J19">
            <v>1.0499999999999999E-3</v>
          </cell>
        </row>
      </sheetData>
      <sheetData sheetId="872">
        <row r="19">
          <cell r="J19">
            <v>1.0499999999999999E-3</v>
          </cell>
        </row>
      </sheetData>
      <sheetData sheetId="873">
        <row r="19">
          <cell r="J19">
            <v>1.0499999999999999E-3</v>
          </cell>
        </row>
      </sheetData>
      <sheetData sheetId="874">
        <row r="19">
          <cell r="J19">
            <v>1.0499999999999999E-3</v>
          </cell>
        </row>
      </sheetData>
      <sheetData sheetId="875">
        <row r="19">
          <cell r="J19">
            <v>1.0499999999999999E-3</v>
          </cell>
        </row>
      </sheetData>
      <sheetData sheetId="876">
        <row r="19">
          <cell r="J19">
            <v>1.0499999999999999E-3</v>
          </cell>
        </row>
      </sheetData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>
        <row r="19">
          <cell r="J19">
            <v>1.0499999999999999E-3</v>
          </cell>
        </row>
      </sheetData>
      <sheetData sheetId="897">
        <row r="19">
          <cell r="J19">
            <v>1.0499999999999999E-3</v>
          </cell>
        </row>
      </sheetData>
      <sheetData sheetId="898">
        <row r="19">
          <cell r="J19">
            <v>1.0499999999999999E-3</v>
          </cell>
        </row>
      </sheetData>
      <sheetData sheetId="899">
        <row r="19">
          <cell r="J19">
            <v>1.0499999999999999E-3</v>
          </cell>
        </row>
      </sheetData>
      <sheetData sheetId="900">
        <row r="19">
          <cell r="J19">
            <v>1.0499999999999999E-3</v>
          </cell>
        </row>
      </sheetData>
      <sheetData sheetId="901">
        <row r="19">
          <cell r="J19">
            <v>1.0499999999999999E-3</v>
          </cell>
        </row>
      </sheetData>
      <sheetData sheetId="902">
        <row r="19">
          <cell r="J19">
            <v>1.0499999999999999E-3</v>
          </cell>
        </row>
      </sheetData>
      <sheetData sheetId="903">
        <row r="19">
          <cell r="J19">
            <v>1.0499999999999999E-3</v>
          </cell>
        </row>
      </sheetData>
      <sheetData sheetId="904">
        <row r="19">
          <cell r="J19">
            <v>1.0499999999999999E-3</v>
          </cell>
        </row>
      </sheetData>
      <sheetData sheetId="905">
        <row r="19">
          <cell r="J19">
            <v>1.0499999999999999E-3</v>
          </cell>
        </row>
      </sheetData>
      <sheetData sheetId="906">
        <row r="19">
          <cell r="J19">
            <v>1.0499999999999999E-3</v>
          </cell>
        </row>
      </sheetData>
      <sheetData sheetId="907">
        <row r="19">
          <cell r="J19">
            <v>1.0499999999999999E-3</v>
          </cell>
        </row>
      </sheetData>
      <sheetData sheetId="908">
        <row r="19">
          <cell r="J19">
            <v>1.0499999999999999E-3</v>
          </cell>
        </row>
      </sheetData>
      <sheetData sheetId="909">
        <row r="19">
          <cell r="J19">
            <v>1.0499999999999999E-3</v>
          </cell>
        </row>
      </sheetData>
      <sheetData sheetId="910">
        <row r="19">
          <cell r="J19">
            <v>1.0499999999999999E-3</v>
          </cell>
        </row>
      </sheetData>
      <sheetData sheetId="911">
        <row r="19">
          <cell r="J19">
            <v>1.0499999999999999E-3</v>
          </cell>
        </row>
      </sheetData>
      <sheetData sheetId="912">
        <row r="19">
          <cell r="J19">
            <v>1.0499999999999999E-3</v>
          </cell>
        </row>
      </sheetData>
      <sheetData sheetId="913">
        <row r="19">
          <cell r="J19">
            <v>1.0499999999999999E-3</v>
          </cell>
        </row>
      </sheetData>
      <sheetData sheetId="914">
        <row r="19">
          <cell r="J19">
            <v>1.0499999999999999E-3</v>
          </cell>
        </row>
      </sheetData>
      <sheetData sheetId="915">
        <row r="19">
          <cell r="J19">
            <v>1.0499999999999999E-3</v>
          </cell>
        </row>
      </sheetData>
      <sheetData sheetId="916">
        <row r="19">
          <cell r="J19">
            <v>1.0499999999999999E-3</v>
          </cell>
        </row>
      </sheetData>
      <sheetData sheetId="917">
        <row r="19">
          <cell r="J19">
            <v>1.0499999999999999E-3</v>
          </cell>
        </row>
      </sheetData>
      <sheetData sheetId="918">
        <row r="19">
          <cell r="J19">
            <v>1.0499999999999999E-3</v>
          </cell>
        </row>
      </sheetData>
      <sheetData sheetId="919">
        <row r="19">
          <cell r="J19">
            <v>1.0499999999999999E-3</v>
          </cell>
        </row>
      </sheetData>
      <sheetData sheetId="920">
        <row r="19">
          <cell r="J19">
            <v>1.0499999999999999E-3</v>
          </cell>
        </row>
      </sheetData>
      <sheetData sheetId="921">
        <row r="19">
          <cell r="J19">
            <v>1.0499999999999999E-3</v>
          </cell>
        </row>
      </sheetData>
      <sheetData sheetId="922">
        <row r="19">
          <cell r="J19">
            <v>1.0499999999999999E-3</v>
          </cell>
        </row>
      </sheetData>
      <sheetData sheetId="923">
        <row r="19">
          <cell r="J19">
            <v>1.0499999999999999E-3</v>
          </cell>
        </row>
      </sheetData>
      <sheetData sheetId="924">
        <row r="19">
          <cell r="J19">
            <v>1.0499999999999999E-3</v>
          </cell>
        </row>
      </sheetData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>
        <row r="27">
          <cell r="G27">
            <v>7</v>
          </cell>
        </row>
      </sheetData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/>
      <sheetData sheetId="1532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>
        <row r="19">
          <cell r="J19">
            <v>1.0499999999999999E-3</v>
          </cell>
        </row>
      </sheetData>
      <sheetData sheetId="1582">
        <row r="19">
          <cell r="J19">
            <v>1.0499999999999999E-3</v>
          </cell>
        </row>
      </sheetData>
      <sheetData sheetId="1583">
        <row r="19">
          <cell r="J19">
            <v>1.0499999999999999E-3</v>
          </cell>
        </row>
      </sheetData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>
        <row r="19">
          <cell r="J19">
            <v>1.0499999999999999E-3</v>
          </cell>
        </row>
      </sheetData>
      <sheetData sheetId="1608">
        <row r="19">
          <cell r="J19">
            <v>1.0499999999999999E-3</v>
          </cell>
        </row>
      </sheetData>
      <sheetData sheetId="1609"/>
      <sheetData sheetId="1610"/>
      <sheetData sheetId="1611">
        <row r="19">
          <cell r="J19">
            <v>1.0499999999999999E-3</v>
          </cell>
        </row>
      </sheetData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>
        <row r="27">
          <cell r="G27">
            <v>7</v>
          </cell>
        </row>
      </sheetData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/>
      <sheetData sheetId="1962" refreshError="1"/>
      <sheetData sheetId="1963"/>
      <sheetData sheetId="1964"/>
      <sheetData sheetId="1965"/>
      <sheetData sheetId="1966" refreshError="1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 refreshError="1"/>
      <sheetData sheetId="7925" refreshError="1"/>
      <sheetData sheetId="7926"/>
      <sheetData sheetId="7927"/>
      <sheetData sheetId="7928" refreshError="1"/>
      <sheetData sheetId="7929" refreshError="1"/>
      <sheetData sheetId="7930"/>
      <sheetData sheetId="7931"/>
      <sheetData sheetId="7932" refreshError="1"/>
      <sheetData sheetId="7933" refreshError="1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/>
      <sheetData sheetId="9858" refreshError="1"/>
      <sheetData sheetId="9859"/>
      <sheetData sheetId="9860"/>
      <sheetData sheetId="9861"/>
      <sheetData sheetId="9862"/>
      <sheetData sheetId="9863"/>
      <sheetData sheetId="9864"/>
      <sheetData sheetId="9865"/>
      <sheetData sheetId="9866" refreshError="1"/>
      <sheetData sheetId="9867" refreshError="1"/>
      <sheetData sheetId="9868" refreshError="1"/>
      <sheetData sheetId="9869"/>
      <sheetData sheetId="9870"/>
      <sheetData sheetId="987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/>
      <sheetData sheetId="10325"/>
      <sheetData sheetId="10326"/>
      <sheetData sheetId="10327"/>
      <sheetData sheetId="10328" refreshError="1"/>
      <sheetData sheetId="10329" refreshError="1"/>
      <sheetData sheetId="10330" refreshError="1"/>
      <sheetData sheetId="10331" refreshError="1"/>
      <sheetData sheetId="10332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/>
      <sheetData sheetId="11048"/>
      <sheetData sheetId="11049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master"/>
      <sheetName val="entitlements"/>
      <sheetName val="FORM_16"/>
      <sheetName val="E.1_Sundry Debtor Lead"/>
      <sheetName val="Switch costs lookup"/>
      <sheetName val="Cost Centers"/>
      <sheetName val="MgtRpt Export"/>
      <sheetName val="PLJAN"/>
      <sheetName val="Switch_costs_lookup"/>
      <sheetName val="PN_01-02_21May02"/>
      <sheetName val="Expansion needed"/>
      <sheetName val="ALL"/>
      <sheetName val="AR"/>
      <sheetName val="Dels"/>
      <sheetName val="P&amp;L"/>
      <sheetName val="ACTIVO"/>
      <sheetName val="DSM checkbook"/>
      <sheetName val="Codes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rod Anal"/>
      <sheetName val="SC-E-02-03"/>
      <sheetName val="TB-JUNE-2003-18.7.03"/>
      <sheetName val="Ref"/>
      <sheetName val="Performance Report"/>
      <sheetName val="Pub Rts 1.5 Standalone"/>
      <sheetName val="ESI"/>
      <sheetName val="Assume"/>
      <sheetName val="X"/>
      <sheetName val="1-8"/>
      <sheetName val="Other notes"/>
      <sheetName val="RG-A"/>
      <sheetName val="Control Sheet"/>
      <sheetName val="overseas_"/>
      <sheetName val="Ann_A"/>
      <sheetName val="Ann_B"/>
      <sheetName val="ANN_C"/>
      <sheetName val="ann_D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for challans"/>
      <sheetName val="Input Form"/>
      <sheetName val="FINAL"/>
      <sheetName val="PART-1 COMPUTATION OF INCOME"/>
      <sheetName val="ebit"/>
      <sheetName val="Form 16"/>
      <sheetName val="Sheet1"/>
      <sheetName val="Tables"/>
      <sheetName val="FORM24"/>
      <sheetName val="Cost_Centers"/>
      <sheetName val="MgtRpt_Export"/>
      <sheetName val="Erlang B"/>
      <sheetName val="JE10310X"/>
      <sheetName val=""/>
      <sheetName val="Data Tables"/>
      <sheetName val="Perquisites"/>
      <sheetName val="SIS Fee &amp; Certification"/>
      <sheetName val="Amortization Table"/>
      <sheetName val="Entities"/>
      <sheetName val="PN_01-02_21May02.xls"/>
      <sheetName val="grp "/>
      <sheetName val="DF"/>
      <sheetName val="DIS Corporate"/>
      <sheetName val="capex"/>
      <sheetName val="WORKINGS"/>
      <sheetName val="TAX INCOME"/>
      <sheetName val="main"/>
      <sheetName val="Nitesh"/>
      <sheetName val="Delhi"/>
      <sheetName val="CRITERIA4"/>
      <sheetName val="RELATED PARTY-DEC.06-Summery(A)"/>
      <sheetName val="80G"/>
      <sheetName val="Comp"/>
      <sheetName val="12 31 06 ee data"/>
      <sheetName val="P1 RM"/>
      <sheetName val="LANGUAGE"/>
      <sheetName val="M-Rep"/>
      <sheetName val="INDORAMA Group June 02"/>
      <sheetName val="Addi Jan - Dec 99"/>
      <sheetName val="Bud-OL Mo"/>
      <sheetName val="Key Assumptions"/>
      <sheetName val="Input"/>
      <sheetName val="Debt &amp; Tax"/>
      <sheetName val="Return"/>
      <sheetName val="Data"/>
      <sheetName val="Direct Cost"/>
      <sheetName val="Gratuity statement"/>
      <sheetName val="List"/>
      <sheetName val="Mumbai"/>
      <sheetName val="TB"/>
      <sheetName val="BonusAwards - On Tools"/>
      <sheetName val=".2 Reserve"/>
      <sheetName val="Region"/>
      <sheetName val="Costs of the center"/>
      <sheetName val="FD"/>
      <sheetName val="PRESMENE"/>
      <sheetName val="MAPPINGS"/>
      <sheetName val="Orig SG&amp;A Corp"/>
      <sheetName val="Other"/>
      <sheetName val="Summary"/>
      <sheetName val="CLP_Value_Driver (14) Dec Old"/>
      <sheetName val="Base Data_SCL"/>
      <sheetName val="Challan"/>
      <sheetName val="COA-IPCL"/>
      <sheetName val="SPS DETAIL"/>
      <sheetName val="Expansion"/>
      <sheetName val="Conditions"/>
      <sheetName val="Liability Mgmt"/>
      <sheetName val="ORIGINAL"/>
      <sheetName val="EXE-SUM"/>
      <sheetName val="SCH4"/>
      <sheetName val="SCH5"/>
      <sheetName val="SCH6"/>
      <sheetName val="Accounts payable "/>
      <sheetName val="Empl Code"/>
      <sheetName val="GL Account"/>
      <sheetName val="DSM_checkbook"/>
      <sheetName val="Other_notes"/>
      <sheetName val="overseas_1"/>
      <sheetName val="Ann_A1"/>
      <sheetName val="Ann_B1"/>
      <sheetName val="ANN_C1"/>
      <sheetName val="ann_D1"/>
      <sheetName val="FORM_31"/>
      <sheetName val="Schedule_A1"/>
      <sheetName val="Schedule_B1"/>
      <sheetName val="Schedule_C1"/>
      <sheetName val="Schedule_D1"/>
      <sheetName val="Schedule_E1"/>
      <sheetName val="Schedule_F_1"/>
      <sheetName val="Schedule_G1"/>
      <sheetName val="Schedule__H1"/>
      <sheetName val="Ann_E1"/>
      <sheetName val="New_Form_161"/>
      <sheetName val="Form_12BA1"/>
      <sheetName val="Ann-Form_12BA1"/>
      <sheetName val="Saral_(2)1"/>
      <sheetName val="NOA_Quaterly_Data"/>
      <sheetName val="for_challans"/>
      <sheetName val="Input_Form"/>
      <sheetName val="Control_Sheet"/>
      <sheetName val="BS Sch"/>
      <sheetName val="Herringbone Input"/>
      <sheetName val="Cons.Trial"/>
      <sheetName val="PART C"/>
      <sheetName val="Hoja2"/>
      <sheetName val="PREFACE"/>
      <sheetName val="BS01"/>
      <sheetName val="SCH 10"/>
      <sheetName val="P1_RM"/>
      <sheetName val="INDORAMA_Group_June_02"/>
      <sheetName val="Bud-OL_Mo"/>
      <sheetName val="Addi_Jan_-_Dec_99"/>
      <sheetName val="Parameter"/>
      <sheetName val="Input&amp;Pool"/>
      <sheetName val="Mobility Income Statement"/>
      <sheetName val="cover for tax"/>
      <sheetName val="Analysis"/>
      <sheetName val="Sheet2"/>
      <sheetName val="Lead"/>
      <sheetName val="CHEQUES"/>
      <sheetName val="Credited By Bank"/>
      <sheetName val="Debited By Bank"/>
      <sheetName val="PL"/>
      <sheetName val="OC5-Push Diag"/>
      <sheetName val="Franchise Input"/>
      <sheetName val="Cost of O &amp; O"/>
      <sheetName val="Material &amp; Labour Rates"/>
      <sheetName val="Tools new"/>
      <sheetName val="Tools "/>
      <sheetName val="Schedule"/>
      <sheetName val="Sales_Forecast"/>
      <sheetName val="VALIDATION"/>
      <sheetName val="Masters"/>
      <sheetName val="2266957"/>
      <sheetName val="Rates"/>
      <sheetName val="Vat Return"/>
      <sheetName val="Balance sheet"/>
      <sheetName val="Sch 1,2,3"/>
      <sheetName val="Sch 14,15,16"/>
      <sheetName val="profit &amp; loss account"/>
      <sheetName val="Annexure-I"/>
      <sheetName val="Form"/>
      <sheetName val="Emp_Master"/>
      <sheetName val="Project_Master"/>
      <sheetName val="MAR08BAN"/>
      <sheetName val="Excess Calc"/>
      <sheetName val="Overhead Master Input"/>
      <sheetName val="COST"/>
      <sheetName val="OPERATING HEAD"/>
      <sheetName val="Monthly Variance Sheet"/>
      <sheetName val="ltr"/>
      <sheetName val="Comprehensive list of optionees"/>
      <sheetName val="Sum"/>
      <sheetName val="Debtors reco with GL"/>
      <sheetName val="MainComp"/>
      <sheetName val="Total Hospitals"/>
      <sheetName val="Payroll_Statement"/>
      <sheetName val="Annexure"/>
      <sheetName val="3A - Segment Calculation"/>
      <sheetName val="corporate"/>
      <sheetName val="Salary-Employeewise"/>
      <sheetName val="Cost Inputs"/>
      <sheetName val="Hidden"/>
      <sheetName val="General Information"/>
      <sheetName val="Option Upload Spreadsheet"/>
      <sheetName val="Stock-Escrow Spreadsheet"/>
      <sheetName val="PRESENTATION"/>
      <sheetName val="Cash Flow - Input"/>
      <sheetName val="TB-New"/>
      <sheetName val="울산시산표"/>
      <sheetName val="LOCAL RATES"/>
      <sheetName val="DATA SHEET"/>
      <sheetName val="sch11"/>
      <sheetName val="9899 runrate"/>
      <sheetName val="SysNavigation"/>
      <sheetName val="IstDet"/>
      <sheetName val="drs"/>
      <sheetName val="3BPA00132-5-3 W plan HVPNL"/>
      <sheetName val="Cash flow details"/>
      <sheetName val="Code"/>
      <sheetName val="HBI NCD"/>
      <sheetName val="PGW"/>
      <sheetName val="Net TB"/>
      <sheetName val="Crop Master"/>
      <sheetName val="Format"/>
      <sheetName val="Site Master"/>
      <sheetName val="Fruiting"/>
      <sheetName val="Loan from Som"/>
      <sheetName val="Part A General"/>
      <sheetName val="syndicate codes"/>
      <sheetName val="Inter unit set off"/>
      <sheetName val="Tax workings"/>
      <sheetName val="BS"/>
      <sheetName val="Settings"/>
    </sheetNames>
    <sheetDataSet>
      <sheetData sheetId="0" refreshError="1">
        <row r="9">
          <cell r="A9" t="str">
            <v xml:space="preserve">    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 xml:space="preserve">BANK OF NOVA SCOTIA,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 xml:space="preserve">    PAN/GIR NO.</v>
          </cell>
          <cell r="B15">
            <v>0</v>
          </cell>
          <cell r="C15">
            <v>0</v>
          </cell>
          <cell r="D15" t="str">
            <v xml:space="preserve">   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>
            <v>0</v>
          </cell>
          <cell r="C16">
            <v>0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 xml:space="preserve">      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 xml:space="preserve">TDS Circle where Annual Return/Statement under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 xml:space="preserve">section 206 is to be filed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 t="str">
            <v xml:space="preserve"> </v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 xml:space="preserve">GROSS SALARY *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7288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 xml:space="preserve">section 10 :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7288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 xml:space="preserve"> </v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 xml:space="preserve"> </v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 xml:space="preserve"> </v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 xml:space="preserve"> </v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7288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7288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 xml:space="preserve"> </v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 xml:space="preserve"> </v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72880</v>
          </cell>
        </row>
        <row r="59">
          <cell r="J59" t="str">
            <v xml:space="preserve"> </v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5864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 xml:space="preserve">Rs. </v>
          </cell>
          <cell r="G69">
            <v>0</v>
          </cell>
          <cell r="H69" t="str">
            <v xml:space="preserve">Rs. 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 xml:space="preserve">Rs. </v>
          </cell>
          <cell r="G70">
            <v>0</v>
          </cell>
          <cell r="H70" t="str">
            <v xml:space="preserve">Rs. 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 xml:space="preserve">Rs. </v>
          </cell>
          <cell r="G71">
            <v>0</v>
          </cell>
          <cell r="H71" t="str">
            <v xml:space="preserve">Rs. 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 xml:space="preserve">Rs. </v>
          </cell>
          <cell r="G72">
            <v>0</v>
          </cell>
          <cell r="H72" t="str">
            <v xml:space="preserve">Rs. 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Rs. </v>
          </cell>
          <cell r="G73">
            <v>0</v>
          </cell>
          <cell r="H73" t="str">
            <v xml:space="preserve">Rs. 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 xml:space="preserve">Rs. </v>
          </cell>
          <cell r="G74">
            <v>0</v>
          </cell>
          <cell r="H74" t="str">
            <v xml:space="preserve">Rs. 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 xml:space="preserve">AND RELIEF AT 13 ABOVE 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 xml:space="preserve">TAX PAYABLE (12-14) AND 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810450.4000000001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810450.4000000001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 xml:space="preserve">   NAME OF BANK AND BRANCH WHERE TAX DEPOSITED</v>
          </cell>
        </row>
        <row r="117">
          <cell r="B117">
            <v>0</v>
          </cell>
        </row>
        <row r="120">
          <cell r="A120" t="str">
            <v xml:space="preserve">Certified that a sum of Rs. ……………………………………………………………………………………………………………………………………………………………………………………… 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 xml:space="preserve">Place: 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 xml:space="preserve">Full Name : </v>
          </cell>
        </row>
        <row r="128">
          <cell r="A128" t="str">
            <v xml:space="preserve">Date:  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 xml:space="preserve">Designation : </v>
          </cell>
        </row>
        <row r="130">
          <cell r="A130" t="str">
            <v xml:space="preserve">*  See sections 15 and 17 and rule 3. Furnish separate details of value of the perquisites and profits in lieu of or in 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">
          <cell r="A9" t="str">
            <v xml:space="preserve">    Name and Address of the Employer</v>
          </cell>
        </row>
      </sheetData>
      <sheetData sheetId="20">
        <row r="9">
          <cell r="A9" t="str">
            <v xml:space="preserve">    Name and Address of the Employer</v>
          </cell>
        </row>
      </sheetData>
      <sheetData sheetId="21">
        <row r="9">
          <cell r="A9" t="str">
            <v xml:space="preserve">    Name and Address of the Employer</v>
          </cell>
        </row>
      </sheetData>
      <sheetData sheetId="22">
        <row r="9">
          <cell r="A9" t="str">
            <v xml:space="preserve">    Name and Address of the Employer</v>
          </cell>
        </row>
      </sheetData>
      <sheetData sheetId="23">
        <row r="9">
          <cell r="A9" t="str">
            <v xml:space="preserve">    Name and Address of the Employer</v>
          </cell>
        </row>
      </sheetData>
      <sheetData sheetId="24">
        <row r="9">
          <cell r="A9" t="str">
            <v xml:space="preserve">    Name and Address of the Employer</v>
          </cell>
        </row>
      </sheetData>
      <sheetData sheetId="25">
        <row r="9">
          <cell r="A9" t="str">
            <v xml:space="preserve">    Name and Address of the Employer</v>
          </cell>
        </row>
      </sheetData>
      <sheetData sheetId="26">
        <row r="9">
          <cell r="A9" t="str">
            <v xml:space="preserve">    Name and Address of the Employer</v>
          </cell>
        </row>
      </sheetData>
      <sheetData sheetId="27">
        <row r="9">
          <cell r="A9" t="str">
            <v xml:space="preserve">    Name and Address of the Employer</v>
          </cell>
        </row>
      </sheetData>
      <sheetData sheetId="28">
        <row r="9">
          <cell r="A9" t="str">
            <v xml:space="preserve">    Name and Address of the Employer</v>
          </cell>
        </row>
      </sheetData>
      <sheetData sheetId="29">
        <row r="9">
          <cell r="A9" t="str">
            <v xml:space="preserve">    Name and Address of the Employer</v>
          </cell>
        </row>
      </sheetData>
      <sheetData sheetId="30">
        <row r="9">
          <cell r="A9" t="str">
            <v xml:space="preserve">    Name and Address of the Employer</v>
          </cell>
        </row>
      </sheetData>
      <sheetData sheetId="31">
        <row r="9">
          <cell r="A9" t="str">
            <v xml:space="preserve">    Name and Address of the Employer</v>
          </cell>
        </row>
      </sheetData>
      <sheetData sheetId="32">
        <row r="9">
          <cell r="A9" t="str">
            <v xml:space="preserve">    Name and Address of the Employer</v>
          </cell>
        </row>
      </sheetData>
      <sheetData sheetId="33">
        <row r="9">
          <cell r="A9" t="str">
            <v xml:space="preserve">    Name and Address of the Employer</v>
          </cell>
        </row>
      </sheetData>
      <sheetData sheetId="34">
        <row r="9">
          <cell r="A9" t="str">
            <v xml:space="preserve">    Name and Address of the Employer</v>
          </cell>
        </row>
      </sheetData>
      <sheetData sheetId="35">
        <row r="9">
          <cell r="A9" t="str">
            <v xml:space="preserve">    Name and Address of the Employer</v>
          </cell>
        </row>
      </sheetData>
      <sheetData sheetId="36">
        <row r="9">
          <cell r="A9" t="str">
            <v xml:space="preserve">    Name and Address of the Employer</v>
          </cell>
        </row>
      </sheetData>
      <sheetData sheetId="37">
        <row r="9">
          <cell r="A9" t="str">
            <v xml:space="preserve">    Name and Address of the Employer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IL"/>
      <sheetName val="BALANCE SHEET"/>
      <sheetName val="310300 on 310307 (040607)"/>
      <sheetName val="ASSUMPTIONS (GRS)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cw"/>
      <sheetName val="DEG"/>
      <sheetName val="IKB3"/>
      <sheetName val="icicifcl"/>
      <sheetName val="icicirtl3"/>
      <sheetName val="SBICRY"/>
      <sheetName val="SBINEW"/>
      <sheetName val="kbc"/>
      <sheetName val="DEG-New"/>
      <sheetName val="SBI OSAKA"/>
      <sheetName val="IKB1"/>
      <sheetName val="IKB2"/>
      <sheetName val="IKB4"/>
      <sheetName val="IKB5"/>
      <sheetName val="IKB7"/>
      <sheetName val="ifci28.3"/>
      <sheetName val="IDBI BANK"/>
      <sheetName val="IDBI BANK (2)"/>
      <sheetName val="HDFC"/>
      <sheetName val="FCLUSDII"/>
      <sheetName val="FCLUSD"/>
      <sheetName val="FCLDM"/>
      <sheetName val="NCD"/>
      <sheetName val="Audit Poly"/>
      <sheetName val="Audit PolyHC"/>
      <sheetName val="Audit Polyworking"/>
      <sheetName val="Audit Spunworking"/>
      <sheetName val="Audit Spun "/>
      <sheetName val="Audit SpunHC"/>
      <sheetName val="Capex - Hry"/>
      <sheetName val="Intaccrual"/>
      <sheetName val="MSU"/>
      <sheetName val="Index"/>
      <sheetName val="Interest for the year 03-04"/>
      <sheetName val="Cont"/>
      <sheetName val="Prod Anal"/>
      <sheetName val="Eqpmnt Plng"/>
      <sheetName val="Factors"/>
      <sheetName val="FT-05-02IsoBOM"/>
      <sheetName val="Sheet1"/>
      <sheetName val="cwip on 31.03.2003"/>
      <sheetName val="Ctrl"/>
      <sheetName val="P&amp;L"/>
      <sheetName val="SBI_OSAKA"/>
      <sheetName val="ifci28_3"/>
      <sheetName val="IDBI_BANK"/>
      <sheetName val="IDBI_BANK_(2)"/>
      <sheetName val="Audit_Poly"/>
      <sheetName val="Audit_PolyHC"/>
      <sheetName val="Audit_Polyworking"/>
      <sheetName val="Audit_Spunworking"/>
      <sheetName val="Audit_Spun_"/>
      <sheetName val="Audit_SpunHC"/>
    </sheetNames>
    <sheetDataSet>
      <sheetData sheetId="0" refreshError="1">
        <row r="90">
          <cell r="I90">
            <v>47.93</v>
          </cell>
        </row>
      </sheetData>
      <sheetData sheetId="1" refreshError="1">
        <row r="169">
          <cell r="H169">
            <v>42.56</v>
          </cell>
        </row>
      </sheetData>
      <sheetData sheetId="2" refreshError="1"/>
      <sheetData sheetId="3">
        <row r="90">
          <cell r="I90">
            <v>47.93</v>
          </cell>
        </row>
      </sheetData>
      <sheetData sheetId="4">
        <row r="169">
          <cell r="H169">
            <v>42.56</v>
          </cell>
        </row>
      </sheetData>
      <sheetData sheetId="5">
        <row r="90">
          <cell r="I90">
            <v>47.93</v>
          </cell>
        </row>
      </sheetData>
      <sheetData sheetId="6" refreshError="1"/>
      <sheetData sheetId="7">
        <row r="90">
          <cell r="I90">
            <v>47.93</v>
          </cell>
        </row>
      </sheetData>
      <sheetData sheetId="8">
        <row r="90">
          <cell r="I90">
            <v>47.93</v>
          </cell>
        </row>
      </sheetData>
      <sheetData sheetId="9">
        <row r="90">
          <cell r="I90">
            <v>47.93</v>
          </cell>
        </row>
      </sheetData>
      <sheetData sheetId="10">
        <row r="90">
          <cell r="I90">
            <v>47.93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Tax cal"/>
      <sheetName val="Dep Cal"/>
      <sheetName val="YTD"/>
      <sheetName val="Inter connect Revenue"/>
      <sheetName val="#REF"/>
      <sheetName val="FORM-16"/>
      <sheetName val="List_Information"/>
      <sheetName val="summ"/>
      <sheetName val="F A 2002"/>
      <sheetName val="Assumptions"/>
      <sheetName val="Proj5Y PSF now"/>
      <sheetName val="Licences"/>
      <sheetName val="coa_ramco_168"/>
      <sheetName val="INFO"/>
      <sheetName val="NOTES "/>
      <sheetName val="Sheet1"/>
      <sheetName val="P &amp; L"/>
      <sheetName val="Bal Sheet"/>
      <sheetName val="defaults"/>
      <sheetName val="header"/>
      <sheetName val="PF Payable"/>
      <sheetName val="Prod Anal"/>
      <sheetName val="PCS DATA"/>
      <sheetName val="Base data Security Procedures"/>
      <sheetName val="Cost summary"/>
      <sheetName val="SALE-RATE"/>
      <sheetName val="Sens"/>
      <sheetName val="Data"/>
      <sheetName val="Control"/>
      <sheetName val="GLOBAL PT NEW FORMAT JULY 2004"/>
      <sheetName val="5(a)"/>
      <sheetName val="IKB3"/>
      <sheetName val="DEG"/>
      <sheetName val="ifcw"/>
      <sheetName val="BS_"/>
      <sheetName val="Fund_flow"/>
      <sheetName val="Tax_cal"/>
      <sheetName val="Dep_Cal"/>
      <sheetName val="software"/>
      <sheetName val="Annexure VI"/>
      <sheetName val="A"/>
      <sheetName val="Old Parité"/>
      <sheetName val="Variables_x"/>
      <sheetName val="August TB"/>
      <sheetName val="Hungary"/>
      <sheetName val="CTbe tong"/>
      <sheetName val="CTDZ 0.4+cto"/>
      <sheetName val="entitlements"/>
      <sheetName val="TB"/>
      <sheetName val="BS"/>
      <sheetName val="C100-KICK"/>
      <sheetName val="Exp"/>
      <sheetName val="Main Input Document"/>
      <sheetName val="コスト (4)"/>
      <sheetName val="Rules"/>
      <sheetName val="RepBMR2"/>
      <sheetName val="1-Data_Input"/>
      <sheetName val="title"/>
      <sheetName val="RING"/>
      <sheetName val="ANNEX- XIV"/>
      <sheetName val="Approved MTD Proj #'s"/>
      <sheetName val="P.R. TAXES"/>
      <sheetName val="BILLING SUM"/>
      <sheetName val="Formulas"/>
      <sheetName val="Ref"/>
      <sheetName val="INPUT SHEET"/>
      <sheetName val="compu(format)"/>
      <sheetName val="Degreasing"/>
      <sheetName val="Primer"/>
      <sheetName val="Sandblasting"/>
      <sheetName val="Links"/>
      <sheetName val="Exchange"/>
      <sheetName val="Khainiem"/>
      <sheetName val="ctc"/>
      <sheetName val="engline"/>
      <sheetName val="Cont"/>
      <sheetName val="Delivery"/>
      <sheetName val="Order"/>
      <sheetName val="Stockist"/>
      <sheetName val="Taxes"/>
      <sheetName val="Database"/>
      <sheetName val="Budd Lanner Split"/>
      <sheetName val="chitimc"/>
      <sheetName val="Quantity"/>
      <sheetName val="RGIL"/>
      <sheetName val="BACKUP"/>
      <sheetName val="GRPPL"/>
      <sheetName val="BS01"/>
      <sheetName val="Tables"/>
      <sheetName val="taux"/>
      <sheetName val="cs"/>
      <sheetName val="India Operations"/>
      <sheetName val="Inflation"/>
      <sheetName val="90-120"/>
      <sheetName val="MSM Vol"/>
      <sheetName val="Master Table"/>
      <sheetName val="list"/>
      <sheetName val="Freight"/>
      <sheetName val="Calc_ISC"/>
      <sheetName val="Civil Boq"/>
      <sheetName val="DATA SHEET"/>
      <sheetName val="creditors"/>
      <sheetName val="CHAWLA BEEJ BHANDAR"/>
      <sheetName val="Emp Reward"/>
      <sheetName val="Invoices for February 2003"/>
      <sheetName val="Balance Sheet Details CMC"/>
      <sheetName val="Reports"/>
      <sheetName val="Drilling"/>
      <sheetName val="Title Page"/>
      <sheetName val="COST"/>
      <sheetName val="key"/>
      <sheetName val="Projections"/>
      <sheetName val="loans"/>
      <sheetName val="XIV"/>
      <sheetName val="Request "/>
      <sheetName val="MCIPL, Gurgaon"/>
      <sheetName val="F1ACS"/>
      <sheetName val="Variables"/>
      <sheetName val="Loan Details"/>
      <sheetName val="Timeline"/>
      <sheetName val="竜･高機械"/>
      <sheetName val="MC-TIME"/>
      <sheetName val="PACKING"/>
      <sheetName val="Company"/>
      <sheetName val="Accounts"/>
      <sheetName val="Schedules"/>
      <sheetName val="Capex - Hry"/>
      <sheetName val="Approval"/>
      <sheetName val="OG Sales fct"/>
      <sheetName val="BS_1"/>
      <sheetName val="Fund_flow1"/>
      <sheetName val="Tax_cal1"/>
      <sheetName val="Dep_Cal1"/>
      <sheetName val="Amortization Table"/>
      <sheetName val="Payroll"/>
      <sheetName val="TRADING"/>
      <sheetName val="tot_ass_9697"/>
      <sheetName val="TBAL Dahej"/>
      <sheetName val="TBAL DAP"/>
      <sheetName val="Net Trial"/>
      <sheetName val="Delphy"/>
      <sheetName val="COMPU"/>
      <sheetName val="FORM7"/>
      <sheetName val="deduction"/>
      <sheetName val="addition"/>
      <sheetName val="sep01"/>
      <sheetName val="Asmp"/>
      <sheetName val="Assumption"/>
      <sheetName val="DPlast-rev"/>
      <sheetName val="Bank Sweep Entry_05-Nov-08"/>
      <sheetName val="DHE"/>
      <sheetName val="S1_2"/>
      <sheetName val="Index"/>
      <sheetName val="MSU"/>
      <sheetName val="RGBD"/>
      <sheetName val="BEV MMR"/>
      <sheetName val="XREF"/>
      <sheetName val="基本参数及说明表"/>
      <sheetName val="EXPENSES"/>
      <sheetName val="269T(final)"/>
      <sheetName val="Mico"/>
    </sheetNames>
    <sheetDataSet>
      <sheetData sheetId="0">
        <row r="237">
          <cell r="C237">
            <v>1000000</v>
          </cell>
        </row>
      </sheetData>
      <sheetData sheetId="1">
        <row r="237">
          <cell r="C237">
            <v>1000000</v>
          </cell>
        </row>
      </sheetData>
      <sheetData sheetId="2"/>
      <sheetData sheetId="3">
        <row r="237">
          <cell r="C237">
            <v>1000000</v>
          </cell>
        </row>
      </sheetData>
      <sheetData sheetId="4">
        <row r="237">
          <cell r="C237">
            <v>1000000</v>
          </cell>
        </row>
      </sheetData>
      <sheetData sheetId="5">
        <row r="237">
          <cell r="C237">
            <v>1000000</v>
          </cell>
        </row>
      </sheetData>
      <sheetData sheetId="6">
        <row r="237">
          <cell r="C237">
            <v>1000000</v>
          </cell>
        </row>
      </sheetData>
      <sheetData sheetId="7"/>
      <sheetData sheetId="8" refreshError="1"/>
      <sheetData sheetId="9"/>
      <sheetData sheetId="10">
        <row r="237">
          <cell r="C237">
            <v>10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BTVL-IL&amp;FS-50 Cr"/>
      <sheetName val="BTVL-ABN Tranche I"/>
      <sheetName val="signed off"/>
      <sheetName val="final list 2005"/>
      <sheetName val="Annexure IA"/>
      <sheetName val="finalPOwithsparesbharti"/>
      <sheetName val="Loan from Som"/>
      <sheetName val="LANGUAGE"/>
      <sheetName val="Pg.1 Marketing Info"/>
      <sheetName val="POVs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Sheet4"/>
      <sheetName val="Sheet3"/>
      <sheetName val="Sheet2"/>
      <sheetName val="Basic Sheet"/>
      <sheetName val="grp "/>
      <sheetName val="Amortization Table"/>
      <sheetName val="Prod Anal"/>
      <sheetName val="Other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Assumptions"/>
      <sheetName val="Jan 2000 - Scr1"/>
      <sheetName val="MAIN_LATEST1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BSNL RAJ"/>
      <sheetName val="Quantity"/>
      <sheetName val="Erlangs"/>
      <sheetName val="Entities"/>
      <sheetName val="Branch Payment History &amp; MU"/>
      <sheetName val="Delhi"/>
      <sheetName val="BS"/>
      <sheetName val="Input"/>
      <sheetName val="currency (2)"/>
      <sheetName val="DEG"/>
      <sheetName val="Progressin Next mon-AP-17"/>
      <sheetName val="UGPIPING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TB Grouping"/>
      <sheetName val="Other assumptions"/>
      <sheetName val="RSU lookups"/>
      <sheetName val="Details"/>
      <sheetName val="Front sheet"/>
      <sheetName val="Global assumptions"/>
      <sheetName val="Cashflow"/>
      <sheetName val="starter"/>
      <sheetName val="AN 2000"/>
      <sheetName val="A.O.R."/>
      <sheetName val="Factors"/>
      <sheetName val="환율"/>
      <sheetName val="calcul"/>
      <sheetName val="Site Dev BOQ"/>
      <sheetName val="INDEX"/>
      <sheetName val="AREAS"/>
      <sheetName val="Base data Security Procedures"/>
      <sheetName val="Detail"/>
      <sheetName val="ANEX5E"/>
      <sheetName val="LAB,SA"/>
      <sheetName val="Assm"/>
      <sheetName val="Results"/>
      <sheetName val="LAB,VN"/>
      <sheetName val="Incentives"/>
      <sheetName val="Basic Assumptions"/>
      <sheetName val="A"/>
      <sheetName val="MSU"/>
      <sheetName val="RBud_Var"/>
      <sheetName val="RSU sites"/>
      <sheetName val="Assumption - Fertiliser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Custom Duty May 05"/>
      <sheetName val="Basic Assumptions - Year-wise"/>
      <sheetName val="SLB_PROD"/>
      <sheetName val="OV-HEAD"/>
      <sheetName val="BBOGL"/>
      <sheetName val="factor sheet"/>
      <sheetName val="slf_cf"/>
      <sheetName val="fbmar"/>
      <sheetName val="Ramnagar Sugar P&amp;L"/>
      <sheetName val="COST PRD."/>
      <sheetName val="BASIC ASSU."/>
      <sheetName val="NW RTU"/>
      <sheetName val="bud"/>
      <sheetName val="G.Media"/>
      <sheetName val="Limestone"/>
      <sheetName val="RMC"/>
      <sheetName val="Pl"/>
      <sheetName val="CINDER"/>
      <sheetName val="Ins Erection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und  Adv Mar 2010"/>
      <sheetName val="ImpRSIL AVANTI 06_07_08  uk (3)"/>
      <sheetName val="Inv Frx"/>
      <sheetName val="Turnover summary"/>
      <sheetName val="COLLECT  (2)"/>
      <sheetName val="uk 15.12 imp"/>
      <sheetName val="UK imp"/>
      <sheetName val="Frx confrim 31.3.10"/>
      <sheetName val="Indr treasury collectins"/>
      <sheetName val="Frx collections Mumbai"/>
      <sheetName val="deepak"/>
      <sheetName val=" fRX export"/>
      <sheetName val="PENDG"/>
      <sheetName val="Export to 9-10"/>
      <sheetName val="Inv 09-10"/>
      <sheetName val="hSBC"/>
      <sheetName val="Trasury confrim 31.12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Daily Report"/>
      <sheetName val="data1"/>
      <sheetName val="data2"/>
      <sheetName val="MTS_Dummy"/>
      <sheetName val="NP"/>
      <sheetName val="Daywise"/>
      <sheetName val="End Cuts-LDO"/>
      <sheetName val="TF A &amp; B Down Time"/>
      <sheetName val="Paster Here"/>
      <sheetName val="Database"/>
      <sheetName val="OEE"/>
      <sheetName val="Con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W3" t="str">
            <v>Day</v>
          </cell>
          <cell r="X3" t="str">
            <v>Shift</v>
          </cell>
          <cell r="Y3" t="str">
            <v>LDO</v>
          </cell>
          <cell r="Z3" t="str">
            <v>Group</v>
          </cell>
        </row>
        <row r="4">
          <cell r="W4">
            <v>1</v>
          </cell>
          <cell r="X4" t="str">
            <v>A</v>
          </cell>
          <cell r="Y4">
            <v>25.6</v>
          </cell>
          <cell r="Z4">
            <v>1</v>
          </cell>
        </row>
        <row r="5">
          <cell r="W5">
            <v>2</v>
          </cell>
          <cell r="X5" t="str">
            <v>A</v>
          </cell>
          <cell r="Y5">
            <v>26.299999999999997</v>
          </cell>
          <cell r="Z5">
            <v>1</v>
          </cell>
        </row>
        <row r="6">
          <cell r="W6">
            <v>3</v>
          </cell>
          <cell r="X6" t="str">
            <v>A</v>
          </cell>
          <cell r="Y6">
            <v>27.6</v>
          </cell>
          <cell r="Z6">
            <v>2</v>
          </cell>
        </row>
        <row r="7">
          <cell r="W7">
            <v>4</v>
          </cell>
          <cell r="X7" t="str">
            <v>A</v>
          </cell>
          <cell r="Y7">
            <v>26.8</v>
          </cell>
          <cell r="Z7">
            <v>2</v>
          </cell>
        </row>
        <row r="8">
          <cell r="W8">
            <v>5</v>
          </cell>
          <cell r="X8" t="str">
            <v>A</v>
          </cell>
          <cell r="Y8">
            <v>25</v>
          </cell>
          <cell r="Z8">
            <v>2</v>
          </cell>
        </row>
        <row r="9">
          <cell r="W9">
            <v>6</v>
          </cell>
          <cell r="X9" t="str">
            <v>A</v>
          </cell>
          <cell r="Y9">
            <v>24.3</v>
          </cell>
          <cell r="Z9">
            <v>2</v>
          </cell>
        </row>
        <row r="10">
          <cell r="W10">
            <v>7</v>
          </cell>
          <cell r="X10" t="str">
            <v>A</v>
          </cell>
          <cell r="Y10">
            <v>25.6</v>
          </cell>
          <cell r="Z10">
            <v>2</v>
          </cell>
        </row>
        <row r="11">
          <cell r="W11">
            <v>8</v>
          </cell>
          <cell r="X11" t="str">
            <v>A</v>
          </cell>
          <cell r="Y11">
            <v>28.4</v>
          </cell>
          <cell r="Z11">
            <v>2</v>
          </cell>
        </row>
        <row r="12">
          <cell r="W12">
            <v>9</v>
          </cell>
          <cell r="X12" t="str">
            <v>A</v>
          </cell>
          <cell r="Y12">
            <v>25.3</v>
          </cell>
          <cell r="Z12">
            <v>3</v>
          </cell>
        </row>
        <row r="13">
          <cell r="W13">
            <v>10</v>
          </cell>
          <cell r="X13" t="str">
            <v>A</v>
          </cell>
          <cell r="Y13">
            <v>0</v>
          </cell>
          <cell r="Z13">
            <v>3</v>
          </cell>
        </row>
        <row r="14">
          <cell r="W14">
            <v>11</v>
          </cell>
          <cell r="X14" t="str">
            <v>A</v>
          </cell>
          <cell r="Y14">
            <v>0</v>
          </cell>
          <cell r="Z14">
            <v>3</v>
          </cell>
        </row>
        <row r="15">
          <cell r="W15">
            <v>12</v>
          </cell>
          <cell r="X15" t="str">
            <v>A</v>
          </cell>
          <cell r="Y15">
            <v>0</v>
          </cell>
          <cell r="Z15">
            <v>3</v>
          </cell>
        </row>
        <row r="16">
          <cell r="W16">
            <v>13</v>
          </cell>
          <cell r="X16" t="str">
            <v>A</v>
          </cell>
          <cell r="Y16">
            <v>0</v>
          </cell>
          <cell r="Z16">
            <v>3</v>
          </cell>
        </row>
        <row r="17">
          <cell r="W17">
            <v>14</v>
          </cell>
          <cell r="X17" t="str">
            <v>A</v>
          </cell>
          <cell r="Y17">
            <v>0</v>
          </cell>
          <cell r="Z17">
            <v>3</v>
          </cell>
        </row>
        <row r="18">
          <cell r="W18">
            <v>15</v>
          </cell>
          <cell r="X18" t="str">
            <v>A</v>
          </cell>
          <cell r="Y18">
            <v>0</v>
          </cell>
          <cell r="Z18">
            <v>4</v>
          </cell>
        </row>
        <row r="19">
          <cell r="W19">
            <v>16</v>
          </cell>
          <cell r="X19" t="str">
            <v>A</v>
          </cell>
          <cell r="Y19">
            <v>0</v>
          </cell>
          <cell r="Z19">
            <v>4</v>
          </cell>
        </row>
        <row r="20">
          <cell r="W20">
            <v>17</v>
          </cell>
          <cell r="X20" t="str">
            <v>A</v>
          </cell>
          <cell r="Y20">
            <v>0</v>
          </cell>
          <cell r="Z20">
            <v>4</v>
          </cell>
        </row>
        <row r="21">
          <cell r="W21">
            <v>18</v>
          </cell>
          <cell r="X21" t="str">
            <v>A</v>
          </cell>
          <cell r="Y21">
            <v>0</v>
          </cell>
          <cell r="Z21">
            <v>4</v>
          </cell>
        </row>
        <row r="22">
          <cell r="W22">
            <v>19</v>
          </cell>
          <cell r="X22" t="str">
            <v>A</v>
          </cell>
          <cell r="Y22">
            <v>0</v>
          </cell>
          <cell r="Z22">
            <v>4</v>
          </cell>
        </row>
        <row r="23">
          <cell r="W23">
            <v>20</v>
          </cell>
          <cell r="X23" t="str">
            <v>A</v>
          </cell>
          <cell r="Y23">
            <v>0</v>
          </cell>
          <cell r="Z23">
            <v>4</v>
          </cell>
        </row>
        <row r="24">
          <cell r="W24">
            <v>21</v>
          </cell>
          <cell r="X24" t="str">
            <v>A</v>
          </cell>
          <cell r="Y24">
            <v>0</v>
          </cell>
          <cell r="Z24">
            <v>1</v>
          </cell>
        </row>
        <row r="25">
          <cell r="W25">
            <v>22</v>
          </cell>
          <cell r="X25" t="str">
            <v>A</v>
          </cell>
          <cell r="Y25">
            <v>0</v>
          </cell>
          <cell r="Z25">
            <v>1</v>
          </cell>
        </row>
        <row r="26">
          <cell r="W26">
            <v>23</v>
          </cell>
          <cell r="X26" t="str">
            <v>A</v>
          </cell>
          <cell r="Y26">
            <v>0</v>
          </cell>
          <cell r="Z26">
            <v>1</v>
          </cell>
        </row>
        <row r="27">
          <cell r="W27">
            <v>24</v>
          </cell>
          <cell r="X27" t="str">
            <v>A</v>
          </cell>
          <cell r="Y27">
            <v>0</v>
          </cell>
          <cell r="Z27">
            <v>1</v>
          </cell>
        </row>
        <row r="28">
          <cell r="W28">
            <v>25</v>
          </cell>
          <cell r="X28" t="str">
            <v>A</v>
          </cell>
          <cell r="Y28">
            <v>0</v>
          </cell>
          <cell r="Z28">
            <v>1</v>
          </cell>
        </row>
        <row r="29">
          <cell r="W29">
            <v>26</v>
          </cell>
          <cell r="X29" t="str">
            <v>A</v>
          </cell>
          <cell r="Y29">
            <v>0</v>
          </cell>
          <cell r="Z29">
            <v>1</v>
          </cell>
        </row>
        <row r="30">
          <cell r="W30">
            <v>27</v>
          </cell>
          <cell r="X30" t="str">
            <v>A</v>
          </cell>
          <cell r="Y30">
            <v>0</v>
          </cell>
          <cell r="Z30">
            <v>2</v>
          </cell>
        </row>
        <row r="31">
          <cell r="W31">
            <v>28</v>
          </cell>
          <cell r="X31" t="str">
            <v>A</v>
          </cell>
          <cell r="Y31">
            <v>0</v>
          </cell>
          <cell r="Z31">
            <v>2</v>
          </cell>
        </row>
        <row r="32">
          <cell r="W32">
            <v>29</v>
          </cell>
          <cell r="X32" t="str">
            <v>A</v>
          </cell>
          <cell r="Y32">
            <v>0</v>
          </cell>
          <cell r="Z32">
            <v>2</v>
          </cell>
        </row>
        <row r="33">
          <cell r="W33">
            <v>30</v>
          </cell>
          <cell r="X33" t="str">
            <v>A</v>
          </cell>
          <cell r="Y33">
            <v>0</v>
          </cell>
          <cell r="Z33">
            <v>2</v>
          </cell>
        </row>
        <row r="34">
          <cell r="W34">
            <v>31</v>
          </cell>
          <cell r="X34" t="str">
            <v>A</v>
          </cell>
          <cell r="Y34">
            <v>0</v>
          </cell>
          <cell r="Z34">
            <v>2</v>
          </cell>
        </row>
        <row r="35">
          <cell r="W35">
            <v>1</v>
          </cell>
          <cell r="X35" t="str">
            <v>B</v>
          </cell>
          <cell r="Y35">
            <v>24.4</v>
          </cell>
          <cell r="Z35">
            <v>4</v>
          </cell>
        </row>
        <row r="36">
          <cell r="W36">
            <v>2</v>
          </cell>
          <cell r="X36" t="str">
            <v>B</v>
          </cell>
          <cell r="Y36">
            <v>25.799999999999997</v>
          </cell>
          <cell r="Z36">
            <v>4</v>
          </cell>
        </row>
        <row r="37">
          <cell r="W37">
            <v>3</v>
          </cell>
          <cell r="X37" t="str">
            <v>B</v>
          </cell>
          <cell r="Y37">
            <v>28.3</v>
          </cell>
          <cell r="Z37">
            <v>4</v>
          </cell>
        </row>
        <row r="38">
          <cell r="W38">
            <v>4</v>
          </cell>
          <cell r="X38" t="str">
            <v>B</v>
          </cell>
          <cell r="Y38">
            <v>27.4</v>
          </cell>
          <cell r="Z38">
            <v>4</v>
          </cell>
        </row>
        <row r="39">
          <cell r="W39">
            <v>5</v>
          </cell>
          <cell r="X39" t="str">
            <v>B</v>
          </cell>
          <cell r="Y39">
            <v>24.2</v>
          </cell>
          <cell r="Z39">
            <v>1</v>
          </cell>
        </row>
        <row r="40">
          <cell r="W40">
            <v>6</v>
          </cell>
          <cell r="X40" t="str">
            <v>B</v>
          </cell>
          <cell r="Y40">
            <v>24.799999999999997</v>
          </cell>
          <cell r="Z40">
            <v>1</v>
          </cell>
        </row>
        <row r="41">
          <cell r="W41">
            <v>7</v>
          </cell>
          <cell r="X41" t="str">
            <v>B</v>
          </cell>
          <cell r="Y41">
            <v>25.7</v>
          </cell>
          <cell r="Z41">
            <v>1</v>
          </cell>
        </row>
        <row r="42">
          <cell r="W42">
            <v>8</v>
          </cell>
          <cell r="X42" t="str">
            <v>B</v>
          </cell>
          <cell r="Y42">
            <v>24.6</v>
          </cell>
          <cell r="Z42">
            <v>1</v>
          </cell>
        </row>
        <row r="43">
          <cell r="W43">
            <v>9</v>
          </cell>
          <cell r="X43" t="str">
            <v>B</v>
          </cell>
          <cell r="Y43">
            <v>28.799999999999997</v>
          </cell>
          <cell r="Z43">
            <v>1</v>
          </cell>
        </row>
        <row r="44">
          <cell r="W44">
            <v>10</v>
          </cell>
          <cell r="X44" t="str">
            <v>B</v>
          </cell>
          <cell r="Y44">
            <v>0</v>
          </cell>
          <cell r="Z44">
            <v>1</v>
          </cell>
        </row>
        <row r="45">
          <cell r="W45">
            <v>11</v>
          </cell>
          <cell r="X45" t="str">
            <v>B</v>
          </cell>
          <cell r="Y45">
            <v>0</v>
          </cell>
          <cell r="Z45">
            <v>2</v>
          </cell>
        </row>
        <row r="46">
          <cell r="W46">
            <v>12</v>
          </cell>
          <cell r="X46" t="str">
            <v>B</v>
          </cell>
          <cell r="Y46">
            <v>0</v>
          </cell>
          <cell r="Z46">
            <v>2</v>
          </cell>
        </row>
        <row r="47">
          <cell r="W47">
            <v>13</v>
          </cell>
          <cell r="X47" t="str">
            <v>B</v>
          </cell>
          <cell r="Y47">
            <v>0</v>
          </cell>
          <cell r="Z47">
            <v>2</v>
          </cell>
        </row>
        <row r="48">
          <cell r="W48">
            <v>14</v>
          </cell>
          <cell r="X48" t="str">
            <v>B</v>
          </cell>
          <cell r="Y48">
            <v>0</v>
          </cell>
          <cell r="Z48">
            <v>2</v>
          </cell>
        </row>
        <row r="49">
          <cell r="W49">
            <v>15</v>
          </cell>
          <cell r="X49" t="str">
            <v>B</v>
          </cell>
          <cell r="Y49">
            <v>0</v>
          </cell>
          <cell r="Z49">
            <v>2</v>
          </cell>
        </row>
        <row r="50">
          <cell r="W50">
            <v>16</v>
          </cell>
          <cell r="X50" t="str">
            <v>B</v>
          </cell>
          <cell r="Y50">
            <v>0</v>
          </cell>
          <cell r="Z50">
            <v>2</v>
          </cell>
        </row>
        <row r="51">
          <cell r="W51">
            <v>17</v>
          </cell>
          <cell r="X51" t="str">
            <v>B</v>
          </cell>
          <cell r="Y51">
            <v>0</v>
          </cell>
          <cell r="Z51">
            <v>3</v>
          </cell>
        </row>
        <row r="52">
          <cell r="W52">
            <v>18</v>
          </cell>
          <cell r="X52" t="str">
            <v>B</v>
          </cell>
          <cell r="Y52">
            <v>0</v>
          </cell>
          <cell r="Z52">
            <v>3</v>
          </cell>
        </row>
        <row r="53">
          <cell r="W53">
            <v>19</v>
          </cell>
          <cell r="X53" t="str">
            <v>B</v>
          </cell>
          <cell r="Y53">
            <v>0</v>
          </cell>
          <cell r="Z53">
            <v>3</v>
          </cell>
        </row>
        <row r="54">
          <cell r="W54">
            <v>20</v>
          </cell>
          <cell r="X54" t="str">
            <v>B</v>
          </cell>
          <cell r="Y54">
            <v>0</v>
          </cell>
          <cell r="Z54">
            <v>3</v>
          </cell>
        </row>
        <row r="55">
          <cell r="W55">
            <v>21</v>
          </cell>
          <cell r="X55" t="str">
            <v>B</v>
          </cell>
          <cell r="Y55">
            <v>0</v>
          </cell>
          <cell r="Z55">
            <v>3</v>
          </cell>
        </row>
        <row r="56">
          <cell r="W56">
            <v>22</v>
          </cell>
          <cell r="X56" t="str">
            <v>B</v>
          </cell>
          <cell r="Y56">
            <v>0</v>
          </cell>
          <cell r="Z56">
            <v>3</v>
          </cell>
        </row>
        <row r="57">
          <cell r="W57">
            <v>23</v>
          </cell>
          <cell r="X57" t="str">
            <v>B</v>
          </cell>
          <cell r="Y57">
            <v>0</v>
          </cell>
          <cell r="Z57">
            <v>4</v>
          </cell>
        </row>
        <row r="58">
          <cell r="W58">
            <v>24</v>
          </cell>
          <cell r="X58" t="str">
            <v>B</v>
          </cell>
          <cell r="Y58">
            <v>0</v>
          </cell>
          <cell r="Z58">
            <v>4</v>
          </cell>
        </row>
        <row r="59">
          <cell r="W59">
            <v>26</v>
          </cell>
          <cell r="X59" t="str">
            <v>B</v>
          </cell>
          <cell r="Y59">
            <v>0</v>
          </cell>
          <cell r="Z59">
            <v>4</v>
          </cell>
        </row>
        <row r="60">
          <cell r="W60">
            <v>27</v>
          </cell>
          <cell r="X60" t="str">
            <v>B</v>
          </cell>
          <cell r="Y60">
            <v>0</v>
          </cell>
          <cell r="Z60">
            <v>4</v>
          </cell>
        </row>
        <row r="61">
          <cell r="W61">
            <v>28</v>
          </cell>
          <cell r="X61" t="str">
            <v>B</v>
          </cell>
          <cell r="Y61">
            <v>0</v>
          </cell>
          <cell r="Z61">
            <v>4</v>
          </cell>
        </row>
        <row r="62">
          <cell r="W62">
            <v>29</v>
          </cell>
          <cell r="X62" t="str">
            <v>B</v>
          </cell>
          <cell r="Y62">
            <v>0</v>
          </cell>
          <cell r="Z62">
            <v>1</v>
          </cell>
        </row>
        <row r="63">
          <cell r="W63">
            <v>30</v>
          </cell>
          <cell r="X63" t="str">
            <v>B</v>
          </cell>
          <cell r="Y63">
            <v>0</v>
          </cell>
          <cell r="Z63">
            <v>1</v>
          </cell>
        </row>
        <row r="64">
          <cell r="W64">
            <v>31</v>
          </cell>
          <cell r="X64" t="str">
            <v>B</v>
          </cell>
          <cell r="Y64">
            <v>0</v>
          </cell>
          <cell r="Z64">
            <v>1</v>
          </cell>
        </row>
        <row r="65">
          <cell r="W65">
            <v>1</v>
          </cell>
          <cell r="X65" t="str">
            <v>C</v>
          </cell>
          <cell r="Y65">
            <v>27.6</v>
          </cell>
          <cell r="Z65">
            <v>3</v>
          </cell>
        </row>
        <row r="66">
          <cell r="W66">
            <v>2</v>
          </cell>
          <cell r="X66" t="str">
            <v>C</v>
          </cell>
          <cell r="Y66">
            <v>28.1</v>
          </cell>
          <cell r="Z66">
            <v>3</v>
          </cell>
        </row>
        <row r="67">
          <cell r="W67">
            <v>3</v>
          </cell>
          <cell r="X67" t="str">
            <v>C</v>
          </cell>
          <cell r="Y67">
            <v>28.4</v>
          </cell>
          <cell r="Z67">
            <v>3</v>
          </cell>
        </row>
        <row r="68">
          <cell r="W68">
            <v>4</v>
          </cell>
          <cell r="X68" t="str">
            <v>C</v>
          </cell>
          <cell r="Y68">
            <v>28.299999999999997</v>
          </cell>
          <cell r="Z68">
            <v>3</v>
          </cell>
        </row>
        <row r="69">
          <cell r="W69">
            <v>5</v>
          </cell>
          <cell r="X69" t="str">
            <v>C</v>
          </cell>
          <cell r="Y69">
            <v>23.2</v>
          </cell>
          <cell r="Z69">
            <v>3</v>
          </cell>
        </row>
        <row r="70">
          <cell r="W70">
            <v>6</v>
          </cell>
          <cell r="X70" t="str">
            <v>C</v>
          </cell>
          <cell r="Y70">
            <v>25.8</v>
          </cell>
          <cell r="Z70">
            <v>3</v>
          </cell>
        </row>
        <row r="71">
          <cell r="W71">
            <v>7</v>
          </cell>
          <cell r="X71" t="str">
            <v>C</v>
          </cell>
          <cell r="Y71">
            <v>27.5</v>
          </cell>
          <cell r="Z71">
            <v>4</v>
          </cell>
        </row>
        <row r="72">
          <cell r="W72">
            <v>8</v>
          </cell>
          <cell r="X72" t="str">
            <v>C</v>
          </cell>
          <cell r="Y72">
            <v>26.4</v>
          </cell>
          <cell r="Z72">
            <v>4</v>
          </cell>
        </row>
        <row r="73">
          <cell r="W73">
            <v>9</v>
          </cell>
          <cell r="X73" t="str">
            <v>C</v>
          </cell>
          <cell r="Y73">
            <v>29.1</v>
          </cell>
          <cell r="Z73">
            <v>4</v>
          </cell>
        </row>
        <row r="74">
          <cell r="W74">
            <v>10</v>
          </cell>
          <cell r="X74" t="str">
            <v>C</v>
          </cell>
          <cell r="Y74">
            <v>0</v>
          </cell>
          <cell r="Z74">
            <v>4</v>
          </cell>
        </row>
        <row r="75">
          <cell r="W75">
            <v>11</v>
          </cell>
          <cell r="X75" t="str">
            <v>C</v>
          </cell>
          <cell r="Y75">
            <v>0</v>
          </cell>
          <cell r="Z75">
            <v>4</v>
          </cell>
        </row>
        <row r="76">
          <cell r="W76">
            <v>12</v>
          </cell>
          <cell r="X76" t="str">
            <v>C</v>
          </cell>
          <cell r="Y76">
            <v>0</v>
          </cell>
          <cell r="Z76">
            <v>4</v>
          </cell>
        </row>
        <row r="77">
          <cell r="W77">
            <v>13</v>
          </cell>
          <cell r="X77" t="str">
            <v>C</v>
          </cell>
          <cell r="Y77">
            <v>0</v>
          </cell>
          <cell r="Z77">
            <v>1</v>
          </cell>
        </row>
        <row r="78">
          <cell r="W78">
            <v>14</v>
          </cell>
          <cell r="X78" t="str">
            <v>C</v>
          </cell>
          <cell r="Y78">
            <v>0</v>
          </cell>
          <cell r="Z78">
            <v>1</v>
          </cell>
        </row>
        <row r="79">
          <cell r="W79">
            <v>15</v>
          </cell>
          <cell r="X79" t="str">
            <v>C</v>
          </cell>
          <cell r="Y79">
            <v>0</v>
          </cell>
          <cell r="Z79">
            <v>1</v>
          </cell>
        </row>
        <row r="80">
          <cell r="W80">
            <v>16</v>
          </cell>
          <cell r="X80" t="str">
            <v>C</v>
          </cell>
          <cell r="Y80">
            <v>0</v>
          </cell>
          <cell r="Z80">
            <v>1</v>
          </cell>
        </row>
        <row r="81">
          <cell r="W81">
            <v>17</v>
          </cell>
          <cell r="X81" t="str">
            <v>C</v>
          </cell>
          <cell r="Y81">
            <v>0</v>
          </cell>
          <cell r="Z81">
            <v>1</v>
          </cell>
        </row>
        <row r="82">
          <cell r="W82">
            <v>18</v>
          </cell>
          <cell r="X82" t="str">
            <v>C</v>
          </cell>
          <cell r="Y82">
            <v>0</v>
          </cell>
          <cell r="Z82">
            <v>1</v>
          </cell>
        </row>
        <row r="83">
          <cell r="W83">
            <v>19</v>
          </cell>
          <cell r="X83" t="str">
            <v>C</v>
          </cell>
          <cell r="Y83">
            <v>0</v>
          </cell>
          <cell r="Z83">
            <v>2</v>
          </cell>
        </row>
        <row r="84">
          <cell r="W84">
            <v>20</v>
          </cell>
          <cell r="X84" t="str">
            <v>C</v>
          </cell>
          <cell r="Y84">
            <v>0</v>
          </cell>
          <cell r="Z84">
            <v>2</v>
          </cell>
        </row>
        <row r="85">
          <cell r="W85">
            <v>21</v>
          </cell>
          <cell r="X85" t="str">
            <v>C</v>
          </cell>
          <cell r="Y85">
            <v>0</v>
          </cell>
          <cell r="Z85">
            <v>2</v>
          </cell>
        </row>
        <row r="86">
          <cell r="W86">
            <v>22</v>
          </cell>
          <cell r="X86" t="str">
            <v>C</v>
          </cell>
          <cell r="Y86">
            <v>0</v>
          </cell>
          <cell r="Z86">
            <v>2</v>
          </cell>
        </row>
        <row r="87">
          <cell r="W87">
            <v>23</v>
          </cell>
          <cell r="X87" t="str">
            <v>C</v>
          </cell>
          <cell r="Y87">
            <v>0</v>
          </cell>
          <cell r="Z87">
            <v>2</v>
          </cell>
        </row>
        <row r="88">
          <cell r="W88">
            <v>24</v>
          </cell>
          <cell r="X88" t="str">
            <v>C</v>
          </cell>
          <cell r="Y88">
            <v>0</v>
          </cell>
          <cell r="Z88">
            <v>2</v>
          </cell>
        </row>
        <row r="89">
          <cell r="W89">
            <v>25</v>
          </cell>
          <cell r="X89" t="str">
            <v>C</v>
          </cell>
          <cell r="Y89">
            <v>0</v>
          </cell>
          <cell r="Z89">
            <v>3</v>
          </cell>
        </row>
        <row r="90">
          <cell r="W90">
            <v>26</v>
          </cell>
          <cell r="X90" t="str">
            <v>C</v>
          </cell>
          <cell r="Y90">
            <v>0</v>
          </cell>
          <cell r="Z90">
            <v>3</v>
          </cell>
        </row>
        <row r="91">
          <cell r="W91">
            <v>27</v>
          </cell>
          <cell r="X91" t="str">
            <v>C</v>
          </cell>
          <cell r="Y91">
            <v>0</v>
          </cell>
          <cell r="Z91">
            <v>3</v>
          </cell>
        </row>
        <row r="92">
          <cell r="W92">
            <v>28</v>
          </cell>
          <cell r="X92" t="str">
            <v>C</v>
          </cell>
          <cell r="Y92">
            <v>0</v>
          </cell>
          <cell r="Z92">
            <v>3</v>
          </cell>
        </row>
        <row r="93">
          <cell r="W93">
            <v>29</v>
          </cell>
          <cell r="X93" t="str">
            <v>C</v>
          </cell>
          <cell r="Y93">
            <v>0</v>
          </cell>
          <cell r="Z93">
            <v>3</v>
          </cell>
        </row>
        <row r="94">
          <cell r="W94">
            <v>30</v>
          </cell>
          <cell r="X94" t="str">
            <v>C</v>
          </cell>
          <cell r="Y94">
            <v>0</v>
          </cell>
          <cell r="Z94">
            <v>3</v>
          </cell>
        </row>
        <row r="95">
          <cell r="W95">
            <v>31</v>
          </cell>
          <cell r="X95" t="str">
            <v>C</v>
          </cell>
          <cell r="Y95">
            <v>0</v>
          </cell>
          <cell r="Z95">
            <v>4</v>
          </cell>
        </row>
      </sheetData>
      <sheetData sheetId="8"/>
      <sheetData sheetId="9"/>
      <sheetData sheetId="10"/>
      <sheetData sheetId="11"/>
      <sheetData sheetId="12" refreshError="1">
        <row r="8">
          <cell r="AB8" t="str">
            <v>Cobble</v>
          </cell>
          <cell r="AC8" t="str">
            <v>Slab ID</v>
          </cell>
          <cell r="AD8" t="str">
            <v>Cast Abort</v>
          </cell>
          <cell r="AE8" t="str">
            <v>Chopping-Metres</v>
          </cell>
          <cell r="AF8" t="str">
            <v>Chopping-Tons</v>
          </cell>
          <cell r="AG8" t="str">
            <v>Day</v>
          </cell>
          <cell r="AH8" t="str">
            <v>Day</v>
          </cell>
          <cell r="AI8" t="str">
            <v>Group</v>
          </cell>
          <cell r="AJ8" t="str">
            <v>Shift Date</v>
          </cell>
          <cell r="AK8" t="str">
            <v>Shift Date</v>
          </cell>
          <cell r="AO8" t="str">
            <v>Thickness</v>
          </cell>
          <cell r="AP8" t="str">
            <v>Group</v>
          </cell>
          <cell r="AQ8" t="str">
            <v>Shift Date</v>
          </cell>
          <cell r="AR8" t="str">
            <v>Shift Date</v>
          </cell>
          <cell r="AS8" t="str">
            <v>Usage Descn</v>
          </cell>
          <cell r="AT8" t="str">
            <v>MTS Agency</v>
          </cell>
          <cell r="AU8" t="str">
            <v>Status</v>
          </cell>
        </row>
        <row r="9">
          <cell r="AG9" t="str">
            <v>&gt;=1</v>
          </cell>
          <cell r="AH9" t="str">
            <v>&lt;=9</v>
          </cell>
          <cell r="AI9">
            <v>1</v>
          </cell>
          <cell r="AJ9" t="str">
            <v>&gt;=1</v>
          </cell>
          <cell r="AK9" t="str">
            <v>&lt;=9</v>
          </cell>
          <cell r="AO9" t="str">
            <v>&lt;=1.80</v>
          </cell>
          <cell r="AP9">
            <v>1</v>
          </cell>
          <cell r="AQ9" t="str">
            <v>&gt;=1</v>
          </cell>
          <cell r="AR9" t="str">
            <v>&lt;=9</v>
          </cell>
          <cell r="AS9" t="str">
            <v>PRIM</v>
          </cell>
          <cell r="AT9" t="str">
            <v>Mill</v>
          </cell>
          <cell r="AU9" t="str">
            <v>MTS</v>
          </cell>
        </row>
        <row r="10">
          <cell r="AB10" t="str">
            <v>Cobble</v>
          </cell>
          <cell r="AC10" t="str">
            <v>Slab ID</v>
          </cell>
          <cell r="AD10" t="str">
            <v>Cast Abort</v>
          </cell>
          <cell r="AE10" t="str">
            <v>Chopping-Metres</v>
          </cell>
          <cell r="AF10" t="str">
            <v>Chopping-Tons</v>
          </cell>
          <cell r="AG10" t="str">
            <v>Day</v>
          </cell>
          <cell r="AH10" t="str">
            <v>Day</v>
          </cell>
          <cell r="AI10" t="str">
            <v>Group</v>
          </cell>
          <cell r="AJ10" t="str">
            <v>Shift Date</v>
          </cell>
          <cell r="AK10" t="str">
            <v>Shift Date</v>
          </cell>
          <cell r="AO10" t="str">
            <v>Thickness</v>
          </cell>
          <cell r="AP10" t="str">
            <v>Group</v>
          </cell>
          <cell r="AQ10" t="str">
            <v>Shift Date</v>
          </cell>
          <cell r="AR10" t="str">
            <v>Shift Date</v>
          </cell>
          <cell r="AS10" t="str">
            <v>Usage Descn</v>
          </cell>
          <cell r="AT10" t="str">
            <v>MTS Agency</v>
          </cell>
          <cell r="AU10" t="str">
            <v>Status</v>
          </cell>
        </row>
        <row r="11">
          <cell r="AG11" t="str">
            <v>&gt;=1</v>
          </cell>
          <cell r="AH11" t="str">
            <v>&lt;=9</v>
          </cell>
          <cell r="AI11">
            <v>2</v>
          </cell>
          <cell r="AJ11" t="str">
            <v>&gt;=1</v>
          </cell>
          <cell r="AK11" t="str">
            <v>&lt;=9</v>
          </cell>
          <cell r="AO11" t="str">
            <v>&lt;=1.80</v>
          </cell>
          <cell r="AP11">
            <v>2</v>
          </cell>
          <cell r="AQ11" t="str">
            <v>&gt;=1</v>
          </cell>
          <cell r="AR11" t="str">
            <v>&lt;=9</v>
          </cell>
          <cell r="AS11" t="str">
            <v>PRIM</v>
          </cell>
          <cell r="AT11" t="str">
            <v>Mill</v>
          </cell>
          <cell r="AU11" t="str">
            <v>MTS</v>
          </cell>
        </row>
        <row r="12">
          <cell r="AB12" t="str">
            <v>Cobble</v>
          </cell>
          <cell r="AC12" t="str">
            <v>Slab ID</v>
          </cell>
          <cell r="AD12" t="str">
            <v>Cast Abort</v>
          </cell>
          <cell r="AE12" t="str">
            <v>Chopping-Metres</v>
          </cell>
          <cell r="AF12" t="str">
            <v>Chopping-Tons</v>
          </cell>
          <cell r="AG12" t="str">
            <v>Day</v>
          </cell>
          <cell r="AH12" t="str">
            <v>Day</v>
          </cell>
          <cell r="AI12" t="str">
            <v>Group</v>
          </cell>
          <cell r="AJ12" t="str">
            <v>Shift Date</v>
          </cell>
          <cell r="AK12" t="str">
            <v>Shift Date</v>
          </cell>
          <cell r="AO12" t="str">
            <v>Thickness</v>
          </cell>
          <cell r="AP12" t="str">
            <v>Group</v>
          </cell>
          <cell r="AQ12" t="str">
            <v>Shift Date</v>
          </cell>
          <cell r="AR12" t="str">
            <v>Shift Date</v>
          </cell>
          <cell r="AS12" t="str">
            <v>Usage Descn</v>
          </cell>
          <cell r="AT12" t="str">
            <v>MTS Agency</v>
          </cell>
          <cell r="AU12" t="str">
            <v>Status</v>
          </cell>
        </row>
        <row r="13">
          <cell r="AG13" t="str">
            <v>&gt;=1</v>
          </cell>
          <cell r="AH13" t="str">
            <v>&lt;=9</v>
          </cell>
          <cell r="AI13">
            <v>3</v>
          </cell>
          <cell r="AJ13" t="str">
            <v>&gt;=1</v>
          </cell>
          <cell r="AK13" t="str">
            <v>&lt;=9</v>
          </cell>
          <cell r="AO13" t="str">
            <v>&lt;=1.80</v>
          </cell>
          <cell r="AP13">
            <v>3</v>
          </cell>
          <cell r="AQ13" t="str">
            <v>&gt;=1</v>
          </cell>
          <cell r="AR13" t="str">
            <v>&lt;=9</v>
          </cell>
          <cell r="AS13" t="str">
            <v>PRIM</v>
          </cell>
          <cell r="AT13" t="str">
            <v>Mill</v>
          </cell>
          <cell r="AU13" t="str">
            <v>MTS</v>
          </cell>
        </row>
        <row r="14">
          <cell r="AC14" t="str">
            <v>Slab ID</v>
          </cell>
          <cell r="AD14" t="str">
            <v>Cast Abort</v>
          </cell>
          <cell r="AE14" t="str">
            <v>Chopping-Metres</v>
          </cell>
          <cell r="AF14" t="str">
            <v>Chopping-Tons</v>
          </cell>
          <cell r="AG14" t="str">
            <v>Day</v>
          </cell>
          <cell r="AH14" t="str">
            <v>Day</v>
          </cell>
          <cell r="AI14" t="str">
            <v>Group</v>
          </cell>
          <cell r="AJ14" t="str">
            <v>Shift Date</v>
          </cell>
          <cell r="AK14" t="str">
            <v>Shift Date</v>
          </cell>
          <cell r="AO14" t="str">
            <v>Thickness</v>
          </cell>
          <cell r="AP14" t="str">
            <v>Group</v>
          </cell>
          <cell r="AQ14" t="str">
            <v>Shift Date</v>
          </cell>
          <cell r="AR14" t="str">
            <v>Shift Date</v>
          </cell>
          <cell r="AS14" t="str">
            <v>Usage Descn</v>
          </cell>
          <cell r="AT14" t="str">
            <v>MTS Agency</v>
          </cell>
          <cell r="AU14" t="str">
            <v>Status</v>
          </cell>
        </row>
        <row r="15">
          <cell r="AG15" t="str">
            <v>&gt;=1</v>
          </cell>
          <cell r="AH15" t="str">
            <v>&lt;=9</v>
          </cell>
          <cell r="AI15">
            <v>4</v>
          </cell>
          <cell r="AJ15" t="str">
            <v>&gt;=1</v>
          </cell>
          <cell r="AK15" t="str">
            <v>&lt;=9</v>
          </cell>
          <cell r="AO15" t="str">
            <v>&lt;=1.80</v>
          </cell>
          <cell r="AP15">
            <v>4</v>
          </cell>
          <cell r="AQ15" t="str">
            <v>&gt;=1</v>
          </cell>
          <cell r="AR15" t="str">
            <v>&lt;=9</v>
          </cell>
          <cell r="AS15" t="str">
            <v>PRIM</v>
          </cell>
          <cell r="AT15" t="str">
            <v>Mill</v>
          </cell>
          <cell r="AU15" t="str">
            <v>MTS</v>
          </cell>
        </row>
        <row r="17">
          <cell r="AP17" t="str">
            <v>Group</v>
          </cell>
          <cell r="AQ17" t="str">
            <v>Shift Date</v>
          </cell>
          <cell r="AR17" t="str">
            <v>Shift Date</v>
          </cell>
          <cell r="AS17" t="str">
            <v>Usage Descn</v>
          </cell>
          <cell r="AT17" t="str">
            <v>Non Prime Due to Mill</v>
          </cell>
        </row>
        <row r="18">
          <cell r="AP18">
            <v>1</v>
          </cell>
          <cell r="AQ18" t="str">
            <v>&gt;=1</v>
          </cell>
          <cell r="AR18" t="str">
            <v>&lt;=9</v>
          </cell>
          <cell r="AS18" t="str">
            <v>UDNP</v>
          </cell>
          <cell r="AT18" t="str">
            <v>NPDTM</v>
          </cell>
        </row>
        <row r="19">
          <cell r="AP19" t="str">
            <v>Group</v>
          </cell>
          <cell r="AQ19" t="str">
            <v>Shift Date</v>
          </cell>
          <cell r="AR19" t="str">
            <v>Shift Date</v>
          </cell>
          <cell r="AS19" t="str">
            <v>Usage Descn</v>
          </cell>
          <cell r="AT19" t="str">
            <v>Non Prime Due to Mill</v>
          </cell>
        </row>
        <row r="20">
          <cell r="AP20">
            <v>2</v>
          </cell>
          <cell r="AQ20" t="str">
            <v>&gt;=1</v>
          </cell>
          <cell r="AR20" t="str">
            <v>&lt;=9</v>
          </cell>
          <cell r="AS20" t="str">
            <v>UDNP</v>
          </cell>
          <cell r="AT20" t="str">
            <v>NPDTM</v>
          </cell>
        </row>
        <row r="21">
          <cell r="AP21" t="str">
            <v>Group</v>
          </cell>
          <cell r="AQ21" t="str">
            <v>Shift Date</v>
          </cell>
          <cell r="AR21" t="str">
            <v>Shift Date</v>
          </cell>
          <cell r="AS21" t="str">
            <v>Usage Descn</v>
          </cell>
          <cell r="AT21" t="str">
            <v>Non Prime Due to Mill</v>
          </cell>
        </row>
        <row r="22">
          <cell r="AP22">
            <v>3</v>
          </cell>
          <cell r="AQ22" t="str">
            <v>&gt;=1</v>
          </cell>
          <cell r="AR22" t="str">
            <v>&lt;=9</v>
          </cell>
          <cell r="AS22" t="str">
            <v>UDNP</v>
          </cell>
          <cell r="AT22" t="str">
            <v>NPDTM</v>
          </cell>
        </row>
        <row r="23">
          <cell r="AP23" t="str">
            <v>Group</v>
          </cell>
          <cell r="AQ23" t="str">
            <v>Shift Date</v>
          </cell>
          <cell r="AR23" t="str">
            <v>Shift Date</v>
          </cell>
          <cell r="AS23" t="str">
            <v>Usage Descn</v>
          </cell>
          <cell r="AT23" t="str">
            <v>Non Prime Due to Mill</v>
          </cell>
        </row>
        <row r="24">
          <cell r="AP24">
            <v>4</v>
          </cell>
          <cell r="AQ24" t="str">
            <v>&gt;=1</v>
          </cell>
          <cell r="AR24" t="str">
            <v>&lt;=9</v>
          </cell>
          <cell r="AS24" t="str">
            <v>UDNP</v>
          </cell>
          <cell r="AT24" t="str">
            <v>NPDTM</v>
          </cell>
        </row>
        <row r="26">
          <cell r="AO26" t="str">
            <v>Dummy Declared</v>
          </cell>
          <cell r="AP26" t="str">
            <v>Group</v>
          </cell>
          <cell r="AQ26" t="str">
            <v>Shift Date</v>
          </cell>
          <cell r="AR26" t="str">
            <v>Shift Date</v>
          </cell>
          <cell r="AS26" t="str">
            <v>Usage Descn</v>
          </cell>
          <cell r="AT26" t="str">
            <v>Dummy Agency</v>
          </cell>
          <cell r="AU26" t="str">
            <v>Status</v>
          </cell>
        </row>
        <row r="27">
          <cell r="AO27" t="str">
            <v>DUMMY</v>
          </cell>
          <cell r="AP27">
            <v>1</v>
          </cell>
          <cell r="AQ27" t="str">
            <v>&gt;=1</v>
          </cell>
          <cell r="AR27" t="str">
            <v>&lt;=9</v>
          </cell>
          <cell r="AS27" t="str">
            <v>PRIM</v>
          </cell>
          <cell r="AT27" t="str">
            <v>Mill</v>
          </cell>
          <cell r="AU27" t="str">
            <v>MTO</v>
          </cell>
        </row>
        <row r="28">
          <cell r="AO28" t="str">
            <v>Dummy Declared</v>
          </cell>
          <cell r="AP28" t="str">
            <v>Group</v>
          </cell>
          <cell r="AQ28" t="str">
            <v>Shift Date</v>
          </cell>
          <cell r="AR28" t="str">
            <v>Shift Date</v>
          </cell>
          <cell r="AS28" t="str">
            <v>Usage Descn</v>
          </cell>
          <cell r="AT28" t="str">
            <v>Dummy Agency</v>
          </cell>
          <cell r="AU28" t="str">
            <v>Status</v>
          </cell>
        </row>
        <row r="29">
          <cell r="AO29" t="str">
            <v>DUMMY</v>
          </cell>
          <cell r="AP29">
            <v>2</v>
          </cell>
          <cell r="AQ29" t="str">
            <v>&gt;=1</v>
          </cell>
          <cell r="AR29" t="str">
            <v>&lt;=9</v>
          </cell>
          <cell r="AS29" t="str">
            <v>PRIM</v>
          </cell>
          <cell r="AT29" t="str">
            <v>Mill</v>
          </cell>
          <cell r="AU29" t="str">
            <v>MTO</v>
          </cell>
        </row>
        <row r="30">
          <cell r="AO30" t="str">
            <v>Dummy Declared</v>
          </cell>
          <cell r="AP30" t="str">
            <v>Group</v>
          </cell>
          <cell r="AQ30" t="str">
            <v>Shift Date</v>
          </cell>
          <cell r="AR30" t="str">
            <v>Shift Date</v>
          </cell>
          <cell r="AS30" t="str">
            <v>Usage Descn</v>
          </cell>
          <cell r="AT30" t="str">
            <v>Dummy Agency</v>
          </cell>
          <cell r="AU30" t="str">
            <v>Status</v>
          </cell>
        </row>
        <row r="31">
          <cell r="AO31" t="str">
            <v>DUMMY</v>
          </cell>
          <cell r="AP31">
            <v>3</v>
          </cell>
          <cell r="AQ31" t="str">
            <v>&gt;=1</v>
          </cell>
          <cell r="AR31" t="str">
            <v>&lt;=9</v>
          </cell>
          <cell r="AS31" t="str">
            <v>PRIM</v>
          </cell>
          <cell r="AT31" t="str">
            <v>Mill</v>
          </cell>
          <cell r="AU31" t="str">
            <v>MTO</v>
          </cell>
        </row>
        <row r="32">
          <cell r="AO32" t="str">
            <v>Dummy Declared</v>
          </cell>
          <cell r="AP32" t="str">
            <v>Group</v>
          </cell>
          <cell r="AQ32" t="str">
            <v>Shift Date</v>
          </cell>
          <cell r="AR32" t="str">
            <v>Shift Date</v>
          </cell>
          <cell r="AS32" t="str">
            <v>Usage Descn</v>
          </cell>
          <cell r="AT32" t="str">
            <v>Dummy Agency</v>
          </cell>
          <cell r="AU32" t="str">
            <v>Status</v>
          </cell>
        </row>
        <row r="33">
          <cell r="AO33" t="str">
            <v>DUMMY</v>
          </cell>
          <cell r="AP33">
            <v>4</v>
          </cell>
          <cell r="AQ33" t="str">
            <v>&gt;=1</v>
          </cell>
          <cell r="AR33" t="str">
            <v>&lt;=9</v>
          </cell>
          <cell r="AS33" t="str">
            <v>PRIM</v>
          </cell>
          <cell r="AT33" t="str">
            <v>Mill</v>
          </cell>
          <cell r="AU33" t="str">
            <v>MTO</v>
          </cell>
        </row>
      </sheetData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"/>
      <sheetName val="Codes"/>
    </sheetNames>
    <sheetDataSet>
      <sheetData sheetId="0"/>
      <sheetData sheetId="1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vidual 2011-12"/>
      <sheetName val="Ispat &amp; Subsidery"/>
      <sheetName val="Kolkata Main Companies 2011-12"/>
      <sheetName val="Kolkata Investment Com  2011-12"/>
      <sheetName val="Mumbai Companies 2011-12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DC Porf"/>
    </sheetNames>
    <sheetDataSet>
      <sheetData sheetId="0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DC Porf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DC Porf"/>
    </sheetNames>
    <sheetDataSet>
      <sheetData sheetId="0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DC Porf"/>
    </sheetNames>
    <sheetDataSet>
      <sheetData sheetId="0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MDC Porf"/>
    </sheetNames>
    <sheetDataSet>
      <sheetData sheetId="0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BALANCE SHEET"/>
      <sheetName val="UK P&amp;L"/>
      <sheetName val="BS2002"/>
      <sheetName val="P&amp;L2002"/>
      <sheetName val="SCH2002"/>
      <sheetName val="BREAKUP"/>
      <sheetName val="TB2002"/>
      <sheetName val="Inv2002"/>
      <sheetName val="Con2002"/>
      <sheetName val="Inc.2002"/>
      <sheetName val="2002Unexp"/>
      <sheetName val="Apt.Trust2002"/>
      <sheetName val="Apt.Trust2000"/>
      <sheetName val="TB01-04-2001"/>
      <sheetName val="Erlang"/>
    </sheetNames>
    <sheetDataSet>
      <sheetData sheetId="0" refreshError="1"/>
      <sheetData sheetId="1" refreshError="1">
        <row r="5">
          <cell r="B5">
            <v>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CRITERIA1"/>
      <sheetName val="Explanations"/>
      <sheetName val="Journal 1"/>
      <sheetName val="PL"/>
      <sheetName val="BS"/>
      <sheetName val="Input Screen"/>
      <sheetName val="Cash Reconciliation"/>
      <sheetName val="AR Aging"/>
      <sheetName val="Prepaid"/>
      <sheetName val="Other Assets"/>
      <sheetName val="FALedger"/>
      <sheetName val="AP Aging"/>
      <sheetName val="I-CO US"/>
      <sheetName val="I-CO IL"/>
      <sheetName val="I-CO IR"/>
      <sheetName val="Accrued Liabilities"/>
      <sheetName val="Equity"/>
      <sheetName val="Payroll Report"/>
      <sheetName val="Customer"/>
      <sheetName val="Input form"/>
      <sheetName val="grp "/>
      <sheetName val="Jul 96 Worksheet"/>
      <sheetName val="Business Units _2_"/>
      <sheetName val="Journal_1"/>
      <sheetName val="Input_Screen"/>
      <sheetName val="Cash_Reconciliation"/>
      <sheetName val="AR_Aging"/>
      <sheetName val="Other_Assets"/>
      <sheetName val="AP_Aging"/>
      <sheetName val="I-CO_US"/>
      <sheetName val="I-CO_IL"/>
      <sheetName val="I-CO_IR"/>
      <sheetName val="Accrued_Liabilities"/>
      <sheetName val="Payroll_Report"/>
      <sheetName val="Directors"/>
      <sheetName val="CII"/>
      <sheetName val="FORM-16"/>
      <sheetName val="Queries"/>
      <sheetName val="Cash Flow Statement"/>
      <sheetName val="Note1-2"/>
      <sheetName val="Reserves and surplus"/>
      <sheetName val="Share Capital"/>
      <sheetName val="Other Curr Liab"/>
      <sheetName val="Short Term Provisions"/>
      <sheetName val="Fixed Assets"/>
      <sheetName val="Deferred Tax"/>
      <sheetName val="Trade receivables"/>
      <sheetName val="Cash and Bank"/>
      <sheetName val="Short term l &amp; a"/>
      <sheetName val="Revenue"/>
      <sheetName val="Other Income"/>
      <sheetName val="Emplyee Benefit Exp"/>
      <sheetName val="Note 23-36"/>
      <sheetName val="Other Exp"/>
      <sheetName val="EPS"/>
      <sheetName val="Grouping"/>
      <sheetName val="Deferred tax Working"/>
      <sheetName val="Accounting Ratios"/>
      <sheetName val="Notes 23"/>
      <sheetName val="Trial Balance"/>
      <sheetName val="Sheet1"/>
      <sheetName val="Draft Trial"/>
      <sheetName val="Depreciation (Income Tax)"/>
      <sheetName val="Provision for tax"/>
      <sheetName val="Notes 1-2"/>
      <sheetName val="Leave encashment Provision"/>
      <sheetName val="Fixed asset register"/>
      <sheetName val="Entries"/>
      <sheetName val="WBCSD Inda_Income Tax Provision"/>
      <sheetName val="Audit Entries"/>
      <sheetName val="Trial (Tally)"/>
      <sheetName val="AG00060"/>
      <sheetName val="Journal_12"/>
      <sheetName val="Input_Screen2"/>
      <sheetName val="Cash_Reconciliation2"/>
      <sheetName val="AR_Aging2"/>
      <sheetName val="Other_Assets2"/>
      <sheetName val="AP_Aging2"/>
      <sheetName val="I-CO_US2"/>
      <sheetName val="I-CO_IL2"/>
      <sheetName val="I-CO_IR2"/>
      <sheetName val="Accrued_Liabilities2"/>
      <sheetName val="Payroll_Report2"/>
      <sheetName val="Input_form1"/>
      <sheetName val="grp_1"/>
      <sheetName val="Jul_96_Worksheet1"/>
      <sheetName val="Business_Units__2_1"/>
      <sheetName val="Journal_11"/>
      <sheetName val="Input_Screen1"/>
      <sheetName val="Cash_Reconciliation1"/>
      <sheetName val="AR_Aging1"/>
      <sheetName val="Other_Assets1"/>
      <sheetName val="AP_Aging1"/>
      <sheetName val="I-CO_US1"/>
      <sheetName val="I-CO_IL1"/>
      <sheetName val="I-CO_IR1"/>
      <sheetName val="Accrued_Liabilities1"/>
      <sheetName val="Payroll_Report1"/>
      <sheetName val="Input_form"/>
      <sheetName val="grp_"/>
      <sheetName val="Jul_96_Worksheet"/>
      <sheetName val="Business_Units__2_"/>
      <sheetName val="Journal_13"/>
      <sheetName val="Input_Screen3"/>
      <sheetName val="Cash_Reconciliation3"/>
      <sheetName val="AR_Aging3"/>
      <sheetName val="Other_Assets3"/>
      <sheetName val="AP_Aging3"/>
      <sheetName val="I-CO_US3"/>
      <sheetName val="I-CO_IL3"/>
      <sheetName val="I-CO_IR3"/>
      <sheetName val="Accrued_Liabilities3"/>
      <sheetName val="Payroll_Report3"/>
      <sheetName val="Input_form2"/>
      <sheetName val="grp_2"/>
      <sheetName val="Jul_96_Worksheet2"/>
      <sheetName val="Business_Units__2_2"/>
      <sheetName val="lov-COAct"/>
      <sheetName val="lov-cspl"/>
      <sheetName val="schedules"/>
      <sheetName val="sch"/>
      <sheetName val="MAT"/>
      <sheetName val="Closing Stock"/>
      <sheetName val=" Board Budget 07-08"/>
      <sheetName val="GEO - ORDER BOOK "/>
      <sheetName val="Entities"/>
      <sheetName val="UK P&amp;L"/>
      <sheetName val="Anlage 1"/>
      <sheetName val="CHN 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5</v>
          </cell>
        </row>
        <row r="15">
          <cell r="C15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IS"/>
      <sheetName val="India Op Costs"/>
      <sheetName val="Payroll"/>
      <sheetName val="Training Cost"/>
      <sheetName val="US Sales Costs"/>
      <sheetName val="Phoenix Op Costs"/>
      <sheetName val="CapEx-FnF"/>
      <sheetName val="CapEx-HW"/>
      <sheetName val="CapEx-SW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Assum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4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  <sheetName val="*"/>
      <sheetName val="Schedules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  <sheetName val="Stock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  <row r="38">
          <cell r="Z38" t="str">
            <v>NA</v>
          </cell>
        </row>
        <row r="39">
          <cell r="Z39" t="str">
            <v>AMERICAS</v>
          </cell>
        </row>
        <row r="40">
          <cell r="Z40" t="str">
            <v>EMEA</v>
          </cell>
        </row>
        <row r="41">
          <cell r="Z41" t="str">
            <v>APR</v>
          </cell>
        </row>
        <row r="42">
          <cell r="Z42" t="str">
            <v>JAPAN</v>
          </cell>
        </row>
        <row r="43">
          <cell r="Z43" t="str">
            <v>INDI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-TARGE"/>
      <sheetName val="SBU-DOM9"/>
      <sheetName val="HI_TARGE"/>
      <sheetName val="FORM-16"/>
      <sheetName val="entitlements"/>
      <sheetName val="Sheet9"/>
      <sheetName val="Dep 06-07"/>
      <sheetName val="JE 07"/>
      <sheetName val="Reclass BS 07"/>
      <sheetName val="Reclass PL 07"/>
      <sheetName val="Company"/>
      <sheetName val="MAR08BAN"/>
      <sheetName val="F-C-2"/>
      <sheetName val="F-C"/>
      <sheetName val="Summary"/>
      <sheetName val="Assume"/>
      <sheetName val="Gamewise P&amp;L-INR"/>
      <sheetName val="Inputs"/>
      <sheetName val="Loss 3004"/>
      <sheetName val="Comb PL"/>
      <sheetName val="HBO PL"/>
      <sheetName val="Overview"/>
      <sheetName val="27(b)iv Delay"/>
      <sheetName val="FA Additions"/>
      <sheetName val="PRESFMS"/>
      <sheetName val="mancount"/>
      <sheetName val="EAST"/>
      <sheetName val="Detalhe"/>
      <sheetName val="Capex - Hry"/>
      <sheetName val="CPP2"/>
      <sheetName val="Schdl 1 to8"/>
      <sheetName val="Assump. "/>
      <sheetName val="DATA"/>
      <sheetName val="Assmpns"/>
      <sheetName val="control"/>
      <sheetName val="DCF"/>
      <sheetName val="2818 5460 01 04"/>
      <sheetName val="INV COMP"/>
      <sheetName val="TC-Apr01 to Mar02"/>
      <sheetName val="TC-Apr'01 to Dec'01"/>
      <sheetName val="B v I v ACTfm"/>
      <sheetName val="Assumptions"/>
      <sheetName val="Erlang B"/>
      <sheetName val="Expansion needed"/>
      <sheetName val="ALL"/>
      <sheetName val="words"/>
      <sheetName val="Input"/>
      <sheetName val="b"/>
      <sheetName val="SUB SCHEDULE"/>
      <sheetName val="Clause 9"/>
      <sheetName val="BS &amp; PL"/>
      <sheetName val="database-NO"/>
      <sheetName val="Edge_Multiservice"/>
      <sheetName val="Data Input"/>
      <sheetName val="final"/>
      <sheetName val="BS"/>
      <sheetName val="Assum"/>
      <sheetName val="EPS"/>
      <sheetName val="exec summ"/>
      <sheetName val="Checks &amp; Inputs"/>
      <sheetName val="CURRENCY"/>
      <sheetName val="A91_97"/>
      <sheetName val="Amortization Table"/>
      <sheetName val="収益予実"/>
      <sheetName val="Settings"/>
      <sheetName val="OC5-Push Diag"/>
      <sheetName val="Franchise Input"/>
      <sheetName val="P Distribution  Detail"/>
      <sheetName val="1-2-1"/>
      <sheetName val="Ann.II"/>
      <sheetName val="TB"/>
      <sheetName val="UK P&amp;L"/>
      <sheetName val="XChange Rate"/>
      <sheetName val="Turnover10"/>
      <sheetName val="RAMCO COA 8-FEB-2008"/>
      <sheetName val="Sheet3"/>
      <sheetName val="Dep_06-07"/>
      <sheetName val="JE_07"/>
      <sheetName val="Reclass_BS_07"/>
      <sheetName val="Reclass_PL_07"/>
      <sheetName val="Enquiries"/>
      <sheetName val="Offers"/>
      <sheetName val="SOP Status"/>
      <sheetName val="Misc Master"/>
      <sheetName val="Chemicals - REV"/>
      <sheetName val="RAGM-16 July 99"/>
      <sheetName val="cash flow"/>
      <sheetName val="NMDC Porf"/>
      <sheetName val="Input Screen"/>
      <sheetName val="Valuation"/>
      <sheetName val="EVA vs FCF Graph"/>
      <sheetName val="Consolidated"/>
      <sheetName val="Feed1"/>
      <sheetName val="Sell1"/>
      <sheetName val="Factor -local"/>
      <sheetName val="Factor- cables"/>
      <sheetName val="ORIGINAL"/>
      <sheetName val="BL Staff"/>
      <sheetName val="P &amp; L "/>
      <sheetName val="DEC-MEMO"/>
      <sheetName val="Mapping table"/>
      <sheetName val="Stock"/>
      <sheetName val="SPT Consol"/>
      <sheetName val="NOTES"/>
      <sheetName val="Title page"/>
      <sheetName val="Detail by EE"/>
      <sheetName val="Intaccrual"/>
      <sheetName val="Model"/>
      <sheetName val="D1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PRESFMS"/>
      <sheetName val="Ohds"/>
      <sheetName val="Assumptions"/>
      <sheetName val="mancount"/>
      <sheetName val="HI-TARGE"/>
      <sheetName val="Company"/>
      <sheetName val="Share capital"/>
      <sheetName val="Reserve and surplus"/>
      <sheetName val="Other current liabilities"/>
      <sheetName val="FA"/>
      <sheetName val="Intangible assets"/>
      <sheetName val="Deferred tax assets"/>
      <sheetName val="Loans and advances Non cur"/>
      <sheetName val="Cur. Trade rece. &amp; othr asst"/>
      <sheetName val="Balance Sheet"/>
      <sheetName val="Deatiled FA"/>
      <sheetName val="UK"/>
      <sheetName val="Pre ROTW Revenues"/>
      <sheetName val="Share_capital"/>
      <sheetName val="Reserve_and_surplus"/>
      <sheetName val="Other_current_liabilities"/>
      <sheetName val="Intangible_assets"/>
      <sheetName val="Deferred_tax_assets"/>
      <sheetName val="Loans_and_advances_Non_cur"/>
      <sheetName val="Cur__Trade_rece__&amp;_othr_asst"/>
      <sheetName val="Balance_Sheet"/>
      <sheetName val="Deatiled_FA"/>
      <sheetName val="Pre_ROTW_Revenues"/>
      <sheetName val="programming"/>
      <sheetName val="Data Validation"/>
      <sheetName val="SKU GUIDE"/>
      <sheetName val="TB BS 12"/>
      <sheetName val="TB-BS-11"/>
      <sheetName val="Profit &amp; Loss"/>
      <sheetName val="Notes Balance Sheet"/>
      <sheetName val="Notes profit &amp; Loss Account"/>
      <sheetName val="TB PL"/>
      <sheetName val="Final DEP CO ACT"/>
      <sheetName val="TB-BS-12"/>
      <sheetName val="TB BS 13"/>
      <sheetName val="tbc"/>
      <sheetName val="2011 Report"/>
      <sheetName val="38-39.Inventory"/>
      <sheetName val="AR FY19 by channel"/>
      <sheetName val="Cost Reduction-New"/>
      <sheetName val="Details"/>
      <sheetName val="Data"/>
      <sheetName val="Invoicewise rev for PoC"/>
      <sheetName val="Consumption"/>
      <sheetName val="EVA Calculations"/>
      <sheetName val="10A"/>
      <sheetName val="CFL"/>
      <sheetName val="CYLA BFLA"/>
      <sheetName val="CG_OS"/>
      <sheetName val="GENERAL"/>
      <sheetName val="DDT_TDS_TC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EP_DCG"/>
      <sheetName val="80_"/>
      <sheetName val="PART_C"/>
      <sheetName val="BP"/>
      <sheetName val="PART_B"/>
      <sheetName val="HBI NCD"/>
      <sheetName val="BS &amp; PL"/>
      <sheetName val="Nature"/>
      <sheetName val="BLST_MAR.07"/>
      <sheetName val="Data_Validation"/>
      <sheetName val="TB_BS_12"/>
      <sheetName val="Profit_&amp;_Loss"/>
      <sheetName val="Notes_Balance_Sheet"/>
      <sheetName val="Notes_profit_&amp;_Loss_Account"/>
      <sheetName val="TB_PL"/>
      <sheetName val="Final_DEP_CO_ACT"/>
      <sheetName val="TB_BS_13"/>
      <sheetName val="SKU_GUIDE"/>
      <sheetName val="wwww"/>
      <sheetName val="BS"/>
      <sheetName val="Checks &amp; Inputs"/>
      <sheetName val="STOCK VALUEMay03"/>
      <sheetName val="Settings"/>
      <sheetName val="Lists"/>
      <sheetName val="269T(final)"/>
      <sheetName val="RGBD"/>
      <sheetName val="URD-s"/>
      <sheetName val="Misc Master"/>
      <sheetName val="INV COMP"/>
      <sheetName val="dcf"/>
      <sheetName val="Cost_Reduction-New"/>
      <sheetName val="Share_capital1"/>
      <sheetName val="Reserve_and_surplus1"/>
      <sheetName val="Other_current_liabilities1"/>
      <sheetName val="Intangible_assets1"/>
      <sheetName val="Deferred_tax_assets1"/>
      <sheetName val="Loans_and_advances_Non_cur1"/>
      <sheetName val="Cur__Trade_rece__&amp;_othr_asst1"/>
      <sheetName val="Balance_Sheet1"/>
      <sheetName val="Deatiled_FA1"/>
      <sheetName val="Pre_ROTW_Revenues1"/>
      <sheetName val="Invoicewise_rev_for_PoC"/>
      <sheetName val="Erlang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deposit"/>
      <sheetName val="payment"/>
      <sheetName val="FORMAT"/>
      <sheetName val="Sheet1"/>
      <sheetName val="UK P&amp;L"/>
    </sheetNames>
    <sheetDataSet>
      <sheetData sheetId="0" refreshError="1">
        <row r="15">
          <cell r="B15" t="str">
            <v>Co-load</v>
          </cell>
        </row>
        <row r="19">
          <cell r="B19" t="str">
            <v>Utility</v>
          </cell>
        </row>
        <row r="23">
          <cell r="B23" t="str">
            <v>Taxes</v>
          </cell>
        </row>
        <row r="26">
          <cell r="B26" t="str">
            <v>Rent</v>
          </cell>
        </row>
        <row r="29">
          <cell r="B29" t="str">
            <v>Ot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--&gt;&gt;"/>
      <sheetName val="Gl_Entry"/>
      <sheetName val="Reporting--&gt;&gt;"/>
      <sheetName val="Units_From_BU"/>
      <sheetName val="OFA_FY03_Plan"/>
      <sheetName val="OFA_FY03_Plan_Qtr"/>
      <sheetName val="Allanson_File"/>
      <sheetName val="TO_DO"/>
      <sheetName val="PCS_Accrual_Detail"/>
      <sheetName val="Budget_PCS_FY 02 ACT PTG"/>
      <sheetName val="Budget_PCS_ptgsource fcst"/>
      <sheetName val="Headcount_Data"/>
      <sheetName val="OFA---&gt;&gt;&gt;"/>
      <sheetName val="OFA_6.3_Entry_All_Expenses"/>
      <sheetName val="OFA_Entry_Wks"/>
      <sheetName val="OFA_Entry_Allocations"/>
      <sheetName val="Prior_Year---&gt;&gt;&gt;"/>
      <sheetName val="FY02_Natural_Class"/>
      <sheetName val="Current_Year_Plan---&gt;&gt;&gt;"/>
      <sheetName val="FY03_Plan_Natural_Class"/>
      <sheetName val="FY03_Plan_ Detailed_Forecast"/>
      <sheetName val="Current_Year_Forecast--&gt;&gt;"/>
      <sheetName val="Notes"/>
      <sheetName val="Actual_Input"/>
      <sheetName val="Actual_Forecast"/>
      <sheetName val="Natural_Class"/>
      <sheetName val="Detailed Forecast"/>
      <sheetName val="Cost Per Minute"/>
      <sheetName val="Commissions"/>
      <sheetName val="Regular Staffing"/>
      <sheetName val="Regular Salaries"/>
      <sheetName val="Total Regular Salaries"/>
      <sheetName val="Regular OT"/>
      <sheetName val="Total Regular OT"/>
      <sheetName val="Employee_Recognitionss"/>
      <sheetName val="Total_Employee_Recognition"/>
      <sheetName val="Profit_Sharing"/>
      <sheetName val="Total_Profit_Sharing"/>
      <sheetName val="Regular Incentive"/>
      <sheetName val="Total Regular Incentives"/>
      <sheetName val="AVP"/>
      <sheetName val="Regular Costs"/>
      <sheetName val="Per Head Cost"/>
      <sheetName val="Seasonals"/>
      <sheetName val="Weekly_Variables"/>
      <sheetName val="Monthly Seasonal"/>
      <sheetName val="Seasonal_Hiriing"/>
      <sheetName val="Seasonal_Training"/>
      <sheetName val="Seasonal_Floor"/>
      <sheetName val="Training"/>
      <sheetName val="Allocation_Of_Fixed"/>
      <sheetName val="Outside_Services"/>
      <sheetName val="Phone"/>
      <sheetName val="Office Supplies"/>
      <sheetName val="Motivation"/>
      <sheetName val="Printing and Copying"/>
      <sheetName val="Mailing"/>
      <sheetName val="Expensed Software"/>
      <sheetName val="Equipment Purchases"/>
      <sheetName val="Equipment Repair"/>
      <sheetName val="Depreciation"/>
      <sheetName val="Marketing Expense"/>
      <sheetName val="Consulting"/>
      <sheetName val="Temp Help"/>
      <sheetName val="Recruiting"/>
      <sheetName val="Travel"/>
      <sheetName val="Start_Volumes"/>
      <sheetName val="Plan_Man"/>
      <sheetName val="The_Plan"/>
      <sheetName val="Overall_Volume_Forecast"/>
      <sheetName val="Actual_Forecast_Volumes"/>
      <sheetName val="Budget_Group_Rollup"/>
      <sheetName val="Call_Reporting"/>
      <sheetName val="Outsource_Contact_Type"/>
      <sheetName val="Assumptions"/>
      <sheetName val="Sento_Am_Fork"/>
      <sheetName val="Sento_India"/>
      <sheetName val="Sento_Belfast"/>
      <sheetName val="Daksh_India"/>
      <sheetName val="Sykes"/>
      <sheetName val="Fair_Use_Partner"/>
      <sheetName val="Outsource_Partner7"/>
      <sheetName val="Outsource_Partner8"/>
      <sheetName val="Sheet3 (11)"/>
      <sheetName val="Sheet3 (10)"/>
      <sheetName val="Sheet3 (9)"/>
      <sheetName val="Sheet3 (8)"/>
      <sheetName val="Sheet3 (7)"/>
      <sheetName val="Sheet3 (19)"/>
      <sheetName val="Input 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1">
          <cell r="A1" t="str">
            <v>Sento American Fork</v>
          </cell>
        </row>
      </sheetData>
      <sheetData sheetId="76" refreshError="1">
        <row r="1">
          <cell r="A1" t="str">
            <v>Sento India</v>
          </cell>
        </row>
      </sheetData>
      <sheetData sheetId="77" refreshError="1">
        <row r="1">
          <cell r="A1" t="str">
            <v>Sento Belfast</v>
          </cell>
        </row>
      </sheetData>
      <sheetData sheetId="78" refreshError="1">
        <row r="1">
          <cell r="A1" t="str">
            <v>Daksh India</v>
          </cell>
        </row>
      </sheetData>
      <sheetData sheetId="79" refreshError="1">
        <row r="1">
          <cell r="A1" t="str">
            <v>Sykes</v>
          </cell>
        </row>
      </sheetData>
      <sheetData sheetId="80" refreshError="1">
        <row r="1">
          <cell r="A1" t="str">
            <v>Fair Use Partner</v>
          </cell>
        </row>
      </sheetData>
      <sheetData sheetId="81" refreshError="1">
        <row r="1">
          <cell r="A1" t="str">
            <v>Outsource Partner 7</v>
          </cell>
        </row>
      </sheetData>
      <sheetData sheetId="82" refreshError="1">
        <row r="1">
          <cell r="A1" t="str">
            <v>Outsource Partner 8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id exp"/>
      <sheetName val="prepaid insurance"/>
      <sheetName val="os liabilities analysis"/>
      <sheetName val="outstanding liabilities"/>
      <sheetName val="DCFValuation"/>
      <sheetName val="HI-TARGE"/>
      <sheetName val="expense investigation-sameer"/>
      <sheetName val="SCH-3"/>
    </sheetNames>
    <sheetDataSet>
      <sheetData sheetId="0" refreshError="1"/>
      <sheetData sheetId="1" refreshError="1"/>
      <sheetData sheetId="2" refreshError="1">
        <row r="2">
          <cell r="D2">
            <v>9519543.9800000004</v>
          </cell>
        </row>
        <row r="3">
          <cell r="D3" t="str">
            <v>Amount</v>
          </cell>
          <cell r="G3" t="str">
            <v>Expense Item</v>
          </cell>
        </row>
        <row r="4">
          <cell r="D4">
            <v>3871</v>
          </cell>
          <cell r="G4" t="str">
            <v>Shraddha Korde - F/F Settlement</v>
          </cell>
        </row>
        <row r="5">
          <cell r="D5">
            <v>1696</v>
          </cell>
          <cell r="G5" t="str">
            <v>Education Cess Short Paid - Oct'04</v>
          </cell>
        </row>
        <row r="6">
          <cell r="D6">
            <v>305</v>
          </cell>
          <cell r="G6" t="str">
            <v>Mandap Keeper - Mar'05</v>
          </cell>
        </row>
        <row r="7">
          <cell r="D7">
            <v>1417</v>
          </cell>
          <cell r="G7" t="str">
            <v>Yogesh Kashid - F/F Settlement</v>
          </cell>
        </row>
        <row r="8">
          <cell r="D8">
            <v>2679</v>
          </cell>
          <cell r="G8" t="str">
            <v>Yogesh Kashid - F/F Settlement</v>
          </cell>
        </row>
        <row r="9">
          <cell r="D9">
            <v>129628</v>
          </cell>
        </row>
        <row r="10">
          <cell r="D10">
            <v>135520</v>
          </cell>
        </row>
        <row r="11">
          <cell r="D11">
            <v>193433</v>
          </cell>
        </row>
        <row r="12">
          <cell r="D12">
            <v>-974682.35</v>
          </cell>
        </row>
        <row r="13">
          <cell r="D13">
            <v>-125236.67</v>
          </cell>
        </row>
        <row r="14">
          <cell r="D14">
            <v>-115801.33</v>
          </cell>
        </row>
        <row r="15">
          <cell r="D15">
            <v>-666892.5</v>
          </cell>
        </row>
        <row r="16">
          <cell r="D16">
            <v>-8318.14</v>
          </cell>
        </row>
        <row r="17">
          <cell r="D17">
            <v>8863.9699999999993</v>
          </cell>
        </row>
        <row r="18">
          <cell r="D18">
            <v>960</v>
          </cell>
        </row>
        <row r="19">
          <cell r="D19">
            <v>1551</v>
          </cell>
        </row>
        <row r="20">
          <cell r="D20">
            <v>2738</v>
          </cell>
        </row>
        <row r="21">
          <cell r="D21">
            <v>6404</v>
          </cell>
        </row>
        <row r="22">
          <cell r="D22">
            <v>55944</v>
          </cell>
        </row>
        <row r="23">
          <cell r="D23">
            <v>192240</v>
          </cell>
        </row>
        <row r="24">
          <cell r="D24">
            <v>99622</v>
          </cell>
        </row>
        <row r="25">
          <cell r="D25">
            <v>94560</v>
          </cell>
        </row>
        <row r="26">
          <cell r="D26">
            <v>5024</v>
          </cell>
        </row>
        <row r="27">
          <cell r="D27">
            <v>-2673372</v>
          </cell>
          <cell r="G27" t="str">
            <v>Reverse Entry</v>
          </cell>
        </row>
        <row r="28">
          <cell r="D28">
            <v>-16559</v>
          </cell>
          <cell r="G28" t="str">
            <v>President Staff</v>
          </cell>
        </row>
        <row r="29">
          <cell r="D29">
            <v>-4324</v>
          </cell>
          <cell r="G29" t="str">
            <v>Reverse Entry</v>
          </cell>
        </row>
        <row r="30">
          <cell r="D30">
            <v>-1664</v>
          </cell>
          <cell r="G30" t="str">
            <v>Reverse Entry</v>
          </cell>
        </row>
        <row r="31">
          <cell r="D31">
            <v>4900</v>
          </cell>
        </row>
        <row r="32">
          <cell r="D32">
            <v>2745</v>
          </cell>
        </row>
        <row r="33">
          <cell r="D33">
            <v>7735</v>
          </cell>
        </row>
        <row r="34">
          <cell r="D34">
            <v>4387</v>
          </cell>
        </row>
        <row r="35">
          <cell r="D35">
            <v>244778</v>
          </cell>
          <cell r="G35" t="str">
            <v>Adjusted against other excess provision</v>
          </cell>
        </row>
        <row r="36">
          <cell r="D36">
            <v>45166</v>
          </cell>
        </row>
        <row r="37">
          <cell r="D37">
            <v>7766</v>
          </cell>
        </row>
        <row r="38">
          <cell r="D38">
            <v>62271</v>
          </cell>
        </row>
        <row r="39">
          <cell r="D39">
            <v>7241</v>
          </cell>
        </row>
        <row r="40">
          <cell r="D40">
            <v>201155</v>
          </cell>
        </row>
        <row r="41">
          <cell r="D41">
            <v>6188</v>
          </cell>
        </row>
        <row r="42">
          <cell r="D42">
            <v>227</v>
          </cell>
          <cell r="G42" t="str">
            <v>Bonus 2004-05</v>
          </cell>
        </row>
        <row r="43">
          <cell r="D43">
            <v>2360097</v>
          </cell>
          <cell r="G43" t="str">
            <v>Salaries &amp; Wages (Ex-Gratia)</v>
          </cell>
        </row>
        <row r="44">
          <cell r="D44">
            <v>9676</v>
          </cell>
          <cell r="G44" t="str">
            <v>Bonus 2004-05</v>
          </cell>
        </row>
        <row r="45">
          <cell r="D45">
            <v>1746122</v>
          </cell>
          <cell r="G45" t="str">
            <v>Salaries &amp; Wages (Ex-Gratia)</v>
          </cell>
        </row>
        <row r="46">
          <cell r="D46">
            <v>4324</v>
          </cell>
          <cell r="G46" t="str">
            <v>Reverse Entry</v>
          </cell>
        </row>
        <row r="47">
          <cell r="D47">
            <v>1664</v>
          </cell>
          <cell r="G47" t="str">
            <v>Adjusted against other excess provision</v>
          </cell>
        </row>
        <row r="48">
          <cell r="D48">
            <v>10988</v>
          </cell>
          <cell r="G48" t="str">
            <v>Adjusted against other excess provision</v>
          </cell>
        </row>
        <row r="49">
          <cell r="D49">
            <v>82972</v>
          </cell>
          <cell r="G49" t="str">
            <v>Adjusted against other excess provision</v>
          </cell>
        </row>
        <row r="50">
          <cell r="D50">
            <v>2410</v>
          </cell>
          <cell r="G50" t="str">
            <v>Adjusted against other excess provision</v>
          </cell>
        </row>
        <row r="51">
          <cell r="D51">
            <v>20423</v>
          </cell>
          <cell r="G51" t="str">
            <v>Adjusted against other excess provision</v>
          </cell>
        </row>
        <row r="52">
          <cell r="D52">
            <v>69431</v>
          </cell>
          <cell r="G52" t="str">
            <v>Adjusted against other excess provision</v>
          </cell>
        </row>
        <row r="53">
          <cell r="D53">
            <v>3000</v>
          </cell>
          <cell r="G53" t="str">
            <v>Adjusted against other excess provision</v>
          </cell>
        </row>
        <row r="54">
          <cell r="D54">
            <v>69017</v>
          </cell>
          <cell r="G54" t="str">
            <v>Adjusted against other excess provision</v>
          </cell>
        </row>
        <row r="55">
          <cell r="D55">
            <v>2704</v>
          </cell>
          <cell r="G55" t="str">
            <v>Adjusted against other excess provision</v>
          </cell>
        </row>
        <row r="56">
          <cell r="D56">
            <v>19373</v>
          </cell>
          <cell r="G56" t="str">
            <v>Adjusted against other excess provision</v>
          </cell>
        </row>
        <row r="57">
          <cell r="D57">
            <v>61320</v>
          </cell>
          <cell r="G57" t="str">
            <v>Adjusted against other excess provision</v>
          </cell>
        </row>
        <row r="58">
          <cell r="D58">
            <v>4241</v>
          </cell>
          <cell r="G58" t="str">
            <v>Adjusted against other excess provision</v>
          </cell>
        </row>
        <row r="59">
          <cell r="D59">
            <v>25461</v>
          </cell>
          <cell r="G59" t="str">
            <v>Adjusted against other excess provision</v>
          </cell>
        </row>
        <row r="60">
          <cell r="D60">
            <v>6633</v>
          </cell>
          <cell r="G60" t="str">
            <v>Adjusted against other excess provision</v>
          </cell>
        </row>
        <row r="61">
          <cell r="D61">
            <v>4324</v>
          </cell>
          <cell r="G61" t="str">
            <v>Adjusted against other excess provision</v>
          </cell>
        </row>
        <row r="62">
          <cell r="D62">
            <v>1664</v>
          </cell>
          <cell r="G62" t="str">
            <v>Reverse Entry</v>
          </cell>
        </row>
        <row r="63">
          <cell r="D63">
            <v>2756</v>
          </cell>
          <cell r="G63" t="str">
            <v>Adjusted against other excess provision</v>
          </cell>
        </row>
        <row r="64">
          <cell r="D64">
            <v>1556527</v>
          </cell>
        </row>
        <row r="65">
          <cell r="D65">
            <v>19787</v>
          </cell>
          <cell r="G65" t="str">
            <v>Performance</v>
          </cell>
        </row>
        <row r="66">
          <cell r="D66">
            <v>1008627</v>
          </cell>
        </row>
        <row r="67">
          <cell r="D67">
            <v>1664745</v>
          </cell>
        </row>
        <row r="68">
          <cell r="D68">
            <v>2673372</v>
          </cell>
          <cell r="G68" t="str">
            <v>Reverse Entry</v>
          </cell>
        </row>
        <row r="69">
          <cell r="D69">
            <v>14345</v>
          </cell>
          <cell r="G69" t="str">
            <v>Salaries &amp; Wages (Ex-Gratia)</v>
          </cell>
        </row>
        <row r="70">
          <cell r="D70">
            <v>12955</v>
          </cell>
          <cell r="G70" t="str">
            <v>Salaries &amp; Wages (Ex-Gratia)</v>
          </cell>
        </row>
        <row r="71">
          <cell r="D71">
            <v>19392</v>
          </cell>
          <cell r="G71" t="str">
            <v>Salaries &amp; Wages (Ex-Gratia)</v>
          </cell>
        </row>
        <row r="72">
          <cell r="D72">
            <v>11339</v>
          </cell>
          <cell r="G72" t="str">
            <v>Salaries &amp; Wages (Ex-Gratia)</v>
          </cell>
        </row>
        <row r="73">
          <cell r="D73">
            <v>1018662</v>
          </cell>
        </row>
        <row r="74">
          <cell r="D74">
            <v>15600</v>
          </cell>
          <cell r="G74" t="str">
            <v>Salaries &amp; Wages (Ex-Gratia)</v>
          </cell>
        </row>
        <row r="75">
          <cell r="D75">
            <v>3239</v>
          </cell>
          <cell r="G75" t="str">
            <v>Salaries &amp; Wages (Ex-Gratia)</v>
          </cell>
        </row>
        <row r="76">
          <cell r="D76">
            <v>2473</v>
          </cell>
          <cell r="G76" t="str">
            <v>Salaries &amp; Wages (Ex-Gratia)</v>
          </cell>
        </row>
        <row r="77">
          <cell r="D77">
            <v>17408</v>
          </cell>
          <cell r="G77" t="str">
            <v>Salaries &amp; Wages (Ex-Gratia)</v>
          </cell>
        </row>
        <row r="78">
          <cell r="D78">
            <v>16367</v>
          </cell>
          <cell r="G78" t="str">
            <v>Salaries &amp; Wages (Ex-Gratia)</v>
          </cell>
        </row>
        <row r="79">
          <cell r="D79">
            <v>11941</v>
          </cell>
          <cell r="G79" t="str">
            <v>Salaries &amp; Wages (Ex-Gratia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ARunoff"/>
      <sheetName val="NOTES"/>
      <sheetName val="Gap Report"/>
      <sheetName val="Override"/>
      <sheetName val="Output"/>
      <sheetName val="OFA"/>
      <sheetName val="Debt"/>
      <sheetName val="Variance Summary"/>
      <sheetName val="Variance Detail"/>
      <sheetName val="Dec"/>
      <sheetName val="Chart Total"/>
      <sheetName val="Chart Portf"/>
      <sheetName val="Chart GW"/>
      <sheetName val="P&amp;L Portf Runoffs"/>
      <sheetName val="Debt Runoff"/>
      <sheetName val="P&amp;L GW Runoff"/>
      <sheetName val="GW Analysis"/>
      <sheetName val="Instructions"/>
      <sheetName val="BSLAs"/>
      <sheetName val="XPQUERYDOC_0"/>
      <sheetName val="XPQUERYDOC_0-2"/>
      <sheetName val="XPQUERYDOC_0-3"/>
      <sheetName val="CEF Global Gap -- 0401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  <sheetName val="Dividend (Annex19)-FINAL"/>
      <sheetName val="Linking"/>
      <sheetName val="Break_Up"/>
      <sheetName val="RESULT"/>
      <sheetName val="Summary"/>
      <sheetName val="PARTY MASTER"/>
      <sheetName val="Exp"/>
      <sheetName val="Prod Anal"/>
      <sheetName val="07-08"/>
      <sheetName val="Old"/>
      <sheetName val="Operating Statistics"/>
      <sheetName val="Introduction"/>
      <sheetName val="#REF"/>
      <sheetName val="FDR"/>
      <sheetName val="3645-9_1_96"/>
      <sheetName val="T7"/>
      <sheetName val="LIST OF MAKES"/>
      <sheetName val="jan'04"/>
      <sheetName val="HI-TARGE"/>
      <sheetName val="sheet12"/>
      <sheetName val="IBASE"/>
      <sheetName val="#Lookup"/>
      <sheetName val="PO"/>
      <sheetName val="Anx-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  <sheetName val="data"/>
      <sheetName val="rate"/>
      <sheetName val="facility"/>
      <sheetName val="jobsheet"/>
      <sheetName val="Invoice"/>
      <sheetName val="Translate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HI-TARGE"/>
      <sheetName val="mancount"/>
      <sheetName val="PRESFMS"/>
    </sheetNames>
    <sheetDataSet>
      <sheetData sheetId="0" refreshError="1">
        <row r="2">
          <cell r="A2" t="str">
            <v>Sr. #</v>
          </cell>
          <cell r="B2" t="str">
            <v xml:space="preserve">Invoice No. </v>
          </cell>
          <cell r="C2" t="str">
            <v>Date</v>
          </cell>
          <cell r="D2" t="str">
            <v>Channel</v>
          </cell>
          <cell r="E2" t="str">
            <v>Channel name</v>
          </cell>
          <cell r="F2" t="str">
            <v>Prog No.</v>
          </cell>
          <cell r="G2" t="str">
            <v>Programme Name</v>
          </cell>
          <cell r="H2" t="str">
            <v>Episode #</v>
          </cell>
          <cell r="I2" t="str">
            <v>Telecast Date</v>
          </cell>
          <cell r="J2" t="str">
            <v>Type of Tape</v>
          </cell>
          <cell r="K2" t="str">
            <v>Description of tape</v>
          </cell>
          <cell r="L2" t="str">
            <v>1a</v>
          </cell>
          <cell r="M2" t="str">
            <v>1b</v>
          </cell>
          <cell r="N2" t="str">
            <v>1c</v>
          </cell>
          <cell r="O2" t="str">
            <v>2a</v>
          </cell>
          <cell r="P2" t="str">
            <v>2b</v>
          </cell>
          <cell r="Q2" t="str">
            <v>2c</v>
          </cell>
          <cell r="R2" t="str">
            <v>3a</v>
          </cell>
          <cell r="S2" t="str">
            <v>3b</v>
          </cell>
          <cell r="T2" t="str">
            <v>3c</v>
          </cell>
          <cell r="U2" t="str">
            <v>4a</v>
          </cell>
          <cell r="V2" t="str">
            <v>5a</v>
          </cell>
          <cell r="W2" t="str">
            <v>6a</v>
          </cell>
          <cell r="X2" t="str">
            <v>Cost (Rs.)</v>
          </cell>
          <cell r="Y2" t="str">
            <v>Dir. O/H Rec.</v>
          </cell>
          <cell r="Z2" t="str">
            <v>Corp. O/H Rec.</v>
          </cell>
          <cell r="AA2" t="str">
            <v>Total Cost</v>
          </cell>
          <cell r="AB2" t="str">
            <v>Markup 5%</v>
          </cell>
          <cell r="AC2" t="str">
            <v>Sale Price</v>
          </cell>
          <cell r="AD2" t="str">
            <v>Sale in US$</v>
          </cell>
          <cell r="AE2" t="str">
            <v>Cumulative</v>
          </cell>
          <cell r="AF2" t="str">
            <v>Flight #</v>
          </cell>
          <cell r="AG2" t="str">
            <v>Flight Date</v>
          </cell>
          <cell r="AH2" t="str">
            <v>AWB #</v>
          </cell>
          <cell r="AI2" t="str">
            <v>AWB Date</v>
          </cell>
          <cell r="AJ2" t="str">
            <v>GR #</v>
          </cell>
          <cell r="AK2" t="str">
            <v>GR Date</v>
          </cell>
          <cell r="AL2" t="str">
            <v>C &amp; F Chgs</v>
          </cell>
          <cell r="AM2" t="str">
            <v>Other Exp.</v>
          </cell>
          <cell r="AN2" t="str">
            <v>Draft #</v>
          </cell>
          <cell r="AO2" t="str">
            <v>Draft Date</v>
          </cell>
          <cell r="AP2" t="str">
            <v>Banker's Name</v>
          </cell>
          <cell r="AQ2" t="str">
            <v>Banker's Ref. #</v>
          </cell>
          <cell r="AR2" t="str">
            <v>Rate on AWB. Date</v>
          </cell>
          <cell r="AS2" t="str">
            <v>Realisation Date</v>
          </cell>
          <cell r="AT2" t="str">
            <v>Realisation value</v>
          </cell>
          <cell r="AU2" t="str">
            <v>Realised Amount</v>
          </cell>
          <cell r="AV2" t="str">
            <v>Gain/ (Loss)</v>
          </cell>
          <cell r="AW2" t="str">
            <v>No. of tapes</v>
          </cell>
          <cell r="AX2" t="str">
            <v>Amount</v>
          </cell>
          <cell r="AY2" t="str">
            <v>No. of tapes</v>
          </cell>
          <cell r="AZ2" t="str">
            <v>Amount</v>
          </cell>
          <cell r="BA2" t="str">
            <v>No. of tapes</v>
          </cell>
          <cell r="BB2" t="str">
            <v>Amount</v>
          </cell>
          <cell r="BC2" t="str">
            <v>No. of tapes</v>
          </cell>
          <cell r="BD2" t="str">
            <v>Amount</v>
          </cell>
          <cell r="BE2" t="str">
            <v>Extension Names</v>
          </cell>
          <cell r="BF2" t="str">
            <v>Value</v>
          </cell>
          <cell r="BH2" t="str">
            <v>Values</v>
          </cell>
          <cell r="BI2" t="str">
            <v>Star Plus</v>
          </cell>
          <cell r="BJ2" t="str">
            <v>Star Movies</v>
          </cell>
          <cell r="BK2" t="str">
            <v>Channel - V</v>
          </cell>
          <cell r="BL2" t="str">
            <v>No.</v>
          </cell>
        </row>
        <row r="4">
          <cell r="A4">
            <v>1</v>
          </cell>
          <cell r="B4">
            <v>159</v>
          </cell>
          <cell r="C4">
            <v>35824</v>
          </cell>
          <cell r="D4" t="str">
            <v>a</v>
          </cell>
          <cell r="E4" t="str">
            <v>STAR PLUS</v>
          </cell>
          <cell r="F4">
            <v>107</v>
          </cell>
          <cell r="G4" t="str">
            <v>Festival of Films of India</v>
          </cell>
          <cell r="H4">
            <v>8</v>
          </cell>
          <cell r="I4">
            <v>35831</v>
          </cell>
          <cell r="J4" t="str">
            <v>3a</v>
          </cell>
          <cell r="K4" t="str">
            <v>ANALOG - 3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40</v>
          </cell>
          <cell r="AE4">
            <v>40</v>
          </cell>
          <cell r="AF4" t="str">
            <v>CX750</v>
          </cell>
          <cell r="AG4">
            <v>35828</v>
          </cell>
          <cell r="AH4" t="str">
            <v>160-41053795</v>
          </cell>
          <cell r="AI4">
            <v>35826</v>
          </cell>
          <cell r="AJ4">
            <v>272779</v>
          </cell>
          <cell r="AK4">
            <v>35824</v>
          </cell>
          <cell r="AL4">
            <v>36</v>
          </cell>
          <cell r="AR4">
            <v>38.75</v>
          </cell>
          <cell r="AW4">
            <v>1</v>
          </cell>
          <cell r="AX4">
            <v>4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1</v>
          </cell>
          <cell r="BD4">
            <v>40</v>
          </cell>
          <cell r="BE4" t="str">
            <v>A World Apart-Princely Mewar</v>
          </cell>
          <cell r="BF4">
            <v>1550</v>
          </cell>
          <cell r="BG4">
            <v>1550</v>
          </cell>
          <cell r="BH4">
            <v>0</v>
          </cell>
          <cell r="BI4">
            <v>1550</v>
          </cell>
          <cell r="BJ4">
            <v>0</v>
          </cell>
          <cell r="BK4">
            <v>0</v>
          </cell>
          <cell r="BL4">
            <v>4039636</v>
          </cell>
          <cell r="BM4">
            <v>35824</v>
          </cell>
          <cell r="BN4" t="str">
            <v>980306FC194</v>
          </cell>
        </row>
        <row r="5">
          <cell r="A5">
            <v>2</v>
          </cell>
          <cell r="B5">
            <v>159</v>
          </cell>
          <cell r="C5">
            <v>35824</v>
          </cell>
          <cell r="D5" t="str">
            <v>a</v>
          </cell>
          <cell r="E5" t="str">
            <v>STAR PLUS</v>
          </cell>
          <cell r="F5">
            <v>47</v>
          </cell>
          <cell r="G5" t="str">
            <v>Rendezvous With Simi Garewal</v>
          </cell>
          <cell r="H5">
            <v>14</v>
          </cell>
          <cell r="I5">
            <v>35832</v>
          </cell>
          <cell r="J5" t="str">
            <v>3a</v>
          </cell>
          <cell r="K5" t="str">
            <v>ANALOG - 3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2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25000</v>
          </cell>
          <cell r="Y5">
            <v>6750</v>
          </cell>
          <cell r="Z5">
            <v>22500</v>
          </cell>
          <cell r="AA5">
            <v>254250</v>
          </cell>
          <cell r="AB5">
            <v>12713</v>
          </cell>
          <cell r="AC5">
            <v>266963</v>
          </cell>
          <cell r="AD5">
            <v>7025</v>
          </cell>
          <cell r="AE5">
            <v>7065</v>
          </cell>
          <cell r="AF5" t="str">
            <v>CX750</v>
          </cell>
          <cell r="AG5">
            <v>35828</v>
          </cell>
          <cell r="AH5" t="str">
            <v>160-41053795</v>
          </cell>
          <cell r="AI5">
            <v>35826</v>
          </cell>
          <cell r="AJ5">
            <v>272779</v>
          </cell>
          <cell r="AK5">
            <v>35824</v>
          </cell>
          <cell r="AL5">
            <v>36</v>
          </cell>
          <cell r="AR5">
            <v>38.75</v>
          </cell>
          <cell r="AW5">
            <v>2</v>
          </cell>
          <cell r="AX5">
            <v>7065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2</v>
          </cell>
          <cell r="BD5">
            <v>7065</v>
          </cell>
          <cell r="BF5">
            <v>272219</v>
          </cell>
          <cell r="BG5">
            <v>273769</v>
          </cell>
          <cell r="BH5">
            <v>0</v>
          </cell>
          <cell r="BI5">
            <v>273769</v>
          </cell>
          <cell r="BJ5">
            <v>0</v>
          </cell>
          <cell r="BK5">
            <v>0</v>
          </cell>
          <cell r="BL5">
            <v>4039636</v>
          </cell>
          <cell r="BM5">
            <v>35824</v>
          </cell>
          <cell r="BN5" t="str">
            <v>980306FC194</v>
          </cell>
        </row>
        <row r="6">
          <cell r="A6">
            <v>3</v>
          </cell>
          <cell r="B6">
            <v>159</v>
          </cell>
          <cell r="C6">
            <v>35824</v>
          </cell>
          <cell r="D6" t="str">
            <v>a</v>
          </cell>
          <cell r="E6" t="str">
            <v>STAR PLUS</v>
          </cell>
          <cell r="F6">
            <v>106</v>
          </cell>
          <cell r="G6" t="str">
            <v>Kabhie Kabhie</v>
          </cell>
          <cell r="H6">
            <v>5</v>
          </cell>
          <cell r="I6">
            <v>35833</v>
          </cell>
          <cell r="J6" t="str">
            <v>3a</v>
          </cell>
          <cell r="K6" t="str">
            <v>ANALOG - 3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3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50000</v>
          </cell>
          <cell r="Y6">
            <v>7500</v>
          </cell>
          <cell r="Z6">
            <v>25000</v>
          </cell>
          <cell r="AA6">
            <v>282500</v>
          </cell>
          <cell r="AB6">
            <v>14125</v>
          </cell>
          <cell r="AC6">
            <v>296625</v>
          </cell>
          <cell r="AD6">
            <v>7806</v>
          </cell>
          <cell r="AE6">
            <v>14871</v>
          </cell>
          <cell r="AF6" t="str">
            <v>CX750</v>
          </cell>
          <cell r="AG6">
            <v>35828</v>
          </cell>
          <cell r="AH6" t="str">
            <v>160-41053795</v>
          </cell>
          <cell r="AI6">
            <v>35826</v>
          </cell>
          <cell r="AJ6">
            <v>272779</v>
          </cell>
          <cell r="AK6">
            <v>35824</v>
          </cell>
          <cell r="AL6">
            <v>36</v>
          </cell>
          <cell r="AR6">
            <v>38.75</v>
          </cell>
          <cell r="AW6">
            <v>3</v>
          </cell>
          <cell r="AX6">
            <v>14871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3</v>
          </cell>
          <cell r="BD6">
            <v>14871</v>
          </cell>
          <cell r="BF6">
            <v>302483</v>
          </cell>
          <cell r="BG6">
            <v>576252</v>
          </cell>
          <cell r="BH6">
            <v>0</v>
          </cell>
          <cell r="BI6">
            <v>576251</v>
          </cell>
          <cell r="BJ6">
            <v>0</v>
          </cell>
          <cell r="BK6">
            <v>0</v>
          </cell>
          <cell r="BL6">
            <v>4039636</v>
          </cell>
          <cell r="BM6">
            <v>35824</v>
          </cell>
          <cell r="BN6" t="str">
            <v>980306FC194</v>
          </cell>
        </row>
        <row r="7">
          <cell r="A7">
            <v>4</v>
          </cell>
          <cell r="B7">
            <v>159</v>
          </cell>
          <cell r="C7">
            <v>35824</v>
          </cell>
          <cell r="D7" t="str">
            <v>a</v>
          </cell>
          <cell r="E7" t="str">
            <v>STAR PLUS</v>
          </cell>
          <cell r="F7">
            <v>113</v>
          </cell>
          <cell r="G7" t="str">
            <v>Ek Din Chunao Ka</v>
          </cell>
          <cell r="H7">
            <v>2</v>
          </cell>
          <cell r="I7">
            <v>35833</v>
          </cell>
          <cell r="J7" t="str">
            <v>3a</v>
          </cell>
          <cell r="K7" t="str">
            <v>ANALOG - 3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00000</v>
          </cell>
          <cell r="Y7">
            <v>6000</v>
          </cell>
          <cell r="Z7">
            <v>20000</v>
          </cell>
          <cell r="AA7">
            <v>226000</v>
          </cell>
          <cell r="AB7">
            <v>11300</v>
          </cell>
          <cell r="AC7">
            <v>237300</v>
          </cell>
          <cell r="AD7">
            <v>6245</v>
          </cell>
          <cell r="AE7">
            <v>21116</v>
          </cell>
          <cell r="AF7" t="str">
            <v>CX750</v>
          </cell>
          <cell r="AG7">
            <v>35828</v>
          </cell>
          <cell r="AH7" t="str">
            <v>160-41053795</v>
          </cell>
          <cell r="AI7">
            <v>35826</v>
          </cell>
          <cell r="AJ7">
            <v>272779</v>
          </cell>
          <cell r="AK7">
            <v>35824</v>
          </cell>
          <cell r="AL7">
            <v>36</v>
          </cell>
          <cell r="AR7">
            <v>38.75</v>
          </cell>
          <cell r="AW7">
            <v>4</v>
          </cell>
          <cell r="AX7">
            <v>21116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4</v>
          </cell>
          <cell r="BD7">
            <v>21116</v>
          </cell>
          <cell r="BF7">
            <v>241994</v>
          </cell>
          <cell r="BG7">
            <v>818246</v>
          </cell>
          <cell r="BH7">
            <v>0</v>
          </cell>
          <cell r="BI7">
            <v>818245</v>
          </cell>
          <cell r="BJ7">
            <v>0</v>
          </cell>
          <cell r="BK7">
            <v>0</v>
          </cell>
          <cell r="BL7">
            <v>4039636</v>
          </cell>
          <cell r="BM7">
            <v>35824</v>
          </cell>
          <cell r="BN7" t="str">
            <v>980306FC194</v>
          </cell>
        </row>
        <row r="8">
          <cell r="A8">
            <v>5</v>
          </cell>
          <cell r="B8">
            <v>159</v>
          </cell>
          <cell r="C8">
            <v>35824</v>
          </cell>
          <cell r="D8" t="str">
            <v>a</v>
          </cell>
          <cell r="E8" t="str">
            <v>STAR PLUS</v>
          </cell>
          <cell r="F8">
            <v>41</v>
          </cell>
          <cell r="G8" t="str">
            <v>Good Food Guide</v>
          </cell>
          <cell r="H8">
            <v>17</v>
          </cell>
          <cell r="I8">
            <v>35834</v>
          </cell>
          <cell r="J8" t="str">
            <v>3a</v>
          </cell>
          <cell r="K8" t="str">
            <v>ANALOG - 3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00000</v>
          </cell>
          <cell r="Y8">
            <v>6000</v>
          </cell>
          <cell r="Z8">
            <v>20000</v>
          </cell>
          <cell r="AA8">
            <v>226000</v>
          </cell>
          <cell r="AB8">
            <v>11300</v>
          </cell>
          <cell r="AC8">
            <v>237300</v>
          </cell>
          <cell r="AD8">
            <v>6245</v>
          </cell>
          <cell r="AE8">
            <v>27361</v>
          </cell>
          <cell r="AF8" t="str">
            <v>CX750</v>
          </cell>
          <cell r="AG8">
            <v>35828</v>
          </cell>
          <cell r="AH8" t="str">
            <v>160-41053795</v>
          </cell>
          <cell r="AI8">
            <v>35826</v>
          </cell>
          <cell r="AJ8">
            <v>272779</v>
          </cell>
          <cell r="AK8">
            <v>35824</v>
          </cell>
          <cell r="AL8">
            <v>36</v>
          </cell>
          <cell r="AR8">
            <v>38.75</v>
          </cell>
          <cell r="AW8">
            <v>5</v>
          </cell>
          <cell r="AX8">
            <v>2736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5</v>
          </cell>
          <cell r="BD8">
            <v>27361</v>
          </cell>
          <cell r="BF8">
            <v>241994</v>
          </cell>
          <cell r="BG8">
            <v>1060240</v>
          </cell>
          <cell r="BH8">
            <v>0</v>
          </cell>
          <cell r="BI8">
            <v>1060239</v>
          </cell>
          <cell r="BJ8">
            <v>0</v>
          </cell>
          <cell r="BK8">
            <v>0</v>
          </cell>
          <cell r="BL8">
            <v>4039636</v>
          </cell>
          <cell r="BM8">
            <v>35824</v>
          </cell>
          <cell r="BN8" t="str">
            <v>980306FC194</v>
          </cell>
        </row>
        <row r="9">
          <cell r="A9">
            <v>6</v>
          </cell>
          <cell r="B9">
            <v>159</v>
          </cell>
          <cell r="C9">
            <v>35824</v>
          </cell>
          <cell r="D9" t="str">
            <v>a</v>
          </cell>
          <cell r="E9" t="str">
            <v>STAR PLUS</v>
          </cell>
          <cell r="F9">
            <v>28</v>
          </cell>
          <cell r="G9" t="str">
            <v>Kohra</v>
          </cell>
          <cell r="H9">
            <v>37</v>
          </cell>
          <cell r="I9">
            <v>35834</v>
          </cell>
          <cell r="J9" t="str">
            <v>3a</v>
          </cell>
          <cell r="K9" t="str">
            <v>ANALOG - 3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230000</v>
          </cell>
          <cell r="Y9">
            <v>6900</v>
          </cell>
          <cell r="Z9">
            <v>23000</v>
          </cell>
          <cell r="AA9">
            <v>259900</v>
          </cell>
          <cell r="AB9">
            <v>12995</v>
          </cell>
          <cell r="AC9">
            <v>272895</v>
          </cell>
          <cell r="AD9">
            <v>7181</v>
          </cell>
          <cell r="AE9">
            <v>34542</v>
          </cell>
          <cell r="AF9" t="str">
            <v>CX750</v>
          </cell>
          <cell r="AG9">
            <v>35828</v>
          </cell>
          <cell r="AH9" t="str">
            <v>160-41053795</v>
          </cell>
          <cell r="AI9">
            <v>35826</v>
          </cell>
          <cell r="AJ9">
            <v>272779</v>
          </cell>
          <cell r="AK9">
            <v>35824</v>
          </cell>
          <cell r="AL9">
            <v>36</v>
          </cell>
          <cell r="AR9">
            <v>38.75</v>
          </cell>
          <cell r="AW9">
            <v>6</v>
          </cell>
          <cell r="AX9">
            <v>3454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</v>
          </cell>
          <cell r="BD9">
            <v>34542</v>
          </cell>
          <cell r="BF9">
            <v>278264</v>
          </cell>
          <cell r="BG9">
            <v>1338504</v>
          </cell>
          <cell r="BH9">
            <v>0</v>
          </cell>
          <cell r="BI9">
            <v>1338503</v>
          </cell>
          <cell r="BJ9">
            <v>0</v>
          </cell>
          <cell r="BK9">
            <v>0</v>
          </cell>
          <cell r="BL9">
            <v>4039636</v>
          </cell>
          <cell r="BM9">
            <v>35824</v>
          </cell>
          <cell r="BN9" t="str">
            <v>980306FC194</v>
          </cell>
        </row>
        <row r="10">
          <cell r="A10">
            <v>7</v>
          </cell>
          <cell r="B10">
            <v>159</v>
          </cell>
          <cell r="C10">
            <v>35824</v>
          </cell>
          <cell r="D10" t="str">
            <v>a</v>
          </cell>
          <cell r="E10" t="str">
            <v>STAR PLUS</v>
          </cell>
          <cell r="F10">
            <v>19</v>
          </cell>
          <cell r="G10" t="str">
            <v>Plus Preview</v>
          </cell>
          <cell r="H10">
            <v>44</v>
          </cell>
          <cell r="J10" t="str">
            <v>3a</v>
          </cell>
          <cell r="K10" t="str">
            <v>ANALOG - 3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75000</v>
          </cell>
          <cell r="Y10">
            <v>2250</v>
          </cell>
          <cell r="Z10">
            <v>7500</v>
          </cell>
          <cell r="AA10">
            <v>84750</v>
          </cell>
          <cell r="AB10">
            <v>4238</v>
          </cell>
          <cell r="AC10">
            <v>88988</v>
          </cell>
          <cell r="AD10">
            <v>2342</v>
          </cell>
          <cell r="AE10">
            <v>36884</v>
          </cell>
          <cell r="AF10" t="str">
            <v>CX750</v>
          </cell>
          <cell r="AG10">
            <v>35828</v>
          </cell>
          <cell r="AH10" t="str">
            <v>160-41053795</v>
          </cell>
          <cell r="AI10">
            <v>35826</v>
          </cell>
          <cell r="AJ10">
            <v>272779</v>
          </cell>
          <cell r="AK10">
            <v>35824</v>
          </cell>
          <cell r="AL10">
            <v>36</v>
          </cell>
          <cell r="AR10">
            <v>38.75</v>
          </cell>
          <cell r="AW10">
            <v>7</v>
          </cell>
          <cell r="AX10">
            <v>36884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7</v>
          </cell>
          <cell r="BD10">
            <v>36884</v>
          </cell>
          <cell r="BF10">
            <v>90753</v>
          </cell>
          <cell r="BG10">
            <v>1429257</v>
          </cell>
          <cell r="BH10">
            <v>0</v>
          </cell>
          <cell r="BI10">
            <v>1429255</v>
          </cell>
          <cell r="BJ10">
            <v>0</v>
          </cell>
          <cell r="BK10">
            <v>0</v>
          </cell>
          <cell r="BL10">
            <v>4039636</v>
          </cell>
          <cell r="BM10">
            <v>35824</v>
          </cell>
          <cell r="BN10" t="str">
            <v>980306FC194</v>
          </cell>
        </row>
        <row r="11">
          <cell r="A11">
            <v>8</v>
          </cell>
          <cell r="B11">
            <v>159</v>
          </cell>
          <cell r="C11">
            <v>35824</v>
          </cell>
          <cell r="D11" t="str">
            <v>a</v>
          </cell>
          <cell r="E11" t="str">
            <v>STAR PLUS</v>
          </cell>
          <cell r="F11">
            <v>19</v>
          </cell>
          <cell r="G11" t="str">
            <v>Plus Preview</v>
          </cell>
          <cell r="H11">
            <v>45</v>
          </cell>
          <cell r="J11" t="str">
            <v>3a</v>
          </cell>
          <cell r="K11" t="str">
            <v>ANALOG - 3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75000</v>
          </cell>
          <cell r="Y11">
            <v>2250</v>
          </cell>
          <cell r="Z11">
            <v>7500</v>
          </cell>
          <cell r="AA11">
            <v>84750</v>
          </cell>
          <cell r="AB11">
            <v>4238</v>
          </cell>
          <cell r="AC11">
            <v>88988</v>
          </cell>
          <cell r="AD11">
            <v>2342</v>
          </cell>
          <cell r="AE11">
            <v>39226</v>
          </cell>
          <cell r="AF11" t="str">
            <v>CX750</v>
          </cell>
          <cell r="AG11">
            <v>35828</v>
          </cell>
          <cell r="AH11" t="str">
            <v>160-41053795</v>
          </cell>
          <cell r="AI11">
            <v>35826</v>
          </cell>
          <cell r="AJ11">
            <v>272779</v>
          </cell>
          <cell r="AK11">
            <v>35824</v>
          </cell>
          <cell r="AL11">
            <v>36</v>
          </cell>
          <cell r="AR11">
            <v>38.75</v>
          </cell>
          <cell r="AW11">
            <v>8</v>
          </cell>
          <cell r="AX11">
            <v>39226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8</v>
          </cell>
          <cell r="BD11">
            <v>39226</v>
          </cell>
          <cell r="BF11">
            <v>90753</v>
          </cell>
          <cell r="BG11">
            <v>1520010</v>
          </cell>
          <cell r="BH11">
            <v>0</v>
          </cell>
          <cell r="BI11">
            <v>1520008</v>
          </cell>
          <cell r="BJ11">
            <v>0</v>
          </cell>
          <cell r="BK11">
            <v>0</v>
          </cell>
          <cell r="BL11">
            <v>4039636</v>
          </cell>
          <cell r="BM11">
            <v>35824</v>
          </cell>
          <cell r="BN11" t="str">
            <v>980306FC194</v>
          </cell>
        </row>
        <row r="12">
          <cell r="A12">
            <v>9</v>
          </cell>
          <cell r="B12">
            <v>159</v>
          </cell>
          <cell r="C12">
            <v>35824</v>
          </cell>
          <cell r="D12" t="str">
            <v>a</v>
          </cell>
          <cell r="E12" t="str">
            <v>STAR PLUS</v>
          </cell>
          <cell r="F12">
            <v>19</v>
          </cell>
          <cell r="G12" t="str">
            <v>Plus Preview</v>
          </cell>
          <cell r="H12">
            <v>46</v>
          </cell>
          <cell r="J12" t="str">
            <v>3a</v>
          </cell>
          <cell r="K12" t="str">
            <v>ANALOG - 3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9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5000</v>
          </cell>
          <cell r="Y12">
            <v>2250</v>
          </cell>
          <cell r="Z12">
            <v>7500</v>
          </cell>
          <cell r="AA12">
            <v>84750</v>
          </cell>
          <cell r="AB12">
            <v>4238</v>
          </cell>
          <cell r="AC12">
            <v>88988</v>
          </cell>
          <cell r="AD12">
            <v>2342</v>
          </cell>
          <cell r="AE12">
            <v>41568</v>
          </cell>
          <cell r="AF12" t="str">
            <v>CX750</v>
          </cell>
          <cell r="AG12">
            <v>35828</v>
          </cell>
          <cell r="AH12" t="str">
            <v>160-41053795</v>
          </cell>
          <cell r="AI12">
            <v>35826</v>
          </cell>
          <cell r="AJ12">
            <v>272779</v>
          </cell>
          <cell r="AK12">
            <v>35824</v>
          </cell>
          <cell r="AL12">
            <v>36</v>
          </cell>
          <cell r="AR12">
            <v>38.75</v>
          </cell>
          <cell r="AW12">
            <v>9</v>
          </cell>
          <cell r="AX12">
            <v>41568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9</v>
          </cell>
          <cell r="BD12">
            <v>41568</v>
          </cell>
          <cell r="BF12">
            <v>90753</v>
          </cell>
          <cell r="BG12">
            <v>1610763</v>
          </cell>
          <cell r="BH12">
            <v>0</v>
          </cell>
          <cell r="BI12">
            <v>1610760</v>
          </cell>
          <cell r="BJ12">
            <v>0</v>
          </cell>
          <cell r="BK12">
            <v>0</v>
          </cell>
          <cell r="BL12">
            <v>4039636</v>
          </cell>
          <cell r="BM12">
            <v>35824</v>
          </cell>
          <cell r="BN12" t="str">
            <v>980306FC194</v>
          </cell>
        </row>
        <row r="13">
          <cell r="A13">
            <v>10</v>
          </cell>
          <cell r="B13">
            <v>159</v>
          </cell>
          <cell r="C13">
            <v>35824</v>
          </cell>
          <cell r="D13" t="str">
            <v>a</v>
          </cell>
          <cell r="E13" t="str">
            <v>STAR PLUS</v>
          </cell>
          <cell r="F13">
            <v>19</v>
          </cell>
          <cell r="G13" t="str">
            <v>Plus Preview</v>
          </cell>
          <cell r="H13">
            <v>47</v>
          </cell>
          <cell r="J13" t="str">
            <v>3a</v>
          </cell>
          <cell r="K13" t="str">
            <v>ANALOG - 3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5000</v>
          </cell>
          <cell r="Y13">
            <v>2250</v>
          </cell>
          <cell r="Z13">
            <v>7500</v>
          </cell>
          <cell r="AA13">
            <v>84750</v>
          </cell>
          <cell r="AB13">
            <v>4238</v>
          </cell>
          <cell r="AC13">
            <v>88988</v>
          </cell>
          <cell r="AD13">
            <v>2342</v>
          </cell>
          <cell r="AE13">
            <v>43910</v>
          </cell>
          <cell r="AF13" t="str">
            <v>CX750</v>
          </cell>
          <cell r="AG13">
            <v>35828</v>
          </cell>
          <cell r="AH13" t="str">
            <v>160-41053795</v>
          </cell>
          <cell r="AI13">
            <v>35826</v>
          </cell>
          <cell r="AJ13">
            <v>272779</v>
          </cell>
          <cell r="AK13">
            <v>35824</v>
          </cell>
          <cell r="AL13">
            <v>36</v>
          </cell>
          <cell r="AR13">
            <v>38.75</v>
          </cell>
          <cell r="AW13">
            <v>10</v>
          </cell>
          <cell r="AX13">
            <v>4391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10</v>
          </cell>
          <cell r="BD13">
            <v>43910</v>
          </cell>
          <cell r="BF13">
            <v>90753</v>
          </cell>
          <cell r="BG13">
            <v>1701516</v>
          </cell>
          <cell r="BH13">
            <v>0</v>
          </cell>
          <cell r="BI13">
            <v>1701513</v>
          </cell>
          <cell r="BJ13">
            <v>0</v>
          </cell>
          <cell r="BK13">
            <v>0</v>
          </cell>
          <cell r="BL13">
            <v>4039636</v>
          </cell>
          <cell r="BM13">
            <v>35824</v>
          </cell>
          <cell r="BN13" t="str">
            <v>980306FC194</v>
          </cell>
        </row>
        <row r="14">
          <cell r="A14">
            <v>11</v>
          </cell>
          <cell r="B14">
            <v>159</v>
          </cell>
          <cell r="C14">
            <v>35824</v>
          </cell>
          <cell r="D14" t="str">
            <v>a</v>
          </cell>
          <cell r="E14" t="str">
            <v>STAR PLUS</v>
          </cell>
          <cell r="F14">
            <v>19</v>
          </cell>
          <cell r="G14" t="str">
            <v>Plus Preview</v>
          </cell>
          <cell r="H14">
            <v>48</v>
          </cell>
          <cell r="J14" t="str">
            <v>3a</v>
          </cell>
          <cell r="K14" t="str">
            <v>ANALOG - 3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75000</v>
          </cell>
          <cell r="Y14">
            <v>2250</v>
          </cell>
          <cell r="Z14">
            <v>7500</v>
          </cell>
          <cell r="AA14">
            <v>84750</v>
          </cell>
          <cell r="AB14">
            <v>4238</v>
          </cell>
          <cell r="AC14">
            <v>88988</v>
          </cell>
          <cell r="AD14">
            <v>2342</v>
          </cell>
          <cell r="AE14">
            <v>46252</v>
          </cell>
          <cell r="AF14" t="str">
            <v>CX750</v>
          </cell>
          <cell r="AG14">
            <v>35828</v>
          </cell>
          <cell r="AH14" t="str">
            <v>160-41053795</v>
          </cell>
          <cell r="AI14">
            <v>35826</v>
          </cell>
          <cell r="AJ14">
            <v>272779</v>
          </cell>
          <cell r="AK14">
            <v>35824</v>
          </cell>
          <cell r="AL14">
            <v>36</v>
          </cell>
          <cell r="AR14">
            <v>38.75</v>
          </cell>
          <cell r="AW14">
            <v>11</v>
          </cell>
          <cell r="AX14">
            <v>46252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1</v>
          </cell>
          <cell r="BD14">
            <v>46252</v>
          </cell>
          <cell r="BF14">
            <v>90753</v>
          </cell>
          <cell r="BG14">
            <v>1792269</v>
          </cell>
          <cell r="BH14">
            <v>0</v>
          </cell>
          <cell r="BI14">
            <v>1792265</v>
          </cell>
          <cell r="BJ14">
            <v>0</v>
          </cell>
          <cell r="BK14">
            <v>0</v>
          </cell>
          <cell r="BL14">
            <v>4039636</v>
          </cell>
          <cell r="BM14">
            <v>35824</v>
          </cell>
          <cell r="BN14" t="str">
            <v>980306FC194</v>
          </cell>
        </row>
        <row r="15">
          <cell r="A15">
            <v>12</v>
          </cell>
          <cell r="B15">
            <v>159</v>
          </cell>
          <cell r="C15">
            <v>35824</v>
          </cell>
          <cell r="D15" t="str">
            <v>a</v>
          </cell>
          <cell r="E15" t="str">
            <v>STAR PLUS</v>
          </cell>
          <cell r="F15">
            <v>19</v>
          </cell>
          <cell r="G15" t="str">
            <v>Plus Preview</v>
          </cell>
          <cell r="H15">
            <v>51</v>
          </cell>
          <cell r="J15" t="str">
            <v>3a</v>
          </cell>
          <cell r="K15" t="str">
            <v>ANALOG - 3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75000</v>
          </cell>
          <cell r="Y15">
            <v>2250</v>
          </cell>
          <cell r="Z15">
            <v>7500</v>
          </cell>
          <cell r="AA15">
            <v>84750</v>
          </cell>
          <cell r="AB15">
            <v>4238</v>
          </cell>
          <cell r="AC15">
            <v>88988</v>
          </cell>
          <cell r="AD15">
            <v>2342</v>
          </cell>
          <cell r="AE15">
            <v>48594</v>
          </cell>
          <cell r="AF15" t="str">
            <v>CX750</v>
          </cell>
          <cell r="AG15">
            <v>35828</v>
          </cell>
          <cell r="AH15" t="str">
            <v>160-41053795</v>
          </cell>
          <cell r="AI15">
            <v>35826</v>
          </cell>
          <cell r="AJ15">
            <v>272779</v>
          </cell>
          <cell r="AK15">
            <v>35824</v>
          </cell>
          <cell r="AL15">
            <v>36</v>
          </cell>
          <cell r="AR15">
            <v>38.75</v>
          </cell>
          <cell r="AW15">
            <v>12</v>
          </cell>
          <cell r="AX15">
            <v>4859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12</v>
          </cell>
          <cell r="BD15">
            <v>48594</v>
          </cell>
          <cell r="BF15">
            <v>90753</v>
          </cell>
          <cell r="BG15">
            <v>1883022</v>
          </cell>
          <cell r="BH15">
            <v>0</v>
          </cell>
          <cell r="BI15">
            <v>1883018</v>
          </cell>
          <cell r="BJ15">
            <v>0</v>
          </cell>
          <cell r="BK15">
            <v>0</v>
          </cell>
          <cell r="BL15">
            <v>4039636</v>
          </cell>
          <cell r="BM15">
            <v>35824</v>
          </cell>
          <cell r="BN15" t="str">
            <v>980306FC194</v>
          </cell>
        </row>
        <row r="16">
          <cell r="A16">
            <v>13</v>
          </cell>
          <cell r="B16">
            <v>159</v>
          </cell>
          <cell r="C16">
            <v>35824</v>
          </cell>
          <cell r="D16" t="str">
            <v>a</v>
          </cell>
          <cell r="E16" t="str">
            <v>STAR PLUS</v>
          </cell>
          <cell r="F16">
            <v>19</v>
          </cell>
          <cell r="G16" t="str">
            <v>Plus Preview</v>
          </cell>
          <cell r="H16">
            <v>52</v>
          </cell>
          <cell r="J16" t="str">
            <v>3a</v>
          </cell>
          <cell r="K16" t="str">
            <v>ANALOG - 3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75000</v>
          </cell>
          <cell r="Y16">
            <v>2250</v>
          </cell>
          <cell r="Z16">
            <v>7500</v>
          </cell>
          <cell r="AA16">
            <v>84750</v>
          </cell>
          <cell r="AB16">
            <v>4238</v>
          </cell>
          <cell r="AC16">
            <v>88988</v>
          </cell>
          <cell r="AD16">
            <v>2342</v>
          </cell>
          <cell r="AE16">
            <v>50936</v>
          </cell>
          <cell r="AF16" t="str">
            <v>CX750</v>
          </cell>
          <cell r="AG16">
            <v>35828</v>
          </cell>
          <cell r="AH16" t="str">
            <v>160-41053795</v>
          </cell>
          <cell r="AI16">
            <v>35826</v>
          </cell>
          <cell r="AJ16">
            <v>272779</v>
          </cell>
          <cell r="AK16">
            <v>35824</v>
          </cell>
          <cell r="AL16">
            <v>36</v>
          </cell>
          <cell r="AR16">
            <v>38.75</v>
          </cell>
          <cell r="AW16">
            <v>13</v>
          </cell>
          <cell r="AX16">
            <v>5093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13</v>
          </cell>
          <cell r="BD16">
            <v>50936</v>
          </cell>
          <cell r="BF16">
            <v>90753</v>
          </cell>
          <cell r="BG16">
            <v>1973775</v>
          </cell>
          <cell r="BH16">
            <v>0</v>
          </cell>
          <cell r="BI16">
            <v>1973770</v>
          </cell>
          <cell r="BJ16">
            <v>0</v>
          </cell>
          <cell r="BK16">
            <v>0</v>
          </cell>
          <cell r="BL16">
            <v>4039636</v>
          </cell>
          <cell r="BM16">
            <v>35824</v>
          </cell>
          <cell r="BN16" t="str">
            <v>980306FC194</v>
          </cell>
        </row>
        <row r="17">
          <cell r="A17">
            <v>14</v>
          </cell>
          <cell r="B17">
            <v>159</v>
          </cell>
          <cell r="C17">
            <v>35824</v>
          </cell>
          <cell r="D17" t="str">
            <v>a</v>
          </cell>
          <cell r="E17" t="str">
            <v>STAR PLUS</v>
          </cell>
          <cell r="F17">
            <v>49</v>
          </cell>
          <cell r="G17" t="str">
            <v>Ek Do Teen</v>
          </cell>
          <cell r="H17">
            <v>16</v>
          </cell>
          <cell r="I17">
            <v>35831</v>
          </cell>
          <cell r="J17" t="str">
            <v>3b</v>
          </cell>
          <cell r="K17" t="str">
            <v>ANALOG - 6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</v>
          </cell>
          <cell r="S17">
            <v>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500000</v>
          </cell>
          <cell r="Y17">
            <v>15000</v>
          </cell>
          <cell r="Z17">
            <v>50000</v>
          </cell>
          <cell r="AA17">
            <v>565000</v>
          </cell>
          <cell r="AB17">
            <v>28250</v>
          </cell>
          <cell r="AC17">
            <v>593250</v>
          </cell>
          <cell r="AD17">
            <v>15612</v>
          </cell>
          <cell r="AE17">
            <v>66548</v>
          </cell>
          <cell r="AF17" t="str">
            <v>CX750</v>
          </cell>
          <cell r="AG17">
            <v>35828</v>
          </cell>
          <cell r="AH17" t="str">
            <v>160-41053795</v>
          </cell>
          <cell r="AI17">
            <v>35826</v>
          </cell>
          <cell r="AJ17">
            <v>272779</v>
          </cell>
          <cell r="AK17">
            <v>35824</v>
          </cell>
          <cell r="AL17">
            <v>36</v>
          </cell>
          <cell r="AR17">
            <v>38.75</v>
          </cell>
          <cell r="AW17">
            <v>14</v>
          </cell>
          <cell r="AX17">
            <v>66548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14</v>
          </cell>
          <cell r="BD17">
            <v>66548</v>
          </cell>
          <cell r="BF17">
            <v>604965</v>
          </cell>
          <cell r="BG17">
            <v>2578740</v>
          </cell>
          <cell r="BH17">
            <v>0</v>
          </cell>
          <cell r="BI17">
            <v>2578735</v>
          </cell>
          <cell r="BJ17">
            <v>0</v>
          </cell>
          <cell r="BK17">
            <v>0</v>
          </cell>
          <cell r="BL17">
            <v>4039636</v>
          </cell>
          <cell r="BM17">
            <v>35824</v>
          </cell>
          <cell r="BN17" t="str">
            <v>980306FC194</v>
          </cell>
        </row>
        <row r="18">
          <cell r="A18">
            <v>15</v>
          </cell>
          <cell r="B18">
            <v>159</v>
          </cell>
          <cell r="C18">
            <v>35824</v>
          </cell>
          <cell r="D18" t="str">
            <v>a</v>
          </cell>
          <cell r="E18" t="str">
            <v>STAR PLUS</v>
          </cell>
          <cell r="F18">
            <v>103</v>
          </cell>
          <cell r="G18" t="str">
            <v>Sur Sandhya</v>
          </cell>
          <cell r="H18">
            <v>3</v>
          </cell>
          <cell r="I18">
            <v>35833</v>
          </cell>
          <cell r="J18" t="str">
            <v>3b</v>
          </cell>
          <cell r="K18" t="str">
            <v>ANALOG - 6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3</v>
          </cell>
          <cell r="S18">
            <v>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00000</v>
          </cell>
          <cell r="Y18">
            <v>3000</v>
          </cell>
          <cell r="Z18">
            <v>10000</v>
          </cell>
          <cell r="AA18">
            <v>113000</v>
          </cell>
          <cell r="AB18">
            <v>5650</v>
          </cell>
          <cell r="AC18">
            <v>118650</v>
          </cell>
          <cell r="AD18">
            <v>3122</v>
          </cell>
          <cell r="AE18">
            <v>69670</v>
          </cell>
          <cell r="AF18" t="str">
            <v>CX750</v>
          </cell>
          <cell r="AG18">
            <v>35828</v>
          </cell>
          <cell r="AH18" t="str">
            <v>160-41053795</v>
          </cell>
          <cell r="AI18">
            <v>35826</v>
          </cell>
          <cell r="AJ18">
            <v>272779</v>
          </cell>
          <cell r="AK18">
            <v>35824</v>
          </cell>
          <cell r="AL18">
            <v>36</v>
          </cell>
          <cell r="AR18">
            <v>38.75</v>
          </cell>
          <cell r="AW18">
            <v>15</v>
          </cell>
          <cell r="AX18">
            <v>6967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15</v>
          </cell>
          <cell r="BD18">
            <v>69670</v>
          </cell>
          <cell r="BF18">
            <v>120978</v>
          </cell>
          <cell r="BG18">
            <v>2699718</v>
          </cell>
          <cell r="BH18">
            <v>0</v>
          </cell>
          <cell r="BI18">
            <v>2699713</v>
          </cell>
          <cell r="BJ18">
            <v>0</v>
          </cell>
          <cell r="BK18">
            <v>0</v>
          </cell>
          <cell r="BL18">
            <v>4039636</v>
          </cell>
          <cell r="BM18">
            <v>35824</v>
          </cell>
          <cell r="BN18" t="str">
            <v>980306FC194</v>
          </cell>
        </row>
        <row r="19">
          <cell r="A19">
            <v>16</v>
          </cell>
          <cell r="B19">
            <v>159</v>
          </cell>
          <cell r="C19">
            <v>35824</v>
          </cell>
          <cell r="D19" t="str">
            <v>a</v>
          </cell>
          <cell r="E19" t="str">
            <v>STAR PLUS</v>
          </cell>
          <cell r="F19">
            <v>61</v>
          </cell>
          <cell r="G19" t="str">
            <v>Bakeman's OOh La La La</v>
          </cell>
          <cell r="H19">
            <v>25</v>
          </cell>
          <cell r="J19" t="str">
            <v>3b</v>
          </cell>
          <cell r="K19" t="str">
            <v>ANALOG - 6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3</v>
          </cell>
          <cell r="S19">
            <v>3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75000</v>
          </cell>
          <cell r="Y19">
            <v>11250</v>
          </cell>
          <cell r="Z19">
            <v>37500</v>
          </cell>
          <cell r="AA19">
            <v>423750</v>
          </cell>
          <cell r="AB19">
            <v>21188</v>
          </cell>
          <cell r="AC19">
            <v>444938</v>
          </cell>
          <cell r="AD19">
            <v>11709</v>
          </cell>
          <cell r="AE19">
            <v>81379</v>
          </cell>
          <cell r="AF19" t="str">
            <v>CX750</v>
          </cell>
          <cell r="AG19">
            <v>35828</v>
          </cell>
          <cell r="AH19" t="str">
            <v>160-41053795</v>
          </cell>
          <cell r="AI19">
            <v>35826</v>
          </cell>
          <cell r="AJ19">
            <v>272779</v>
          </cell>
          <cell r="AK19">
            <v>35824</v>
          </cell>
          <cell r="AL19">
            <v>36</v>
          </cell>
          <cell r="AR19">
            <v>38.75</v>
          </cell>
          <cell r="AW19">
            <v>16</v>
          </cell>
          <cell r="AX19">
            <v>81379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16</v>
          </cell>
          <cell r="BD19">
            <v>81379</v>
          </cell>
          <cell r="BF19">
            <v>453724</v>
          </cell>
          <cell r="BG19">
            <v>3153442</v>
          </cell>
          <cell r="BH19">
            <v>0</v>
          </cell>
          <cell r="BI19">
            <v>3153436</v>
          </cell>
          <cell r="BJ19">
            <v>0</v>
          </cell>
          <cell r="BK19">
            <v>0</v>
          </cell>
          <cell r="BL19">
            <v>4039636</v>
          </cell>
          <cell r="BM19">
            <v>35824</v>
          </cell>
          <cell r="BN19" t="str">
            <v>980306FC194</v>
          </cell>
        </row>
        <row r="20">
          <cell r="A20">
            <v>17</v>
          </cell>
          <cell r="B20">
            <v>159</v>
          </cell>
          <cell r="C20">
            <v>35824</v>
          </cell>
          <cell r="D20" t="str">
            <v>a</v>
          </cell>
          <cell r="E20" t="str">
            <v>STAR PLUS</v>
          </cell>
          <cell r="F20">
            <v>61</v>
          </cell>
          <cell r="G20" t="str">
            <v>Bakeman's OOh La La La</v>
          </cell>
          <cell r="H20">
            <v>26</v>
          </cell>
          <cell r="J20" t="str">
            <v>3b</v>
          </cell>
          <cell r="K20" t="str">
            <v>ANALOG - 6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3</v>
          </cell>
          <cell r="S20">
            <v>4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75000</v>
          </cell>
          <cell r="Y20">
            <v>11250</v>
          </cell>
          <cell r="Z20">
            <v>37500</v>
          </cell>
          <cell r="AA20">
            <v>423750</v>
          </cell>
          <cell r="AB20">
            <v>21188</v>
          </cell>
          <cell r="AC20">
            <v>444938</v>
          </cell>
          <cell r="AD20">
            <v>11709</v>
          </cell>
          <cell r="AE20">
            <v>93088</v>
          </cell>
          <cell r="AF20" t="str">
            <v>CX750</v>
          </cell>
          <cell r="AG20">
            <v>35828</v>
          </cell>
          <cell r="AH20" t="str">
            <v>160-41053795</v>
          </cell>
          <cell r="AI20">
            <v>35826</v>
          </cell>
          <cell r="AJ20">
            <v>272779</v>
          </cell>
          <cell r="AK20">
            <v>35824</v>
          </cell>
          <cell r="AL20">
            <v>36</v>
          </cell>
          <cell r="AR20">
            <v>38.75</v>
          </cell>
          <cell r="AW20">
            <v>17</v>
          </cell>
          <cell r="AX20">
            <v>93088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17</v>
          </cell>
          <cell r="BD20">
            <v>93088</v>
          </cell>
          <cell r="BF20">
            <v>453724</v>
          </cell>
          <cell r="BG20">
            <v>3607166</v>
          </cell>
          <cell r="BH20">
            <v>0</v>
          </cell>
          <cell r="BI20">
            <v>3607160</v>
          </cell>
          <cell r="BJ20">
            <v>0</v>
          </cell>
          <cell r="BK20">
            <v>0</v>
          </cell>
          <cell r="BL20">
            <v>4039636</v>
          </cell>
          <cell r="BM20">
            <v>35824</v>
          </cell>
          <cell r="BN20" t="str">
            <v>980306FC194</v>
          </cell>
        </row>
        <row r="21">
          <cell r="A21">
            <v>18</v>
          </cell>
          <cell r="B21">
            <v>159</v>
          </cell>
          <cell r="C21">
            <v>35824</v>
          </cell>
          <cell r="D21" t="str">
            <v>a</v>
          </cell>
          <cell r="E21" t="str">
            <v>STAR PLUS</v>
          </cell>
          <cell r="F21">
            <v>61</v>
          </cell>
          <cell r="G21" t="str">
            <v>Bakeman's OOh La La La</v>
          </cell>
          <cell r="H21">
            <v>27</v>
          </cell>
          <cell r="J21" t="str">
            <v>3b</v>
          </cell>
          <cell r="K21" t="str">
            <v>ANALOG - 6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</v>
          </cell>
          <cell r="S21">
            <v>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75000</v>
          </cell>
          <cell r="Y21">
            <v>11250</v>
          </cell>
          <cell r="Z21">
            <v>37500</v>
          </cell>
          <cell r="AA21">
            <v>423750</v>
          </cell>
          <cell r="AB21">
            <v>21188</v>
          </cell>
          <cell r="AC21">
            <v>444938</v>
          </cell>
          <cell r="AD21">
            <v>11709</v>
          </cell>
          <cell r="AE21">
            <v>104797</v>
          </cell>
          <cell r="AF21" t="str">
            <v>CX750</v>
          </cell>
          <cell r="AG21">
            <v>35828</v>
          </cell>
          <cell r="AH21" t="str">
            <v>160-41053795</v>
          </cell>
          <cell r="AI21">
            <v>35826</v>
          </cell>
          <cell r="AJ21">
            <v>272779</v>
          </cell>
          <cell r="AK21">
            <v>35824</v>
          </cell>
          <cell r="AL21">
            <v>36</v>
          </cell>
          <cell r="AR21">
            <v>38.75</v>
          </cell>
          <cell r="AW21">
            <v>18</v>
          </cell>
          <cell r="AX21">
            <v>104797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18</v>
          </cell>
          <cell r="BD21">
            <v>104797</v>
          </cell>
          <cell r="BF21">
            <v>453724</v>
          </cell>
          <cell r="BG21">
            <v>4060890</v>
          </cell>
          <cell r="BH21">
            <v>4060890</v>
          </cell>
          <cell r="BI21">
            <v>4060884</v>
          </cell>
          <cell r="BJ21">
            <v>0</v>
          </cell>
          <cell r="BK21">
            <v>0</v>
          </cell>
          <cell r="BL21">
            <v>4039636</v>
          </cell>
          <cell r="BM21">
            <v>35824</v>
          </cell>
          <cell r="BN21" t="str">
            <v>980306FC194</v>
          </cell>
        </row>
        <row r="22">
          <cell r="A22">
            <v>19</v>
          </cell>
          <cell r="B22">
            <v>160</v>
          </cell>
          <cell r="C22">
            <v>35828</v>
          </cell>
          <cell r="D22" t="str">
            <v>a</v>
          </cell>
          <cell r="E22" t="str">
            <v>STAR PLUS</v>
          </cell>
          <cell r="F22">
            <v>16</v>
          </cell>
          <cell r="G22" t="str">
            <v>Jubilee Plus</v>
          </cell>
          <cell r="H22">
            <v>67</v>
          </cell>
          <cell r="I22">
            <v>35833</v>
          </cell>
          <cell r="J22" t="str">
            <v>3a</v>
          </cell>
          <cell r="K22" t="str">
            <v>ANALOG - 3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66000</v>
          </cell>
          <cell r="Y22">
            <v>1980</v>
          </cell>
          <cell r="Z22">
            <v>6600</v>
          </cell>
          <cell r="AA22">
            <v>74580</v>
          </cell>
          <cell r="AB22">
            <v>3729</v>
          </cell>
          <cell r="AC22">
            <v>78309</v>
          </cell>
          <cell r="AD22">
            <v>2061</v>
          </cell>
          <cell r="AE22">
            <v>2061</v>
          </cell>
          <cell r="AF22" t="str">
            <v>SR170</v>
          </cell>
          <cell r="AG22">
            <v>35830</v>
          </cell>
          <cell r="AH22" t="str">
            <v>085-68205793</v>
          </cell>
          <cell r="AI22">
            <v>35828</v>
          </cell>
          <cell r="AJ22">
            <v>894906</v>
          </cell>
          <cell r="AK22">
            <v>35828</v>
          </cell>
          <cell r="AL22">
            <v>36</v>
          </cell>
          <cell r="AR22">
            <v>38.75</v>
          </cell>
          <cell r="AW22">
            <v>1</v>
          </cell>
          <cell r="AX22">
            <v>2061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1</v>
          </cell>
          <cell r="BD22">
            <v>2061</v>
          </cell>
          <cell r="BF22">
            <v>79864</v>
          </cell>
          <cell r="BG22">
            <v>79864</v>
          </cell>
          <cell r="BH22">
            <v>0</v>
          </cell>
          <cell r="BI22">
            <v>79864</v>
          </cell>
          <cell r="BJ22">
            <v>0</v>
          </cell>
          <cell r="BK22">
            <v>0</v>
          </cell>
          <cell r="BL22">
            <v>4040900</v>
          </cell>
          <cell r="BM22">
            <v>35828</v>
          </cell>
          <cell r="BN22" t="str">
            <v>980306FC196</v>
          </cell>
        </row>
        <row r="23">
          <cell r="A23">
            <v>20</v>
          </cell>
          <cell r="B23">
            <v>160</v>
          </cell>
          <cell r="C23">
            <v>35828</v>
          </cell>
          <cell r="D23" t="str">
            <v>a</v>
          </cell>
          <cell r="E23" t="str">
            <v>STAR PLUS</v>
          </cell>
          <cell r="F23" t="str">
            <v>106a</v>
          </cell>
          <cell r="G23" t="str">
            <v>Kabhie Kabhie</v>
          </cell>
          <cell r="H23">
            <v>6</v>
          </cell>
          <cell r="I23">
            <v>35834</v>
          </cell>
          <cell r="J23" t="str">
            <v>3a</v>
          </cell>
          <cell r="K23" t="str">
            <v>ANALOG - 3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0000</v>
          </cell>
          <cell r="Y23">
            <v>6000</v>
          </cell>
          <cell r="Z23">
            <v>20000</v>
          </cell>
          <cell r="AA23">
            <v>226000</v>
          </cell>
          <cell r="AB23">
            <v>11300</v>
          </cell>
          <cell r="AC23">
            <v>237300</v>
          </cell>
          <cell r="AD23">
            <v>6245</v>
          </cell>
          <cell r="AE23">
            <v>8306</v>
          </cell>
          <cell r="AF23" t="str">
            <v>SR170</v>
          </cell>
          <cell r="AG23">
            <v>35830</v>
          </cell>
          <cell r="AH23" t="str">
            <v>085-68205793</v>
          </cell>
          <cell r="AI23">
            <v>35828</v>
          </cell>
          <cell r="AJ23">
            <v>894906</v>
          </cell>
          <cell r="AK23">
            <v>35828</v>
          </cell>
          <cell r="AL23">
            <v>36</v>
          </cell>
          <cell r="AR23">
            <v>38.75</v>
          </cell>
          <cell r="AW23">
            <v>2</v>
          </cell>
          <cell r="AX23">
            <v>8306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2</v>
          </cell>
          <cell r="BD23">
            <v>8306</v>
          </cell>
          <cell r="BF23">
            <v>241994</v>
          </cell>
          <cell r="BG23">
            <v>321858</v>
          </cell>
          <cell r="BH23">
            <v>0</v>
          </cell>
          <cell r="BI23">
            <v>321858</v>
          </cell>
          <cell r="BJ23">
            <v>0</v>
          </cell>
          <cell r="BK23">
            <v>0</v>
          </cell>
          <cell r="BL23">
            <v>4040900</v>
          </cell>
          <cell r="BM23">
            <v>35828</v>
          </cell>
          <cell r="BN23" t="str">
            <v>980306FC196</v>
          </cell>
        </row>
        <row r="24">
          <cell r="A24">
            <v>21</v>
          </cell>
          <cell r="B24">
            <v>160</v>
          </cell>
          <cell r="C24">
            <v>35828</v>
          </cell>
          <cell r="D24" t="str">
            <v>a</v>
          </cell>
          <cell r="E24" t="str">
            <v>STAR PLUS</v>
          </cell>
          <cell r="F24">
            <v>51</v>
          </cell>
          <cell r="G24" t="str">
            <v>Saans</v>
          </cell>
          <cell r="H24">
            <v>14</v>
          </cell>
          <cell r="I24">
            <v>35835</v>
          </cell>
          <cell r="J24" t="str">
            <v>3a</v>
          </cell>
          <cell r="K24" t="str">
            <v>ANALOG - 3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80000</v>
          </cell>
          <cell r="Y24">
            <v>8400</v>
          </cell>
          <cell r="Z24">
            <v>28000</v>
          </cell>
          <cell r="AA24">
            <v>316400</v>
          </cell>
          <cell r="AB24">
            <v>15820</v>
          </cell>
          <cell r="AC24">
            <v>332220</v>
          </cell>
          <cell r="AD24">
            <v>8743</v>
          </cell>
          <cell r="AE24">
            <v>17049</v>
          </cell>
          <cell r="AF24" t="str">
            <v>SR170</v>
          </cell>
          <cell r="AG24">
            <v>35830</v>
          </cell>
          <cell r="AH24" t="str">
            <v>085-68205793</v>
          </cell>
          <cell r="AI24">
            <v>35828</v>
          </cell>
          <cell r="AJ24">
            <v>894906</v>
          </cell>
          <cell r="AK24">
            <v>35828</v>
          </cell>
          <cell r="AL24">
            <v>36</v>
          </cell>
          <cell r="AR24">
            <v>38.75</v>
          </cell>
          <cell r="AW24">
            <v>3</v>
          </cell>
          <cell r="AX24">
            <v>1704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3</v>
          </cell>
          <cell r="BD24">
            <v>17049</v>
          </cell>
          <cell r="BF24">
            <v>338791</v>
          </cell>
          <cell r="BG24">
            <v>660649</v>
          </cell>
          <cell r="BH24">
            <v>0</v>
          </cell>
          <cell r="BI24">
            <v>660649</v>
          </cell>
          <cell r="BJ24">
            <v>0</v>
          </cell>
          <cell r="BK24">
            <v>0</v>
          </cell>
          <cell r="BL24">
            <v>4040900</v>
          </cell>
          <cell r="BM24">
            <v>35828</v>
          </cell>
          <cell r="BN24" t="str">
            <v>980306FC196</v>
          </cell>
        </row>
        <row r="25">
          <cell r="A25">
            <v>22</v>
          </cell>
          <cell r="B25">
            <v>160</v>
          </cell>
          <cell r="C25">
            <v>35828</v>
          </cell>
          <cell r="D25" t="str">
            <v>a</v>
          </cell>
          <cell r="E25" t="str">
            <v>STAR PLUS</v>
          </cell>
          <cell r="F25">
            <v>21</v>
          </cell>
          <cell r="G25" t="str">
            <v>Meri Pasand</v>
          </cell>
          <cell r="H25">
            <v>47</v>
          </cell>
          <cell r="I25">
            <v>35837</v>
          </cell>
          <cell r="J25" t="str">
            <v>3a</v>
          </cell>
          <cell r="K25" t="str">
            <v>ANALOG - 3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00000</v>
          </cell>
          <cell r="Y25">
            <v>6000</v>
          </cell>
          <cell r="Z25">
            <v>20000</v>
          </cell>
          <cell r="AA25">
            <v>226000</v>
          </cell>
          <cell r="AB25">
            <v>11300</v>
          </cell>
          <cell r="AC25">
            <v>237300</v>
          </cell>
          <cell r="AD25">
            <v>6245</v>
          </cell>
          <cell r="AE25">
            <v>23294</v>
          </cell>
          <cell r="AF25" t="str">
            <v>SR170</v>
          </cell>
          <cell r="AG25">
            <v>35830</v>
          </cell>
          <cell r="AH25" t="str">
            <v>085-68205793</v>
          </cell>
          <cell r="AI25">
            <v>35828</v>
          </cell>
          <cell r="AJ25">
            <v>894906</v>
          </cell>
          <cell r="AK25">
            <v>35828</v>
          </cell>
          <cell r="AL25">
            <v>36</v>
          </cell>
          <cell r="AR25">
            <v>38.75</v>
          </cell>
          <cell r="AW25">
            <v>4</v>
          </cell>
          <cell r="AX25">
            <v>23294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</v>
          </cell>
          <cell r="BD25">
            <v>23294</v>
          </cell>
          <cell r="BF25">
            <v>241994</v>
          </cell>
          <cell r="BG25">
            <v>902643</v>
          </cell>
          <cell r="BH25">
            <v>0</v>
          </cell>
          <cell r="BI25">
            <v>902643</v>
          </cell>
          <cell r="BJ25">
            <v>0</v>
          </cell>
          <cell r="BK25">
            <v>0</v>
          </cell>
          <cell r="BL25">
            <v>4040900</v>
          </cell>
          <cell r="BM25">
            <v>35828</v>
          </cell>
          <cell r="BN25" t="str">
            <v>980306FC196</v>
          </cell>
        </row>
        <row r="26">
          <cell r="A26">
            <v>23</v>
          </cell>
          <cell r="B26">
            <v>160</v>
          </cell>
          <cell r="C26">
            <v>35828</v>
          </cell>
          <cell r="D26" t="str">
            <v>a</v>
          </cell>
          <cell r="E26" t="str">
            <v>STAR PLUS</v>
          </cell>
          <cell r="F26">
            <v>20</v>
          </cell>
          <cell r="G26" t="str">
            <v>Meri Awaz Suno</v>
          </cell>
          <cell r="H26">
            <v>68</v>
          </cell>
          <cell r="I26">
            <v>35838</v>
          </cell>
          <cell r="J26" t="str">
            <v>3a</v>
          </cell>
          <cell r="K26" t="str">
            <v>ANALOG - 3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00000</v>
          </cell>
          <cell r="Y26">
            <v>9000</v>
          </cell>
          <cell r="Z26">
            <v>30000</v>
          </cell>
          <cell r="AA26">
            <v>339000</v>
          </cell>
          <cell r="AB26">
            <v>16950</v>
          </cell>
          <cell r="AC26">
            <v>355950</v>
          </cell>
          <cell r="AD26">
            <v>9367</v>
          </cell>
          <cell r="AE26">
            <v>32661</v>
          </cell>
          <cell r="AF26" t="str">
            <v>SR170</v>
          </cell>
          <cell r="AG26">
            <v>35830</v>
          </cell>
          <cell r="AH26" t="str">
            <v>085-68205793</v>
          </cell>
          <cell r="AI26">
            <v>35828</v>
          </cell>
          <cell r="AJ26">
            <v>894906</v>
          </cell>
          <cell r="AK26">
            <v>35828</v>
          </cell>
          <cell r="AL26">
            <v>36</v>
          </cell>
          <cell r="AR26">
            <v>38.75</v>
          </cell>
          <cell r="AW26">
            <v>5</v>
          </cell>
          <cell r="AX26">
            <v>3266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5</v>
          </cell>
          <cell r="BD26">
            <v>32661</v>
          </cell>
          <cell r="BF26">
            <v>362971</v>
          </cell>
          <cell r="BG26">
            <v>1265614</v>
          </cell>
          <cell r="BH26">
            <v>0</v>
          </cell>
          <cell r="BI26">
            <v>1265614</v>
          </cell>
          <cell r="BJ26">
            <v>0</v>
          </cell>
          <cell r="BK26">
            <v>0</v>
          </cell>
          <cell r="BL26">
            <v>4040900</v>
          </cell>
          <cell r="BM26">
            <v>35828</v>
          </cell>
          <cell r="BN26" t="str">
            <v>980306FC196</v>
          </cell>
        </row>
        <row r="27">
          <cell r="A27">
            <v>24</v>
          </cell>
          <cell r="B27">
            <v>160</v>
          </cell>
          <cell r="C27">
            <v>35828</v>
          </cell>
          <cell r="D27" t="str">
            <v>a</v>
          </cell>
          <cell r="E27" t="str">
            <v>STAR PLUS</v>
          </cell>
          <cell r="F27">
            <v>48</v>
          </cell>
          <cell r="G27" t="str">
            <v>Dress Circle</v>
          </cell>
          <cell r="H27">
            <v>42</v>
          </cell>
          <cell r="I27">
            <v>35832</v>
          </cell>
          <cell r="J27" t="str">
            <v>3a</v>
          </cell>
          <cell r="K27" t="str">
            <v>ANALOG - 3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0</v>
          </cell>
          <cell r="AE27">
            <v>32701</v>
          </cell>
          <cell r="AF27" t="str">
            <v>SR170</v>
          </cell>
          <cell r="AG27">
            <v>35830</v>
          </cell>
          <cell r="AH27" t="str">
            <v>085-68205793</v>
          </cell>
          <cell r="AI27">
            <v>35828</v>
          </cell>
          <cell r="AJ27">
            <v>894906</v>
          </cell>
          <cell r="AK27">
            <v>35828</v>
          </cell>
          <cell r="AL27">
            <v>36</v>
          </cell>
          <cell r="AR27">
            <v>38.75</v>
          </cell>
          <cell r="AW27">
            <v>6</v>
          </cell>
          <cell r="AX27">
            <v>3270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6</v>
          </cell>
          <cell r="BD27">
            <v>32701</v>
          </cell>
          <cell r="BF27">
            <v>1550</v>
          </cell>
          <cell r="BG27">
            <v>1267164</v>
          </cell>
          <cell r="BH27">
            <v>0</v>
          </cell>
          <cell r="BI27">
            <v>1267164</v>
          </cell>
          <cell r="BJ27">
            <v>0</v>
          </cell>
          <cell r="BK27">
            <v>0</v>
          </cell>
          <cell r="BL27">
            <v>4040900</v>
          </cell>
          <cell r="BM27">
            <v>35828</v>
          </cell>
          <cell r="BN27" t="str">
            <v>980306FC196</v>
          </cell>
        </row>
        <row r="28">
          <cell r="A28">
            <v>25</v>
          </cell>
          <cell r="B28">
            <v>160</v>
          </cell>
          <cell r="C28">
            <v>35828</v>
          </cell>
          <cell r="D28" t="str">
            <v>b</v>
          </cell>
          <cell r="E28" t="str">
            <v>STAR MOVIES</v>
          </cell>
          <cell r="F28">
            <v>1</v>
          </cell>
          <cell r="G28" t="str">
            <v>The Bhaskar Ghose Show</v>
          </cell>
          <cell r="H28">
            <v>54</v>
          </cell>
          <cell r="I28">
            <v>35834</v>
          </cell>
          <cell r="J28" t="str">
            <v>3a</v>
          </cell>
          <cell r="K28" t="str">
            <v>ANALOG - 3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00000</v>
          </cell>
          <cell r="Y28">
            <v>56660</v>
          </cell>
          <cell r="Z28">
            <v>10000</v>
          </cell>
          <cell r="AA28">
            <v>266660</v>
          </cell>
          <cell r="AB28">
            <v>13333</v>
          </cell>
          <cell r="AC28">
            <v>279993</v>
          </cell>
          <cell r="AD28">
            <v>7368</v>
          </cell>
          <cell r="AE28">
            <v>40069</v>
          </cell>
          <cell r="AF28" t="str">
            <v>SR170</v>
          </cell>
          <cell r="AG28">
            <v>35830</v>
          </cell>
          <cell r="AH28" t="str">
            <v>085-68205793</v>
          </cell>
          <cell r="AI28">
            <v>35828</v>
          </cell>
          <cell r="AJ28">
            <v>894906</v>
          </cell>
          <cell r="AK28">
            <v>35828</v>
          </cell>
          <cell r="AL28">
            <v>36</v>
          </cell>
          <cell r="AR28">
            <v>38.75</v>
          </cell>
          <cell r="AW28">
            <v>6</v>
          </cell>
          <cell r="AX28">
            <v>32701</v>
          </cell>
          <cell r="AY28">
            <v>1</v>
          </cell>
          <cell r="AZ28">
            <v>7368</v>
          </cell>
          <cell r="BA28">
            <v>0</v>
          </cell>
          <cell r="BB28">
            <v>0</v>
          </cell>
          <cell r="BC28">
            <v>7</v>
          </cell>
          <cell r="BD28">
            <v>40069</v>
          </cell>
          <cell r="BF28">
            <v>285510</v>
          </cell>
          <cell r="BG28">
            <v>1552674</v>
          </cell>
          <cell r="BH28">
            <v>0</v>
          </cell>
          <cell r="BI28">
            <v>1267164</v>
          </cell>
          <cell r="BJ28">
            <v>285510</v>
          </cell>
          <cell r="BK28">
            <v>0</v>
          </cell>
          <cell r="BL28">
            <v>4040900</v>
          </cell>
          <cell r="BM28">
            <v>35828</v>
          </cell>
          <cell r="BN28" t="str">
            <v>980306FC196</v>
          </cell>
        </row>
        <row r="29">
          <cell r="A29">
            <v>26</v>
          </cell>
          <cell r="B29">
            <v>160</v>
          </cell>
          <cell r="C29">
            <v>35828</v>
          </cell>
          <cell r="D29" t="str">
            <v>a</v>
          </cell>
          <cell r="E29" t="str">
            <v>STAR PLUS</v>
          </cell>
          <cell r="F29">
            <v>116</v>
          </cell>
          <cell r="G29" t="str">
            <v>So Let's Yahoo</v>
          </cell>
          <cell r="H29">
            <v>1</v>
          </cell>
          <cell r="J29" t="str">
            <v>3b</v>
          </cell>
          <cell r="K29" t="str">
            <v>ANALOG - 6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</v>
          </cell>
          <cell r="S29">
            <v>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25000</v>
          </cell>
          <cell r="Y29">
            <v>3750</v>
          </cell>
          <cell r="Z29">
            <v>12500</v>
          </cell>
          <cell r="AA29">
            <v>141250</v>
          </cell>
          <cell r="AB29">
            <v>7063</v>
          </cell>
          <cell r="AC29">
            <v>148313</v>
          </cell>
          <cell r="AD29">
            <v>3903</v>
          </cell>
          <cell r="AE29">
            <v>43972</v>
          </cell>
          <cell r="AF29" t="str">
            <v>SR170</v>
          </cell>
          <cell r="AG29">
            <v>35830</v>
          </cell>
          <cell r="AH29" t="str">
            <v>085-68205793</v>
          </cell>
          <cell r="AI29">
            <v>35828</v>
          </cell>
          <cell r="AJ29">
            <v>894906</v>
          </cell>
          <cell r="AK29">
            <v>35828</v>
          </cell>
          <cell r="AL29">
            <v>36</v>
          </cell>
          <cell r="AR29">
            <v>38.75</v>
          </cell>
          <cell r="AW29">
            <v>7</v>
          </cell>
          <cell r="AX29">
            <v>36604</v>
          </cell>
          <cell r="AY29">
            <v>1</v>
          </cell>
          <cell r="AZ29">
            <v>7368</v>
          </cell>
          <cell r="BA29">
            <v>0</v>
          </cell>
          <cell r="BB29">
            <v>0</v>
          </cell>
          <cell r="BC29">
            <v>8</v>
          </cell>
          <cell r="BD29">
            <v>43972</v>
          </cell>
          <cell r="BF29">
            <v>151241</v>
          </cell>
          <cell r="BG29">
            <v>1703915</v>
          </cell>
          <cell r="BH29">
            <v>0</v>
          </cell>
          <cell r="BI29">
            <v>1418405</v>
          </cell>
          <cell r="BJ29">
            <v>285510</v>
          </cell>
          <cell r="BK29">
            <v>0</v>
          </cell>
          <cell r="BL29">
            <v>4040900</v>
          </cell>
          <cell r="BM29">
            <v>35828</v>
          </cell>
          <cell r="BN29" t="str">
            <v>980306FC196</v>
          </cell>
        </row>
        <row r="30">
          <cell r="A30">
            <v>27</v>
          </cell>
          <cell r="B30">
            <v>160</v>
          </cell>
          <cell r="C30">
            <v>35828</v>
          </cell>
          <cell r="D30" t="str">
            <v>a</v>
          </cell>
          <cell r="E30" t="str">
            <v>STAR PLUS</v>
          </cell>
          <cell r="F30">
            <v>116</v>
          </cell>
          <cell r="G30" t="str">
            <v>So Let's Yahoo</v>
          </cell>
          <cell r="H30">
            <v>2</v>
          </cell>
          <cell r="J30" t="str">
            <v>3b</v>
          </cell>
          <cell r="K30" t="str">
            <v>ANALOG - 6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</v>
          </cell>
          <cell r="S30">
            <v>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25000</v>
          </cell>
          <cell r="Y30">
            <v>3750</v>
          </cell>
          <cell r="Z30">
            <v>12500</v>
          </cell>
          <cell r="AA30">
            <v>141250</v>
          </cell>
          <cell r="AB30">
            <v>7063</v>
          </cell>
          <cell r="AC30">
            <v>148313</v>
          </cell>
          <cell r="AD30">
            <v>3903</v>
          </cell>
          <cell r="AE30">
            <v>47875</v>
          </cell>
          <cell r="AF30" t="str">
            <v>SR170</v>
          </cell>
          <cell r="AG30">
            <v>35830</v>
          </cell>
          <cell r="AH30" t="str">
            <v>085-68205793</v>
          </cell>
          <cell r="AI30">
            <v>35828</v>
          </cell>
          <cell r="AJ30">
            <v>894906</v>
          </cell>
          <cell r="AK30">
            <v>35828</v>
          </cell>
          <cell r="AL30">
            <v>36</v>
          </cell>
          <cell r="AR30">
            <v>38.75</v>
          </cell>
          <cell r="AW30">
            <v>8</v>
          </cell>
          <cell r="AX30">
            <v>40507</v>
          </cell>
          <cell r="AY30">
            <v>1</v>
          </cell>
          <cell r="AZ30">
            <v>7368</v>
          </cell>
          <cell r="BA30">
            <v>0</v>
          </cell>
          <cell r="BB30">
            <v>0</v>
          </cell>
          <cell r="BC30">
            <v>9</v>
          </cell>
          <cell r="BD30">
            <v>47875</v>
          </cell>
          <cell r="BF30">
            <v>151241</v>
          </cell>
          <cell r="BG30">
            <v>1855156</v>
          </cell>
          <cell r="BH30">
            <v>0</v>
          </cell>
          <cell r="BI30">
            <v>1569646</v>
          </cell>
          <cell r="BJ30">
            <v>285510</v>
          </cell>
          <cell r="BK30">
            <v>0</v>
          </cell>
          <cell r="BL30">
            <v>4040900</v>
          </cell>
          <cell r="BM30">
            <v>35828</v>
          </cell>
          <cell r="BN30" t="str">
            <v>980306FC196</v>
          </cell>
        </row>
        <row r="31">
          <cell r="A31">
            <v>28</v>
          </cell>
          <cell r="B31">
            <v>160</v>
          </cell>
          <cell r="C31">
            <v>35828</v>
          </cell>
          <cell r="D31" t="str">
            <v>a</v>
          </cell>
          <cell r="E31" t="str">
            <v>STAR PLUS</v>
          </cell>
          <cell r="F31">
            <v>117</v>
          </cell>
          <cell r="G31" t="str">
            <v>Indian Summer-Film-Each Part</v>
          </cell>
          <cell r="H31" t="str">
            <v>Part-I</v>
          </cell>
          <cell r="I31">
            <v>35841</v>
          </cell>
          <cell r="J31" t="str">
            <v>3b</v>
          </cell>
          <cell r="K31" t="str">
            <v>ANALOG - 6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7</v>
          </cell>
          <cell r="S31">
            <v>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250000</v>
          </cell>
          <cell r="Y31">
            <v>7500</v>
          </cell>
          <cell r="Z31">
            <v>25000</v>
          </cell>
          <cell r="AA31">
            <v>282500</v>
          </cell>
          <cell r="AB31">
            <v>14125</v>
          </cell>
          <cell r="AC31">
            <v>296625</v>
          </cell>
          <cell r="AD31">
            <v>7806</v>
          </cell>
          <cell r="AE31">
            <v>55681</v>
          </cell>
          <cell r="AF31" t="str">
            <v>SR170</v>
          </cell>
          <cell r="AG31">
            <v>35830</v>
          </cell>
          <cell r="AH31" t="str">
            <v>085-68205793</v>
          </cell>
          <cell r="AI31">
            <v>35828</v>
          </cell>
          <cell r="AJ31">
            <v>894906</v>
          </cell>
          <cell r="AK31">
            <v>35828</v>
          </cell>
          <cell r="AL31">
            <v>36</v>
          </cell>
          <cell r="AR31">
            <v>38.75</v>
          </cell>
          <cell r="AW31">
            <v>9</v>
          </cell>
          <cell r="AX31">
            <v>48313</v>
          </cell>
          <cell r="AY31">
            <v>1</v>
          </cell>
          <cell r="AZ31">
            <v>7368</v>
          </cell>
          <cell r="BA31">
            <v>0</v>
          </cell>
          <cell r="BB31">
            <v>0</v>
          </cell>
          <cell r="BC31">
            <v>10</v>
          </cell>
          <cell r="BD31">
            <v>55681</v>
          </cell>
          <cell r="BF31">
            <v>302483</v>
          </cell>
          <cell r="BG31">
            <v>2157639</v>
          </cell>
          <cell r="BH31">
            <v>0</v>
          </cell>
          <cell r="BI31">
            <v>1872129</v>
          </cell>
          <cell r="BJ31">
            <v>285510</v>
          </cell>
          <cell r="BK31">
            <v>0</v>
          </cell>
          <cell r="BL31">
            <v>4040900</v>
          </cell>
          <cell r="BM31">
            <v>35828</v>
          </cell>
          <cell r="BN31" t="str">
            <v>980306FC196</v>
          </cell>
        </row>
        <row r="32">
          <cell r="A32">
            <v>29</v>
          </cell>
          <cell r="B32">
            <v>160</v>
          </cell>
          <cell r="C32">
            <v>35828</v>
          </cell>
          <cell r="D32" t="str">
            <v>a</v>
          </cell>
          <cell r="E32" t="str">
            <v>STAR PLUS</v>
          </cell>
          <cell r="F32">
            <v>117</v>
          </cell>
          <cell r="G32" t="str">
            <v>Indian Summer-Film-Each Part</v>
          </cell>
          <cell r="H32" t="str">
            <v>Part-II</v>
          </cell>
          <cell r="I32">
            <v>35841</v>
          </cell>
          <cell r="J32" t="str">
            <v>3b</v>
          </cell>
          <cell r="K32" t="str">
            <v>ANALOG - 6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</v>
          </cell>
          <cell r="S32">
            <v>4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250000</v>
          </cell>
          <cell r="Y32">
            <v>7500</v>
          </cell>
          <cell r="Z32">
            <v>25000</v>
          </cell>
          <cell r="AA32">
            <v>282500</v>
          </cell>
          <cell r="AB32">
            <v>14125</v>
          </cell>
          <cell r="AC32">
            <v>296625</v>
          </cell>
          <cell r="AD32">
            <v>7806</v>
          </cell>
          <cell r="AE32">
            <v>63487</v>
          </cell>
          <cell r="AF32" t="str">
            <v>SR170</v>
          </cell>
          <cell r="AG32">
            <v>35830</v>
          </cell>
          <cell r="AH32" t="str">
            <v>085-68205793</v>
          </cell>
          <cell r="AI32">
            <v>35828</v>
          </cell>
          <cell r="AJ32">
            <v>894906</v>
          </cell>
          <cell r="AK32">
            <v>35828</v>
          </cell>
          <cell r="AL32">
            <v>36</v>
          </cell>
          <cell r="AR32">
            <v>38.75</v>
          </cell>
          <cell r="AW32">
            <v>10</v>
          </cell>
          <cell r="AX32">
            <v>56119</v>
          </cell>
          <cell r="AY32">
            <v>1</v>
          </cell>
          <cell r="AZ32">
            <v>7368</v>
          </cell>
          <cell r="BA32">
            <v>0</v>
          </cell>
          <cell r="BB32">
            <v>0</v>
          </cell>
          <cell r="BC32">
            <v>11</v>
          </cell>
          <cell r="BD32">
            <v>63487</v>
          </cell>
          <cell r="BF32">
            <v>302483</v>
          </cell>
          <cell r="BG32">
            <v>2460122</v>
          </cell>
          <cell r="BH32">
            <v>0</v>
          </cell>
          <cell r="BI32">
            <v>2174611</v>
          </cell>
          <cell r="BJ32">
            <v>285510</v>
          </cell>
          <cell r="BK32">
            <v>0</v>
          </cell>
          <cell r="BL32">
            <v>4040900</v>
          </cell>
          <cell r="BM32">
            <v>35828</v>
          </cell>
          <cell r="BN32" t="str">
            <v>980306FC196</v>
          </cell>
        </row>
        <row r="33">
          <cell r="A33">
            <v>30</v>
          </cell>
          <cell r="B33">
            <v>160</v>
          </cell>
          <cell r="C33">
            <v>35828</v>
          </cell>
          <cell r="D33" t="str">
            <v>a</v>
          </cell>
          <cell r="E33" t="str">
            <v>STAR PLUS</v>
          </cell>
          <cell r="F33" t="str">
            <v>27A</v>
          </cell>
          <cell r="G33" t="str">
            <v>Priya Tendulkar Show</v>
          </cell>
          <cell r="H33">
            <v>50</v>
          </cell>
          <cell r="I33">
            <v>35834</v>
          </cell>
          <cell r="J33" t="str">
            <v>6a</v>
          </cell>
          <cell r="K33" t="str">
            <v>AUDIO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7</v>
          </cell>
          <cell r="S33">
            <v>4</v>
          </cell>
          <cell r="T33">
            <v>0</v>
          </cell>
          <cell r="U33">
            <v>0</v>
          </cell>
          <cell r="V33">
            <v>0</v>
          </cell>
          <cell r="W33">
            <v>1</v>
          </cell>
          <cell r="X33">
            <v>175000</v>
          </cell>
          <cell r="Y33">
            <v>5250</v>
          </cell>
          <cell r="Z33">
            <v>17500</v>
          </cell>
          <cell r="AA33">
            <v>197750</v>
          </cell>
          <cell r="AB33">
            <v>9888</v>
          </cell>
          <cell r="AC33">
            <v>207638</v>
          </cell>
          <cell r="AD33">
            <v>5464</v>
          </cell>
          <cell r="AE33">
            <v>68951</v>
          </cell>
          <cell r="AF33" t="str">
            <v>SR170</v>
          </cell>
          <cell r="AG33">
            <v>35830</v>
          </cell>
          <cell r="AH33" t="str">
            <v>085-68205793</v>
          </cell>
          <cell r="AI33">
            <v>35828</v>
          </cell>
          <cell r="AJ33">
            <v>894906</v>
          </cell>
          <cell r="AK33">
            <v>35828</v>
          </cell>
          <cell r="AL33">
            <v>36</v>
          </cell>
          <cell r="AR33">
            <v>38.75</v>
          </cell>
          <cell r="AW33">
            <v>11</v>
          </cell>
          <cell r="AX33">
            <v>61583</v>
          </cell>
          <cell r="AY33">
            <v>1</v>
          </cell>
          <cell r="AZ33">
            <v>7368</v>
          </cell>
          <cell r="BA33">
            <v>0</v>
          </cell>
          <cell r="BB33">
            <v>0</v>
          </cell>
          <cell r="BC33">
            <v>12</v>
          </cell>
          <cell r="BD33">
            <v>68951</v>
          </cell>
          <cell r="BF33">
            <v>211730</v>
          </cell>
          <cell r="BG33">
            <v>2671852</v>
          </cell>
          <cell r="BH33">
            <v>2671852</v>
          </cell>
          <cell r="BI33">
            <v>2386341</v>
          </cell>
          <cell r="BJ33">
            <v>285510</v>
          </cell>
          <cell r="BK33">
            <v>0</v>
          </cell>
          <cell r="BL33">
            <v>4040900</v>
          </cell>
          <cell r="BM33">
            <v>35828</v>
          </cell>
          <cell r="BN33" t="str">
            <v>980306FC196</v>
          </cell>
        </row>
        <row r="34">
          <cell r="A34">
            <v>31</v>
          </cell>
          <cell r="B34">
            <v>161</v>
          </cell>
          <cell r="C34">
            <v>35830</v>
          </cell>
          <cell r="D34" t="str">
            <v>a</v>
          </cell>
          <cell r="E34" t="str">
            <v>STAR PLUS</v>
          </cell>
          <cell r="F34">
            <v>43</v>
          </cell>
          <cell r="G34" t="str">
            <v>Promo  Saans-16 Episodic</v>
          </cell>
          <cell r="J34" t="str">
            <v>3a</v>
          </cell>
          <cell r="K34" t="str">
            <v>ANALOG - 3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12000</v>
          </cell>
          <cell r="Y34">
            <v>360</v>
          </cell>
          <cell r="Z34">
            <v>1200</v>
          </cell>
          <cell r="AA34">
            <v>13560</v>
          </cell>
          <cell r="AB34">
            <v>678</v>
          </cell>
          <cell r="AC34">
            <v>14238</v>
          </cell>
          <cell r="AD34">
            <v>375</v>
          </cell>
          <cell r="AE34">
            <v>375</v>
          </cell>
          <cell r="AF34" t="str">
            <v>CX750</v>
          </cell>
          <cell r="AG34">
            <v>35831</v>
          </cell>
          <cell r="AH34" t="str">
            <v>160-41053891</v>
          </cell>
          <cell r="AI34">
            <v>35830</v>
          </cell>
          <cell r="AJ34">
            <v>894911</v>
          </cell>
          <cell r="AK34">
            <v>35830</v>
          </cell>
          <cell r="AL34">
            <v>36</v>
          </cell>
          <cell r="AR34">
            <v>38.68</v>
          </cell>
          <cell r="AW34">
            <v>1</v>
          </cell>
          <cell r="AX34">
            <v>375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1</v>
          </cell>
          <cell r="BD34">
            <v>375</v>
          </cell>
          <cell r="BE34" t="str">
            <v>Saans-16 Episodic</v>
          </cell>
          <cell r="BF34">
            <v>14505</v>
          </cell>
          <cell r="BG34">
            <v>14505</v>
          </cell>
          <cell r="BH34">
            <v>0</v>
          </cell>
          <cell r="BI34">
            <v>14505</v>
          </cell>
          <cell r="BJ34">
            <v>0</v>
          </cell>
          <cell r="BK34">
            <v>0</v>
          </cell>
          <cell r="BL34">
            <v>4041849</v>
          </cell>
          <cell r="BM34">
            <v>35830</v>
          </cell>
          <cell r="BN34" t="str">
            <v>980306FC197</v>
          </cell>
        </row>
        <row r="35">
          <cell r="A35">
            <v>32</v>
          </cell>
          <cell r="B35">
            <v>161</v>
          </cell>
          <cell r="C35">
            <v>35830</v>
          </cell>
          <cell r="D35" t="str">
            <v>a</v>
          </cell>
          <cell r="E35" t="str">
            <v>STAR PLUS</v>
          </cell>
          <cell r="F35">
            <v>118</v>
          </cell>
          <cell r="G35" t="str">
            <v>Maruti PSA</v>
          </cell>
          <cell r="H35" t="str">
            <v>Elephant</v>
          </cell>
          <cell r="J35" t="str">
            <v>3a</v>
          </cell>
          <cell r="K35" t="str">
            <v>ANALOG - 3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0</v>
          </cell>
          <cell r="AE35">
            <v>415</v>
          </cell>
          <cell r="AF35" t="str">
            <v>CX750</v>
          </cell>
          <cell r="AG35">
            <v>35831</v>
          </cell>
          <cell r="AH35" t="str">
            <v>160-41053891</v>
          </cell>
          <cell r="AI35">
            <v>35830</v>
          </cell>
          <cell r="AJ35">
            <v>894911</v>
          </cell>
          <cell r="AK35">
            <v>35830</v>
          </cell>
          <cell r="AL35">
            <v>36</v>
          </cell>
          <cell r="AR35">
            <v>38.68</v>
          </cell>
          <cell r="AW35">
            <v>2</v>
          </cell>
          <cell r="AX35">
            <v>415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</v>
          </cell>
          <cell r="BD35">
            <v>415</v>
          </cell>
          <cell r="BF35">
            <v>1547</v>
          </cell>
          <cell r="BG35">
            <v>16052</v>
          </cell>
          <cell r="BH35">
            <v>0</v>
          </cell>
          <cell r="BI35">
            <v>16052</v>
          </cell>
          <cell r="BJ35">
            <v>0</v>
          </cell>
          <cell r="BK35">
            <v>0</v>
          </cell>
          <cell r="BL35">
            <v>4041849</v>
          </cell>
          <cell r="BM35">
            <v>35830</v>
          </cell>
          <cell r="BN35" t="str">
            <v>980306FC197</v>
          </cell>
        </row>
        <row r="36">
          <cell r="A36">
            <v>33</v>
          </cell>
          <cell r="B36">
            <v>161</v>
          </cell>
          <cell r="C36">
            <v>35830</v>
          </cell>
          <cell r="D36" t="str">
            <v>a</v>
          </cell>
          <cell r="E36" t="str">
            <v>STAR PLUS</v>
          </cell>
          <cell r="F36">
            <v>118</v>
          </cell>
          <cell r="G36" t="str">
            <v>Maruti PSA</v>
          </cell>
          <cell r="H36" t="str">
            <v>Cellphone</v>
          </cell>
          <cell r="J36" t="str">
            <v>3a</v>
          </cell>
          <cell r="K36" t="str">
            <v>ANALOG - 3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0</v>
          </cell>
          <cell r="AE36">
            <v>455</v>
          </cell>
          <cell r="AF36" t="str">
            <v>CX750</v>
          </cell>
          <cell r="AG36">
            <v>35831</v>
          </cell>
          <cell r="AH36" t="str">
            <v>160-41053891</v>
          </cell>
          <cell r="AI36">
            <v>35830</v>
          </cell>
          <cell r="AJ36">
            <v>894911</v>
          </cell>
          <cell r="AK36">
            <v>35830</v>
          </cell>
          <cell r="AL36">
            <v>36</v>
          </cell>
          <cell r="AR36">
            <v>38.68</v>
          </cell>
          <cell r="AW36">
            <v>3</v>
          </cell>
          <cell r="AX36">
            <v>455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</v>
          </cell>
          <cell r="BD36">
            <v>455</v>
          </cell>
          <cell r="BF36">
            <v>1547</v>
          </cell>
          <cell r="BG36">
            <v>17599</v>
          </cell>
          <cell r="BH36">
            <v>0</v>
          </cell>
          <cell r="BI36">
            <v>17599</v>
          </cell>
          <cell r="BJ36">
            <v>0</v>
          </cell>
          <cell r="BK36">
            <v>0</v>
          </cell>
          <cell r="BL36">
            <v>4041849</v>
          </cell>
          <cell r="BM36">
            <v>35830</v>
          </cell>
          <cell r="BN36" t="str">
            <v>980306FC197</v>
          </cell>
        </row>
        <row r="37">
          <cell r="A37">
            <v>34</v>
          </cell>
          <cell r="B37">
            <v>161</v>
          </cell>
          <cell r="C37">
            <v>35830</v>
          </cell>
          <cell r="D37" t="str">
            <v>a</v>
          </cell>
          <cell r="E37" t="str">
            <v>STAR PLUS</v>
          </cell>
          <cell r="F37">
            <v>118</v>
          </cell>
          <cell r="G37" t="str">
            <v>Maruti PSA</v>
          </cell>
          <cell r="H37" t="str">
            <v>Traffic Signal-Kids</v>
          </cell>
          <cell r="J37" t="str">
            <v>3a</v>
          </cell>
          <cell r="K37" t="str">
            <v>ANALOG - 3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40</v>
          </cell>
          <cell r="AE37">
            <v>495</v>
          </cell>
          <cell r="AF37" t="str">
            <v>CX750</v>
          </cell>
          <cell r="AG37">
            <v>35831</v>
          </cell>
          <cell r="AH37" t="str">
            <v>160-41053891</v>
          </cell>
          <cell r="AI37">
            <v>35830</v>
          </cell>
          <cell r="AJ37">
            <v>894911</v>
          </cell>
          <cell r="AK37">
            <v>35830</v>
          </cell>
          <cell r="AL37">
            <v>36</v>
          </cell>
          <cell r="AR37">
            <v>38.68</v>
          </cell>
          <cell r="AW37">
            <v>4</v>
          </cell>
          <cell r="AX37">
            <v>49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4</v>
          </cell>
          <cell r="BD37">
            <v>495</v>
          </cell>
          <cell r="BF37">
            <v>1547</v>
          </cell>
          <cell r="BG37">
            <v>19146</v>
          </cell>
          <cell r="BH37">
            <v>0</v>
          </cell>
          <cell r="BI37">
            <v>19147</v>
          </cell>
          <cell r="BJ37">
            <v>0</v>
          </cell>
          <cell r="BK37">
            <v>0</v>
          </cell>
          <cell r="BL37">
            <v>4041849</v>
          </cell>
          <cell r="BM37">
            <v>35830</v>
          </cell>
          <cell r="BN37" t="str">
            <v>980306FC197</v>
          </cell>
        </row>
        <row r="38">
          <cell r="A38">
            <v>35</v>
          </cell>
          <cell r="B38">
            <v>161</v>
          </cell>
          <cell r="C38">
            <v>35830</v>
          </cell>
          <cell r="D38" t="str">
            <v>a</v>
          </cell>
          <cell r="E38" t="str">
            <v>STAR PLUS</v>
          </cell>
          <cell r="F38">
            <v>118</v>
          </cell>
          <cell r="G38" t="str">
            <v>Maruti PSA</v>
          </cell>
          <cell r="H38" t="str">
            <v>Monkey</v>
          </cell>
          <cell r="J38" t="str">
            <v>3a</v>
          </cell>
          <cell r="K38" t="str">
            <v>ANALOG - 3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0</v>
          </cell>
          <cell r="AE38">
            <v>535</v>
          </cell>
          <cell r="AF38" t="str">
            <v>CX750</v>
          </cell>
          <cell r="AG38">
            <v>35831</v>
          </cell>
          <cell r="AH38" t="str">
            <v>160-41053891</v>
          </cell>
          <cell r="AI38">
            <v>35830</v>
          </cell>
          <cell r="AJ38">
            <v>894911</v>
          </cell>
          <cell r="AK38">
            <v>35830</v>
          </cell>
          <cell r="AL38">
            <v>36</v>
          </cell>
          <cell r="AR38">
            <v>38.68</v>
          </cell>
          <cell r="AW38">
            <v>5</v>
          </cell>
          <cell r="AX38">
            <v>535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</v>
          </cell>
          <cell r="BD38">
            <v>535</v>
          </cell>
          <cell r="BF38">
            <v>1547</v>
          </cell>
          <cell r="BG38">
            <v>20693</v>
          </cell>
          <cell r="BH38">
            <v>0</v>
          </cell>
          <cell r="BI38">
            <v>20694</v>
          </cell>
          <cell r="BJ38">
            <v>0</v>
          </cell>
          <cell r="BK38">
            <v>0</v>
          </cell>
          <cell r="BL38">
            <v>4041849</v>
          </cell>
          <cell r="BM38">
            <v>35830</v>
          </cell>
          <cell r="BN38" t="str">
            <v>980306FC197</v>
          </cell>
        </row>
        <row r="39">
          <cell r="A39">
            <v>36</v>
          </cell>
          <cell r="B39">
            <v>161</v>
          </cell>
          <cell r="C39">
            <v>35830</v>
          </cell>
          <cell r="D39" t="str">
            <v>a</v>
          </cell>
          <cell r="E39" t="str">
            <v>STAR PLUS</v>
          </cell>
          <cell r="F39">
            <v>119</v>
          </cell>
          <cell r="G39" t="str">
            <v>Citylites</v>
          </cell>
          <cell r="H39">
            <v>2</v>
          </cell>
          <cell r="I39">
            <v>35830</v>
          </cell>
          <cell r="J39" t="str">
            <v>3a</v>
          </cell>
          <cell r="K39" t="str">
            <v>ANALOG - 3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00000</v>
          </cell>
          <cell r="Y39">
            <v>6000</v>
          </cell>
          <cell r="Z39">
            <v>20000</v>
          </cell>
          <cell r="AA39">
            <v>226000</v>
          </cell>
          <cell r="AB39">
            <v>11300</v>
          </cell>
          <cell r="AC39">
            <v>237300</v>
          </cell>
          <cell r="AD39">
            <v>6245</v>
          </cell>
          <cell r="AE39">
            <v>6780</v>
          </cell>
          <cell r="AF39" t="str">
            <v>CX750</v>
          </cell>
          <cell r="AG39">
            <v>35831</v>
          </cell>
          <cell r="AH39" t="str">
            <v>160-41053891</v>
          </cell>
          <cell r="AI39">
            <v>35830</v>
          </cell>
          <cell r="AJ39">
            <v>894911</v>
          </cell>
          <cell r="AK39">
            <v>35830</v>
          </cell>
          <cell r="AL39">
            <v>36</v>
          </cell>
          <cell r="AM39">
            <v>4740</v>
          </cell>
          <cell r="AR39">
            <v>38.68</v>
          </cell>
          <cell r="AW39">
            <v>6</v>
          </cell>
          <cell r="AX39">
            <v>678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</v>
          </cell>
          <cell r="BD39">
            <v>6780</v>
          </cell>
          <cell r="BF39">
            <v>241557</v>
          </cell>
          <cell r="BG39">
            <v>262250</v>
          </cell>
          <cell r="BH39">
            <v>0</v>
          </cell>
          <cell r="BI39">
            <v>262250</v>
          </cell>
          <cell r="BJ39">
            <v>0</v>
          </cell>
          <cell r="BK39">
            <v>0</v>
          </cell>
          <cell r="BL39">
            <v>4041849</v>
          </cell>
          <cell r="BM39">
            <v>35830</v>
          </cell>
          <cell r="BN39" t="str">
            <v>980306FC197</v>
          </cell>
        </row>
        <row r="40">
          <cell r="A40">
            <v>37</v>
          </cell>
          <cell r="B40">
            <v>161</v>
          </cell>
          <cell r="C40">
            <v>35830</v>
          </cell>
          <cell r="D40" t="str">
            <v>a</v>
          </cell>
          <cell r="E40" t="str">
            <v>STAR PLUS</v>
          </cell>
          <cell r="F40">
            <v>38</v>
          </cell>
          <cell r="G40" t="str">
            <v>The Trial Show</v>
          </cell>
          <cell r="H40">
            <v>45</v>
          </cell>
          <cell r="I40">
            <v>35835</v>
          </cell>
          <cell r="J40" t="str">
            <v>3a</v>
          </cell>
          <cell r="K40" t="str">
            <v>ANALOG - 3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7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0</v>
          </cell>
          <cell r="AE40">
            <v>6820</v>
          </cell>
          <cell r="AF40" t="str">
            <v>CX750</v>
          </cell>
          <cell r="AG40">
            <v>35831</v>
          </cell>
          <cell r="AH40" t="str">
            <v>160-41053891</v>
          </cell>
          <cell r="AI40">
            <v>35830</v>
          </cell>
          <cell r="AJ40">
            <v>894911</v>
          </cell>
          <cell r="AK40">
            <v>35830</v>
          </cell>
          <cell r="AL40">
            <v>36</v>
          </cell>
          <cell r="AM40">
            <v>4740</v>
          </cell>
          <cell r="AR40">
            <v>38.68</v>
          </cell>
          <cell r="AW40">
            <v>7</v>
          </cell>
          <cell r="AX40">
            <v>682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7</v>
          </cell>
          <cell r="BD40">
            <v>6820</v>
          </cell>
          <cell r="BF40">
            <v>1547</v>
          </cell>
          <cell r="BG40">
            <v>263797</v>
          </cell>
          <cell r="BH40">
            <v>0</v>
          </cell>
          <cell r="BI40">
            <v>263798</v>
          </cell>
          <cell r="BJ40">
            <v>0</v>
          </cell>
          <cell r="BK40">
            <v>0</v>
          </cell>
          <cell r="BL40">
            <v>4041849</v>
          </cell>
          <cell r="BM40">
            <v>35830</v>
          </cell>
          <cell r="BN40" t="str">
            <v>980306FC197</v>
          </cell>
        </row>
        <row r="41">
          <cell r="A41">
            <v>38</v>
          </cell>
          <cell r="B41">
            <v>161</v>
          </cell>
          <cell r="C41">
            <v>35830</v>
          </cell>
          <cell r="D41" t="str">
            <v>a</v>
          </cell>
          <cell r="E41" t="str">
            <v>STAR PLUS</v>
          </cell>
          <cell r="F41">
            <v>38</v>
          </cell>
          <cell r="G41" t="str">
            <v>The Trial Show</v>
          </cell>
          <cell r="H41">
            <v>46</v>
          </cell>
          <cell r="I41">
            <v>35836</v>
          </cell>
          <cell r="J41" t="str">
            <v>3a</v>
          </cell>
          <cell r="K41" t="str">
            <v>ANALOG - 3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8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40</v>
          </cell>
          <cell r="AE41">
            <v>6860</v>
          </cell>
          <cell r="AF41" t="str">
            <v>CX750</v>
          </cell>
          <cell r="AG41">
            <v>35831</v>
          </cell>
          <cell r="AH41" t="str">
            <v>160-41053891</v>
          </cell>
          <cell r="AI41">
            <v>35830</v>
          </cell>
          <cell r="AJ41">
            <v>894911</v>
          </cell>
          <cell r="AK41">
            <v>35830</v>
          </cell>
          <cell r="AL41">
            <v>36</v>
          </cell>
          <cell r="AM41">
            <v>4740</v>
          </cell>
          <cell r="AR41">
            <v>38.68</v>
          </cell>
          <cell r="AW41">
            <v>8</v>
          </cell>
          <cell r="AX41">
            <v>686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8</v>
          </cell>
          <cell r="BD41">
            <v>6860</v>
          </cell>
          <cell r="BF41">
            <v>1547</v>
          </cell>
          <cell r="BG41">
            <v>265344</v>
          </cell>
          <cell r="BH41">
            <v>0</v>
          </cell>
          <cell r="BI41">
            <v>265345</v>
          </cell>
          <cell r="BJ41">
            <v>0</v>
          </cell>
          <cell r="BK41">
            <v>0</v>
          </cell>
          <cell r="BL41">
            <v>4041849</v>
          </cell>
          <cell r="BM41">
            <v>35830</v>
          </cell>
          <cell r="BN41" t="str">
            <v>980306FC197</v>
          </cell>
        </row>
        <row r="42">
          <cell r="A42">
            <v>39</v>
          </cell>
          <cell r="B42">
            <v>161</v>
          </cell>
          <cell r="C42">
            <v>35830</v>
          </cell>
          <cell r="D42" t="str">
            <v>b</v>
          </cell>
          <cell r="E42" t="str">
            <v>STAR MOVIES</v>
          </cell>
          <cell r="F42">
            <v>3</v>
          </cell>
          <cell r="G42" t="str">
            <v>India Star Five</v>
          </cell>
          <cell r="H42" t="str">
            <v>3/98/84</v>
          </cell>
          <cell r="I42">
            <v>35838</v>
          </cell>
          <cell r="J42" t="str">
            <v>3a</v>
          </cell>
          <cell r="K42" t="str">
            <v>ANALOG - 3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40000</v>
          </cell>
          <cell r="Y42">
            <v>11332</v>
          </cell>
          <cell r="Z42">
            <v>2000</v>
          </cell>
          <cell r="AA42">
            <v>53332</v>
          </cell>
          <cell r="AB42">
            <v>2667</v>
          </cell>
          <cell r="AC42">
            <v>55999</v>
          </cell>
          <cell r="AD42">
            <v>1474</v>
          </cell>
          <cell r="AE42">
            <v>8334</v>
          </cell>
          <cell r="AF42" t="str">
            <v>CX750</v>
          </cell>
          <cell r="AG42">
            <v>35831</v>
          </cell>
          <cell r="AH42" t="str">
            <v>160-41053891</v>
          </cell>
          <cell r="AI42">
            <v>35830</v>
          </cell>
          <cell r="AJ42">
            <v>894911</v>
          </cell>
          <cell r="AK42">
            <v>35830</v>
          </cell>
          <cell r="AL42">
            <v>36</v>
          </cell>
          <cell r="AR42">
            <v>38.68</v>
          </cell>
          <cell r="AW42">
            <v>8</v>
          </cell>
          <cell r="AX42">
            <v>6860</v>
          </cell>
          <cell r="AY42">
            <v>1</v>
          </cell>
          <cell r="AZ42">
            <v>1474</v>
          </cell>
          <cell r="BA42">
            <v>0</v>
          </cell>
          <cell r="BB42">
            <v>0</v>
          </cell>
          <cell r="BC42">
            <v>9</v>
          </cell>
          <cell r="BD42">
            <v>8334</v>
          </cell>
          <cell r="BF42">
            <v>57014</v>
          </cell>
          <cell r="BG42">
            <v>322358</v>
          </cell>
          <cell r="BH42">
            <v>0</v>
          </cell>
          <cell r="BI42">
            <v>265345</v>
          </cell>
          <cell r="BJ42">
            <v>57014</v>
          </cell>
          <cell r="BK42">
            <v>0</v>
          </cell>
          <cell r="BL42">
            <v>4041849</v>
          </cell>
          <cell r="BM42">
            <v>35830</v>
          </cell>
          <cell r="BN42" t="str">
            <v>980306FC197</v>
          </cell>
        </row>
        <row r="43">
          <cell r="A43">
            <v>40</v>
          </cell>
          <cell r="B43">
            <v>161</v>
          </cell>
          <cell r="C43">
            <v>35830</v>
          </cell>
          <cell r="D43" t="str">
            <v>a</v>
          </cell>
          <cell r="E43" t="str">
            <v>STAR PLUS</v>
          </cell>
          <cell r="F43">
            <v>6</v>
          </cell>
          <cell r="G43" t="str">
            <v>Chandrakanta</v>
          </cell>
          <cell r="H43">
            <v>67</v>
          </cell>
          <cell r="I43">
            <v>35830</v>
          </cell>
          <cell r="J43" t="str">
            <v>3b</v>
          </cell>
          <cell r="K43" t="str">
            <v>ANALOG - 6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9</v>
          </cell>
          <cell r="S43">
            <v>1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400000</v>
          </cell>
          <cell r="Y43">
            <v>12000</v>
          </cell>
          <cell r="Z43">
            <v>40000</v>
          </cell>
          <cell r="AA43">
            <v>452000</v>
          </cell>
          <cell r="AB43">
            <v>22600</v>
          </cell>
          <cell r="AC43">
            <v>474600</v>
          </cell>
          <cell r="AD43">
            <v>12489</v>
          </cell>
          <cell r="AE43">
            <v>20823</v>
          </cell>
          <cell r="AF43" t="str">
            <v>CX750</v>
          </cell>
          <cell r="AG43">
            <v>35831</v>
          </cell>
          <cell r="AH43" t="str">
            <v>160-41053891</v>
          </cell>
          <cell r="AI43">
            <v>35830</v>
          </cell>
          <cell r="AJ43">
            <v>894911</v>
          </cell>
          <cell r="AK43">
            <v>35830</v>
          </cell>
          <cell r="AL43">
            <v>36</v>
          </cell>
          <cell r="AM43">
            <v>4740</v>
          </cell>
          <cell r="AR43">
            <v>38.68</v>
          </cell>
          <cell r="AW43">
            <v>9</v>
          </cell>
          <cell r="AX43">
            <v>19349</v>
          </cell>
          <cell r="AY43">
            <v>1</v>
          </cell>
          <cell r="AZ43">
            <v>1474</v>
          </cell>
          <cell r="BA43">
            <v>0</v>
          </cell>
          <cell r="BB43">
            <v>0</v>
          </cell>
          <cell r="BC43">
            <v>10</v>
          </cell>
          <cell r="BD43">
            <v>20823</v>
          </cell>
          <cell r="BF43">
            <v>483075</v>
          </cell>
          <cell r="BG43">
            <v>805433</v>
          </cell>
          <cell r="BH43">
            <v>805433</v>
          </cell>
          <cell r="BI43">
            <v>748419</v>
          </cell>
          <cell r="BJ43">
            <v>57014</v>
          </cell>
          <cell r="BK43">
            <v>0</v>
          </cell>
          <cell r="BL43">
            <v>4041849</v>
          </cell>
          <cell r="BM43">
            <v>35830</v>
          </cell>
          <cell r="BN43" t="str">
            <v>980306FC197</v>
          </cell>
        </row>
        <row r="44">
          <cell r="A44">
            <v>41</v>
          </cell>
          <cell r="B44">
            <v>162</v>
          </cell>
          <cell r="C44">
            <v>35831</v>
          </cell>
          <cell r="D44" t="str">
            <v>a</v>
          </cell>
          <cell r="E44" t="str">
            <v>STAR PLUS</v>
          </cell>
          <cell r="F44">
            <v>47</v>
          </cell>
          <cell r="G44" t="str">
            <v>Rendezvous With Simi Garewal</v>
          </cell>
          <cell r="H44">
            <v>15</v>
          </cell>
          <cell r="I44">
            <v>35839</v>
          </cell>
          <cell r="J44" t="str">
            <v>3a</v>
          </cell>
          <cell r="K44" t="str">
            <v>ANALOG - 3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25000</v>
          </cell>
          <cell r="Y44">
            <v>6750</v>
          </cell>
          <cell r="Z44">
            <v>22500</v>
          </cell>
          <cell r="AA44">
            <v>254250</v>
          </cell>
          <cell r="AB44">
            <v>12713</v>
          </cell>
          <cell r="AC44">
            <v>266963</v>
          </cell>
          <cell r="AD44">
            <v>7025</v>
          </cell>
          <cell r="AE44">
            <v>7025</v>
          </cell>
          <cell r="AF44" t="str">
            <v>CX750</v>
          </cell>
          <cell r="AG44">
            <v>35832</v>
          </cell>
          <cell r="AH44" t="str">
            <v>160-41053972</v>
          </cell>
          <cell r="AI44">
            <v>35831</v>
          </cell>
          <cell r="AJ44">
            <v>894915</v>
          </cell>
          <cell r="AK44">
            <v>35831</v>
          </cell>
          <cell r="AL44">
            <v>36</v>
          </cell>
          <cell r="AM44">
            <v>4840</v>
          </cell>
          <cell r="AR44">
            <v>38.74</v>
          </cell>
          <cell r="AW44">
            <v>1</v>
          </cell>
          <cell r="AX44">
            <v>702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1</v>
          </cell>
          <cell r="BD44">
            <v>7025</v>
          </cell>
          <cell r="BF44">
            <v>272149</v>
          </cell>
          <cell r="BG44">
            <v>272149</v>
          </cell>
          <cell r="BH44">
            <v>0</v>
          </cell>
          <cell r="BI44">
            <v>272149</v>
          </cell>
          <cell r="BJ44">
            <v>0</v>
          </cell>
          <cell r="BK44">
            <v>0</v>
          </cell>
          <cell r="BL44">
            <v>4042315</v>
          </cell>
          <cell r="BM44">
            <v>35831</v>
          </cell>
          <cell r="BN44" t="str">
            <v>980306FC203</v>
          </cell>
        </row>
        <row r="45">
          <cell r="A45">
            <v>42</v>
          </cell>
          <cell r="B45">
            <v>162</v>
          </cell>
          <cell r="C45">
            <v>35831</v>
          </cell>
          <cell r="D45" t="str">
            <v>a</v>
          </cell>
          <cell r="E45" t="str">
            <v>STAR PLUS</v>
          </cell>
          <cell r="F45" t="str">
            <v>106a</v>
          </cell>
          <cell r="G45" t="str">
            <v>Kabhie Kabhie</v>
          </cell>
          <cell r="H45">
            <v>7</v>
          </cell>
          <cell r="I45">
            <v>35840</v>
          </cell>
          <cell r="J45" t="str">
            <v>3a</v>
          </cell>
          <cell r="K45" t="str">
            <v>ANALOG - 3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200000</v>
          </cell>
          <cell r="Y45">
            <v>6000</v>
          </cell>
          <cell r="Z45">
            <v>20000</v>
          </cell>
          <cell r="AA45">
            <v>226000</v>
          </cell>
          <cell r="AB45">
            <v>11300</v>
          </cell>
          <cell r="AC45">
            <v>237300</v>
          </cell>
          <cell r="AD45">
            <v>6245</v>
          </cell>
          <cell r="AE45">
            <v>13270</v>
          </cell>
          <cell r="AF45" t="str">
            <v>CX750</v>
          </cell>
          <cell r="AG45">
            <v>35832</v>
          </cell>
          <cell r="AH45" t="str">
            <v>160-41053972</v>
          </cell>
          <cell r="AI45">
            <v>35831</v>
          </cell>
          <cell r="AJ45">
            <v>894915</v>
          </cell>
          <cell r="AK45">
            <v>35831</v>
          </cell>
          <cell r="AL45">
            <v>36</v>
          </cell>
          <cell r="AM45">
            <v>4840</v>
          </cell>
          <cell r="AR45">
            <v>38.74</v>
          </cell>
          <cell r="AW45">
            <v>2</v>
          </cell>
          <cell r="AX45">
            <v>1327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2</v>
          </cell>
          <cell r="BD45">
            <v>13270</v>
          </cell>
          <cell r="BF45">
            <v>241931</v>
          </cell>
          <cell r="BG45">
            <v>514080</v>
          </cell>
          <cell r="BH45">
            <v>0</v>
          </cell>
          <cell r="BI45">
            <v>514080</v>
          </cell>
          <cell r="BJ45">
            <v>0</v>
          </cell>
          <cell r="BK45">
            <v>0</v>
          </cell>
          <cell r="BL45">
            <v>4042315</v>
          </cell>
          <cell r="BM45">
            <v>35831</v>
          </cell>
          <cell r="BN45" t="str">
            <v>980306FC203</v>
          </cell>
        </row>
        <row r="46">
          <cell r="A46">
            <v>43</v>
          </cell>
          <cell r="B46">
            <v>162</v>
          </cell>
          <cell r="C46">
            <v>35831</v>
          </cell>
          <cell r="D46" t="str">
            <v>a</v>
          </cell>
          <cell r="E46" t="str">
            <v>STAR PLUS</v>
          </cell>
          <cell r="F46">
            <v>113</v>
          </cell>
          <cell r="G46" t="str">
            <v>Ek Din Chunao Ka</v>
          </cell>
          <cell r="H46">
            <v>3</v>
          </cell>
          <cell r="I46">
            <v>35840</v>
          </cell>
          <cell r="J46" t="str">
            <v>3a</v>
          </cell>
          <cell r="K46" t="str">
            <v>ANALOG - 3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3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00000</v>
          </cell>
          <cell r="Y46">
            <v>6000</v>
          </cell>
          <cell r="Z46">
            <v>20000</v>
          </cell>
          <cell r="AA46">
            <v>226000</v>
          </cell>
          <cell r="AB46">
            <v>11300</v>
          </cell>
          <cell r="AC46">
            <v>237300</v>
          </cell>
          <cell r="AD46">
            <v>6245</v>
          </cell>
          <cell r="AE46">
            <v>19515</v>
          </cell>
          <cell r="AF46" t="str">
            <v>CX750</v>
          </cell>
          <cell r="AG46">
            <v>35832</v>
          </cell>
          <cell r="AH46" t="str">
            <v>160-41053972</v>
          </cell>
          <cell r="AI46">
            <v>35831</v>
          </cell>
          <cell r="AJ46">
            <v>894915</v>
          </cell>
          <cell r="AK46">
            <v>35831</v>
          </cell>
          <cell r="AL46">
            <v>36</v>
          </cell>
          <cell r="AM46">
            <v>4840</v>
          </cell>
          <cell r="AR46">
            <v>38.74</v>
          </cell>
          <cell r="AW46">
            <v>3</v>
          </cell>
          <cell r="AX46">
            <v>19515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3</v>
          </cell>
          <cell r="BD46">
            <v>19515</v>
          </cell>
          <cell r="BF46">
            <v>241931</v>
          </cell>
          <cell r="BG46">
            <v>756011</v>
          </cell>
          <cell r="BH46">
            <v>0</v>
          </cell>
          <cell r="BI46">
            <v>756011</v>
          </cell>
          <cell r="BJ46">
            <v>0</v>
          </cell>
          <cell r="BK46">
            <v>0</v>
          </cell>
          <cell r="BL46">
            <v>4042315</v>
          </cell>
          <cell r="BM46">
            <v>35831</v>
          </cell>
          <cell r="BN46" t="str">
            <v>980306FC203</v>
          </cell>
        </row>
        <row r="47">
          <cell r="A47">
            <v>44</v>
          </cell>
          <cell r="B47">
            <v>162</v>
          </cell>
          <cell r="C47">
            <v>35831</v>
          </cell>
          <cell r="D47" t="str">
            <v>a</v>
          </cell>
          <cell r="E47" t="str">
            <v>STAR PLUS</v>
          </cell>
          <cell r="F47">
            <v>49</v>
          </cell>
          <cell r="G47" t="str">
            <v>Ek Do Teen</v>
          </cell>
          <cell r="H47">
            <v>17</v>
          </cell>
          <cell r="I47">
            <v>35838</v>
          </cell>
          <cell r="J47" t="str">
            <v>3b</v>
          </cell>
          <cell r="K47" t="str">
            <v>ANALOG - 6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</v>
          </cell>
          <cell r="S47">
            <v>1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500000</v>
          </cell>
          <cell r="Y47">
            <v>15000</v>
          </cell>
          <cell r="Z47">
            <v>50000</v>
          </cell>
          <cell r="AA47">
            <v>565000</v>
          </cell>
          <cell r="AB47">
            <v>28250</v>
          </cell>
          <cell r="AC47">
            <v>593250</v>
          </cell>
          <cell r="AD47">
            <v>15612</v>
          </cell>
          <cell r="AE47">
            <v>35127</v>
          </cell>
          <cell r="AF47" t="str">
            <v>CX750</v>
          </cell>
          <cell r="AG47">
            <v>35832</v>
          </cell>
          <cell r="AH47" t="str">
            <v>160-41053972</v>
          </cell>
          <cell r="AI47">
            <v>35831</v>
          </cell>
          <cell r="AJ47">
            <v>894915</v>
          </cell>
          <cell r="AK47">
            <v>35831</v>
          </cell>
          <cell r="AL47">
            <v>36</v>
          </cell>
          <cell r="AM47">
            <v>4840</v>
          </cell>
          <cell r="AR47">
            <v>38.74</v>
          </cell>
          <cell r="AW47">
            <v>4</v>
          </cell>
          <cell r="AX47">
            <v>3512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4</v>
          </cell>
          <cell r="BD47">
            <v>35127</v>
          </cell>
          <cell r="BF47">
            <v>604809</v>
          </cell>
          <cell r="BG47">
            <v>1360820</v>
          </cell>
          <cell r="BH47">
            <v>1360820</v>
          </cell>
          <cell r="BI47">
            <v>1360820</v>
          </cell>
          <cell r="BJ47">
            <v>0</v>
          </cell>
          <cell r="BK47">
            <v>0</v>
          </cell>
          <cell r="BL47">
            <v>4042315</v>
          </cell>
          <cell r="BM47">
            <v>35831</v>
          </cell>
          <cell r="BN47" t="str">
            <v>980306FC203</v>
          </cell>
        </row>
        <row r="48">
          <cell r="A48">
            <v>45</v>
          </cell>
          <cell r="B48">
            <v>163</v>
          </cell>
          <cell r="C48">
            <v>35832</v>
          </cell>
          <cell r="D48" t="str">
            <v>a</v>
          </cell>
          <cell r="E48" t="str">
            <v>STAR PLUS</v>
          </cell>
          <cell r="F48">
            <v>20</v>
          </cell>
          <cell r="G48" t="str">
            <v>Meri Awaz Suno</v>
          </cell>
          <cell r="H48">
            <v>69</v>
          </cell>
          <cell r="I48">
            <v>35843</v>
          </cell>
          <cell r="J48" t="str">
            <v>3a</v>
          </cell>
          <cell r="K48" t="str">
            <v>ANALOG - 3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300000</v>
          </cell>
          <cell r="Y48">
            <v>9000</v>
          </cell>
          <cell r="Z48">
            <v>30000</v>
          </cell>
          <cell r="AA48">
            <v>339000</v>
          </cell>
          <cell r="AB48">
            <v>16950</v>
          </cell>
          <cell r="AC48">
            <v>355950</v>
          </cell>
          <cell r="AD48">
            <v>9367</v>
          </cell>
          <cell r="AE48">
            <v>9367</v>
          </cell>
          <cell r="AF48" t="str">
            <v>CX750</v>
          </cell>
          <cell r="AG48">
            <v>35832</v>
          </cell>
          <cell r="AH48" t="str">
            <v>160-41063050</v>
          </cell>
          <cell r="AI48">
            <v>35833</v>
          </cell>
          <cell r="AJ48">
            <v>894919</v>
          </cell>
          <cell r="AK48">
            <v>35832</v>
          </cell>
          <cell r="AL48">
            <v>36</v>
          </cell>
          <cell r="AM48">
            <v>4840</v>
          </cell>
          <cell r="AR48">
            <v>38.704999999999998</v>
          </cell>
          <cell r="AW48">
            <v>1</v>
          </cell>
          <cell r="AX48">
            <v>936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</v>
          </cell>
          <cell r="BD48">
            <v>9367</v>
          </cell>
          <cell r="BF48">
            <v>362550</v>
          </cell>
          <cell r="BG48">
            <v>362550</v>
          </cell>
          <cell r="BH48">
            <v>0</v>
          </cell>
          <cell r="BI48">
            <v>362550</v>
          </cell>
          <cell r="BJ48">
            <v>0</v>
          </cell>
          <cell r="BK48">
            <v>0</v>
          </cell>
          <cell r="BL48">
            <v>4042920</v>
          </cell>
          <cell r="BM48">
            <v>35832</v>
          </cell>
          <cell r="BN48" t="str">
            <v>980306FC204</v>
          </cell>
        </row>
        <row r="49">
          <cell r="A49">
            <v>46</v>
          </cell>
          <cell r="B49">
            <v>163</v>
          </cell>
          <cell r="C49">
            <v>35832</v>
          </cell>
          <cell r="D49" t="str">
            <v>a</v>
          </cell>
          <cell r="E49" t="str">
            <v>STAR PLUS</v>
          </cell>
          <cell r="F49" t="str">
            <v>12n</v>
          </cell>
          <cell r="G49" t="str">
            <v>Tu Tu Main Main</v>
          </cell>
          <cell r="H49">
            <v>104</v>
          </cell>
          <cell r="I49">
            <v>35863</v>
          </cell>
          <cell r="J49" t="str">
            <v>3a</v>
          </cell>
          <cell r="K49" t="str">
            <v>ANALOG - 3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450000</v>
          </cell>
          <cell r="Y49">
            <v>13500</v>
          </cell>
          <cell r="Z49">
            <v>45000</v>
          </cell>
          <cell r="AA49">
            <v>508500</v>
          </cell>
          <cell r="AB49">
            <v>25425</v>
          </cell>
          <cell r="AC49">
            <v>533925</v>
          </cell>
          <cell r="AD49">
            <v>14051</v>
          </cell>
          <cell r="AE49">
            <v>23418</v>
          </cell>
          <cell r="AF49" t="str">
            <v>CX750</v>
          </cell>
          <cell r="AG49">
            <v>35832</v>
          </cell>
          <cell r="AH49" t="str">
            <v>160-41063050</v>
          </cell>
          <cell r="AI49">
            <v>35833</v>
          </cell>
          <cell r="AJ49">
            <v>894919</v>
          </cell>
          <cell r="AK49">
            <v>35832</v>
          </cell>
          <cell r="AL49">
            <v>36</v>
          </cell>
          <cell r="AM49">
            <v>4840</v>
          </cell>
          <cell r="AR49">
            <v>38.704999999999998</v>
          </cell>
          <cell r="AW49">
            <v>2</v>
          </cell>
          <cell r="AX49">
            <v>23418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2</v>
          </cell>
          <cell r="BD49">
            <v>23418</v>
          </cell>
          <cell r="BF49">
            <v>543844</v>
          </cell>
          <cell r="BG49">
            <v>906394</v>
          </cell>
          <cell r="BH49">
            <v>0</v>
          </cell>
          <cell r="BI49">
            <v>906394</v>
          </cell>
          <cell r="BJ49">
            <v>0</v>
          </cell>
          <cell r="BK49">
            <v>0</v>
          </cell>
          <cell r="BL49">
            <v>4042920</v>
          </cell>
          <cell r="BM49">
            <v>35832</v>
          </cell>
          <cell r="BN49" t="str">
            <v>980306FC204</v>
          </cell>
        </row>
        <row r="50">
          <cell r="A50">
            <v>47</v>
          </cell>
          <cell r="B50">
            <v>163</v>
          </cell>
          <cell r="C50">
            <v>35832</v>
          </cell>
          <cell r="D50" t="str">
            <v>a</v>
          </cell>
          <cell r="E50" t="str">
            <v>STAR PLUS</v>
          </cell>
          <cell r="F50">
            <v>105</v>
          </cell>
          <cell r="G50" t="str">
            <v>Yeh Hai Raaz</v>
          </cell>
          <cell r="H50">
            <v>4</v>
          </cell>
          <cell r="I50">
            <v>35844</v>
          </cell>
          <cell r="J50" t="str">
            <v>3a</v>
          </cell>
          <cell r="K50" t="str">
            <v>ANALOG - 3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300000</v>
          </cell>
          <cell r="Y50">
            <v>9000</v>
          </cell>
          <cell r="Z50">
            <v>30000</v>
          </cell>
          <cell r="AA50">
            <v>339000</v>
          </cell>
          <cell r="AB50">
            <v>16950</v>
          </cell>
          <cell r="AC50">
            <v>355950</v>
          </cell>
          <cell r="AD50">
            <v>9367</v>
          </cell>
          <cell r="AE50">
            <v>32785</v>
          </cell>
          <cell r="AF50" t="str">
            <v>CX750</v>
          </cell>
          <cell r="AG50">
            <v>35832</v>
          </cell>
          <cell r="AH50" t="str">
            <v>160-41063050</v>
          </cell>
          <cell r="AI50">
            <v>35833</v>
          </cell>
          <cell r="AJ50">
            <v>894919</v>
          </cell>
          <cell r="AK50">
            <v>35832</v>
          </cell>
          <cell r="AL50">
            <v>36</v>
          </cell>
          <cell r="AM50">
            <v>4840</v>
          </cell>
          <cell r="AR50">
            <v>38.704999999999998</v>
          </cell>
          <cell r="AW50">
            <v>3</v>
          </cell>
          <cell r="AX50">
            <v>3278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3</v>
          </cell>
          <cell r="BD50">
            <v>32785</v>
          </cell>
          <cell r="BF50">
            <v>362550</v>
          </cell>
          <cell r="BG50">
            <v>1268944</v>
          </cell>
          <cell r="BH50">
            <v>0</v>
          </cell>
          <cell r="BI50">
            <v>1268943</v>
          </cell>
          <cell r="BJ50">
            <v>0</v>
          </cell>
          <cell r="BK50">
            <v>0</v>
          </cell>
          <cell r="BL50">
            <v>4042920</v>
          </cell>
          <cell r="BM50">
            <v>35832</v>
          </cell>
          <cell r="BN50" t="str">
            <v>980306FC204</v>
          </cell>
        </row>
        <row r="51">
          <cell r="A51">
            <v>48</v>
          </cell>
          <cell r="B51">
            <v>163</v>
          </cell>
          <cell r="C51">
            <v>35832</v>
          </cell>
          <cell r="D51" t="str">
            <v>a</v>
          </cell>
          <cell r="E51" t="str">
            <v>STAR PLUS</v>
          </cell>
          <cell r="F51">
            <v>51</v>
          </cell>
          <cell r="G51" t="str">
            <v>Saans</v>
          </cell>
          <cell r="H51">
            <v>15</v>
          </cell>
          <cell r="I51">
            <v>35842</v>
          </cell>
          <cell r="J51" t="str">
            <v>3a</v>
          </cell>
          <cell r="K51" t="str">
            <v>ANALOG - 3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280000</v>
          </cell>
          <cell r="Y51">
            <v>8400</v>
          </cell>
          <cell r="Z51">
            <v>28000</v>
          </cell>
          <cell r="AA51">
            <v>316400</v>
          </cell>
          <cell r="AB51">
            <v>15820</v>
          </cell>
          <cell r="AC51">
            <v>332220</v>
          </cell>
          <cell r="AD51">
            <v>8743</v>
          </cell>
          <cell r="AE51">
            <v>41528</v>
          </cell>
          <cell r="AF51" t="str">
            <v>CX750</v>
          </cell>
          <cell r="AG51">
            <v>35832</v>
          </cell>
          <cell r="AH51" t="str">
            <v>160-41063050</v>
          </cell>
          <cell r="AI51">
            <v>35833</v>
          </cell>
          <cell r="AJ51">
            <v>894919</v>
          </cell>
          <cell r="AK51">
            <v>35832</v>
          </cell>
          <cell r="AL51">
            <v>36</v>
          </cell>
          <cell r="AM51">
            <v>4840</v>
          </cell>
          <cell r="AR51">
            <v>38.704999999999998</v>
          </cell>
          <cell r="AW51">
            <v>4</v>
          </cell>
          <cell r="AX51">
            <v>41528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4</v>
          </cell>
          <cell r="BD51">
            <v>41528</v>
          </cell>
          <cell r="BF51">
            <v>338398</v>
          </cell>
          <cell r="BG51">
            <v>1607342</v>
          </cell>
          <cell r="BH51">
            <v>0</v>
          </cell>
          <cell r="BI51">
            <v>1607341</v>
          </cell>
          <cell r="BJ51">
            <v>0</v>
          </cell>
          <cell r="BK51">
            <v>0</v>
          </cell>
          <cell r="BL51">
            <v>4042920</v>
          </cell>
          <cell r="BM51">
            <v>35832</v>
          </cell>
          <cell r="BN51" t="str">
            <v>980306FC204</v>
          </cell>
        </row>
        <row r="52">
          <cell r="A52">
            <v>49</v>
          </cell>
          <cell r="B52">
            <v>163</v>
          </cell>
          <cell r="C52">
            <v>35832</v>
          </cell>
          <cell r="D52" t="str">
            <v>a</v>
          </cell>
          <cell r="E52" t="str">
            <v>STAR PLUS</v>
          </cell>
          <cell r="F52">
            <v>103</v>
          </cell>
          <cell r="G52" t="str">
            <v>Sur Sandhya</v>
          </cell>
          <cell r="H52">
            <v>4</v>
          </cell>
          <cell r="I52">
            <v>35840</v>
          </cell>
          <cell r="J52" t="str">
            <v>3b</v>
          </cell>
          <cell r="K52" t="str">
            <v>ANALOG - 6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4</v>
          </cell>
          <cell r="S52">
            <v>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00000</v>
          </cell>
          <cell r="Y52">
            <v>3000</v>
          </cell>
          <cell r="Z52">
            <v>10000</v>
          </cell>
          <cell r="AA52">
            <v>113000</v>
          </cell>
          <cell r="AB52">
            <v>5650</v>
          </cell>
          <cell r="AC52">
            <v>118650</v>
          </cell>
          <cell r="AD52">
            <v>3122</v>
          </cell>
          <cell r="AE52">
            <v>44650</v>
          </cell>
          <cell r="AF52" t="str">
            <v>CX750</v>
          </cell>
          <cell r="AG52">
            <v>35832</v>
          </cell>
          <cell r="AH52" t="str">
            <v>160-41063050</v>
          </cell>
          <cell r="AI52">
            <v>35833</v>
          </cell>
          <cell r="AJ52">
            <v>894919</v>
          </cell>
          <cell r="AK52">
            <v>35832</v>
          </cell>
          <cell r="AL52">
            <v>36</v>
          </cell>
          <cell r="AM52">
            <v>4840</v>
          </cell>
          <cell r="AR52">
            <v>38.704999999999998</v>
          </cell>
          <cell r="AW52">
            <v>5</v>
          </cell>
          <cell r="AX52">
            <v>4465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5</v>
          </cell>
          <cell r="BD52">
            <v>44650</v>
          </cell>
          <cell r="BF52">
            <v>120837</v>
          </cell>
          <cell r="BG52">
            <v>1728179</v>
          </cell>
          <cell r="BH52">
            <v>1728179</v>
          </cell>
          <cell r="BI52">
            <v>1728178</v>
          </cell>
          <cell r="BJ52">
            <v>0</v>
          </cell>
          <cell r="BK52">
            <v>0</v>
          </cell>
          <cell r="BL52">
            <v>4042920</v>
          </cell>
          <cell r="BM52">
            <v>35832</v>
          </cell>
          <cell r="BN52" t="str">
            <v>980306FC204</v>
          </cell>
        </row>
        <row r="53">
          <cell r="A53">
            <v>50</v>
          </cell>
          <cell r="B53">
            <v>164</v>
          </cell>
          <cell r="C53">
            <v>35835</v>
          </cell>
          <cell r="D53" t="str">
            <v>a</v>
          </cell>
          <cell r="E53" t="str">
            <v>STAR PLUS</v>
          </cell>
          <cell r="F53">
            <v>120</v>
          </cell>
          <cell r="G53" t="str">
            <v>McDowell Indian Derby-1998</v>
          </cell>
          <cell r="H53">
            <v>1</v>
          </cell>
          <cell r="I53">
            <v>35839</v>
          </cell>
          <cell r="J53" t="str">
            <v>3a</v>
          </cell>
          <cell r="K53" t="str">
            <v>ANALOG - 3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0</v>
          </cell>
          <cell r="AE53">
            <v>40</v>
          </cell>
          <cell r="AF53" t="str">
            <v>SR170</v>
          </cell>
          <cell r="AG53">
            <v>35837</v>
          </cell>
          <cell r="AH53" t="str">
            <v>085-68205686</v>
          </cell>
          <cell r="AI53">
            <v>35835</v>
          </cell>
          <cell r="AJ53">
            <v>894925</v>
          </cell>
          <cell r="AK53">
            <v>35835</v>
          </cell>
          <cell r="AL53">
            <v>36</v>
          </cell>
          <cell r="AM53">
            <v>4740</v>
          </cell>
          <cell r="AR53">
            <v>38.755000000000003</v>
          </cell>
          <cell r="AW53">
            <v>1</v>
          </cell>
          <cell r="AX53">
            <v>4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1</v>
          </cell>
          <cell r="BD53">
            <v>40</v>
          </cell>
          <cell r="BF53">
            <v>1550</v>
          </cell>
          <cell r="BG53">
            <v>1550</v>
          </cell>
          <cell r="BH53">
            <v>0</v>
          </cell>
          <cell r="BI53">
            <v>1550</v>
          </cell>
          <cell r="BJ53">
            <v>0</v>
          </cell>
          <cell r="BK53">
            <v>0</v>
          </cell>
          <cell r="BL53">
            <v>4043761</v>
          </cell>
          <cell r="BM53">
            <v>35835</v>
          </cell>
          <cell r="BN53" t="str">
            <v>980306FC205</v>
          </cell>
        </row>
        <row r="54">
          <cell r="A54">
            <v>51</v>
          </cell>
          <cell r="B54">
            <v>164</v>
          </cell>
          <cell r="C54">
            <v>35835</v>
          </cell>
          <cell r="D54" t="str">
            <v>a</v>
          </cell>
          <cell r="E54" t="str">
            <v>STAR PLUS</v>
          </cell>
          <cell r="F54">
            <v>16</v>
          </cell>
          <cell r="G54" t="str">
            <v>Jubilee Plus</v>
          </cell>
          <cell r="H54">
            <v>68</v>
          </cell>
          <cell r="I54">
            <v>35842</v>
          </cell>
          <cell r="J54" t="str">
            <v>3a</v>
          </cell>
          <cell r="K54" t="str">
            <v>ANALOG - 3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66000</v>
          </cell>
          <cell r="Y54">
            <v>1980</v>
          </cell>
          <cell r="Z54">
            <v>6600</v>
          </cell>
          <cell r="AA54">
            <v>74580</v>
          </cell>
          <cell r="AB54">
            <v>3729</v>
          </cell>
          <cell r="AC54">
            <v>78309</v>
          </cell>
          <cell r="AD54">
            <v>2061</v>
          </cell>
          <cell r="AE54">
            <v>2101</v>
          </cell>
          <cell r="AF54" t="str">
            <v>SR170</v>
          </cell>
          <cell r="AG54">
            <v>35837</v>
          </cell>
          <cell r="AH54" t="str">
            <v>085-68205686</v>
          </cell>
          <cell r="AI54">
            <v>35835</v>
          </cell>
          <cell r="AJ54">
            <v>894925</v>
          </cell>
          <cell r="AK54">
            <v>35835</v>
          </cell>
          <cell r="AL54">
            <v>36</v>
          </cell>
          <cell r="AM54">
            <v>4740</v>
          </cell>
          <cell r="AR54">
            <v>38.755000000000003</v>
          </cell>
          <cell r="AW54">
            <v>2</v>
          </cell>
          <cell r="AX54">
            <v>2101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2</v>
          </cell>
          <cell r="BD54">
            <v>2101</v>
          </cell>
          <cell r="BF54">
            <v>79874</v>
          </cell>
          <cell r="BG54">
            <v>81424</v>
          </cell>
          <cell r="BH54">
            <v>0</v>
          </cell>
          <cell r="BI54">
            <v>81424</v>
          </cell>
          <cell r="BJ54">
            <v>0</v>
          </cell>
          <cell r="BK54">
            <v>0</v>
          </cell>
          <cell r="BL54">
            <v>4043761</v>
          </cell>
          <cell r="BM54">
            <v>35835</v>
          </cell>
          <cell r="BN54" t="str">
            <v>980306FC205</v>
          </cell>
        </row>
        <row r="55">
          <cell r="A55">
            <v>52</v>
          </cell>
          <cell r="B55">
            <v>164</v>
          </cell>
          <cell r="C55">
            <v>35835</v>
          </cell>
          <cell r="D55" t="str">
            <v>a</v>
          </cell>
          <cell r="E55" t="str">
            <v>STAR PLUS</v>
          </cell>
          <cell r="F55" t="str">
            <v>106a</v>
          </cell>
          <cell r="G55" t="str">
            <v>Kabhie Kabhie</v>
          </cell>
          <cell r="H55">
            <v>8</v>
          </cell>
          <cell r="I55">
            <v>35841</v>
          </cell>
          <cell r="J55" t="str">
            <v>3a</v>
          </cell>
          <cell r="K55" t="str">
            <v>ANALOG - 3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00000</v>
          </cell>
          <cell r="Y55">
            <v>6000</v>
          </cell>
          <cell r="Z55">
            <v>20000</v>
          </cell>
          <cell r="AA55">
            <v>226000</v>
          </cell>
          <cell r="AB55">
            <v>11300</v>
          </cell>
          <cell r="AC55">
            <v>237300</v>
          </cell>
          <cell r="AD55">
            <v>6245</v>
          </cell>
          <cell r="AE55">
            <v>8346</v>
          </cell>
          <cell r="AF55" t="str">
            <v>SR170</v>
          </cell>
          <cell r="AG55">
            <v>35837</v>
          </cell>
          <cell r="AH55" t="str">
            <v>085-68205686</v>
          </cell>
          <cell r="AI55">
            <v>35835</v>
          </cell>
          <cell r="AJ55">
            <v>894925</v>
          </cell>
          <cell r="AK55">
            <v>35835</v>
          </cell>
          <cell r="AL55">
            <v>36</v>
          </cell>
          <cell r="AM55">
            <v>4740</v>
          </cell>
          <cell r="AR55">
            <v>38.755000000000003</v>
          </cell>
          <cell r="AW55">
            <v>3</v>
          </cell>
          <cell r="AX55">
            <v>8346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3</v>
          </cell>
          <cell r="BD55">
            <v>8346</v>
          </cell>
          <cell r="BF55">
            <v>242025</v>
          </cell>
          <cell r="BG55">
            <v>323449</v>
          </cell>
          <cell r="BH55">
            <v>0</v>
          </cell>
          <cell r="BI55">
            <v>323449</v>
          </cell>
          <cell r="BJ55">
            <v>0</v>
          </cell>
          <cell r="BK55">
            <v>0</v>
          </cell>
          <cell r="BL55">
            <v>4043761</v>
          </cell>
          <cell r="BM55">
            <v>35835</v>
          </cell>
          <cell r="BN55" t="str">
            <v>980306FC205</v>
          </cell>
        </row>
        <row r="56">
          <cell r="A56">
            <v>53</v>
          </cell>
          <cell r="B56">
            <v>164</v>
          </cell>
          <cell r="C56">
            <v>35835</v>
          </cell>
          <cell r="D56" t="str">
            <v>a</v>
          </cell>
          <cell r="E56" t="str">
            <v>STAR PLUS</v>
          </cell>
          <cell r="F56">
            <v>83</v>
          </cell>
          <cell r="G56" t="str">
            <v>Indian Snapshot</v>
          </cell>
          <cell r="H56" t="str">
            <v>Filler</v>
          </cell>
          <cell r="J56" t="str">
            <v>3a</v>
          </cell>
          <cell r="K56" t="str">
            <v>ANALOG - 3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0000</v>
          </cell>
          <cell r="Y56">
            <v>1200</v>
          </cell>
          <cell r="Z56">
            <v>4000</v>
          </cell>
          <cell r="AA56">
            <v>45200</v>
          </cell>
          <cell r="AB56">
            <v>2260</v>
          </cell>
          <cell r="AC56">
            <v>47460</v>
          </cell>
          <cell r="AD56">
            <v>1249</v>
          </cell>
          <cell r="AE56">
            <v>9595</v>
          </cell>
          <cell r="AF56" t="str">
            <v>SR170</v>
          </cell>
          <cell r="AG56">
            <v>35837</v>
          </cell>
          <cell r="AH56" t="str">
            <v>085-68205686</v>
          </cell>
          <cell r="AI56">
            <v>35835</v>
          </cell>
          <cell r="AJ56">
            <v>894925</v>
          </cell>
          <cell r="AK56">
            <v>35835</v>
          </cell>
          <cell r="AL56">
            <v>36</v>
          </cell>
          <cell r="AM56">
            <v>4740</v>
          </cell>
          <cell r="AR56">
            <v>38.755000000000003</v>
          </cell>
          <cell r="AW56">
            <v>4</v>
          </cell>
          <cell r="AX56">
            <v>9595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4</v>
          </cell>
          <cell r="BD56">
            <v>9595</v>
          </cell>
          <cell r="BF56">
            <v>48405</v>
          </cell>
          <cell r="BG56">
            <v>371854</v>
          </cell>
          <cell r="BH56">
            <v>0</v>
          </cell>
          <cell r="BI56">
            <v>371854</v>
          </cell>
          <cell r="BJ56">
            <v>0</v>
          </cell>
          <cell r="BK56">
            <v>0</v>
          </cell>
          <cell r="BL56">
            <v>4043761</v>
          </cell>
          <cell r="BM56">
            <v>35835</v>
          </cell>
          <cell r="BN56" t="str">
            <v>980306FC205</v>
          </cell>
        </row>
        <row r="57">
          <cell r="A57">
            <v>54</v>
          </cell>
          <cell r="B57">
            <v>164</v>
          </cell>
          <cell r="C57">
            <v>35835</v>
          </cell>
          <cell r="D57" t="str">
            <v>a</v>
          </cell>
          <cell r="E57" t="str">
            <v>STAR PLUS</v>
          </cell>
          <cell r="F57">
            <v>83</v>
          </cell>
          <cell r="G57" t="str">
            <v>Indian Snapshot</v>
          </cell>
          <cell r="H57" t="str">
            <v>Filler</v>
          </cell>
          <cell r="J57" t="str">
            <v>3a</v>
          </cell>
          <cell r="K57" t="str">
            <v>ANALOG - 3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40000</v>
          </cell>
          <cell r="Y57">
            <v>1200</v>
          </cell>
          <cell r="Z57">
            <v>4000</v>
          </cell>
          <cell r="AA57">
            <v>45200</v>
          </cell>
          <cell r="AB57">
            <v>2260</v>
          </cell>
          <cell r="AC57">
            <v>47460</v>
          </cell>
          <cell r="AD57">
            <v>1249</v>
          </cell>
          <cell r="AE57">
            <v>10844</v>
          </cell>
          <cell r="AF57" t="str">
            <v>SR170</v>
          </cell>
          <cell r="AG57">
            <v>35837</v>
          </cell>
          <cell r="AH57" t="str">
            <v>085-68205686</v>
          </cell>
          <cell r="AI57">
            <v>35835</v>
          </cell>
          <cell r="AJ57">
            <v>894925</v>
          </cell>
          <cell r="AK57">
            <v>35835</v>
          </cell>
          <cell r="AL57">
            <v>36</v>
          </cell>
          <cell r="AM57">
            <v>4740</v>
          </cell>
          <cell r="AR57">
            <v>38.755000000000003</v>
          </cell>
          <cell r="AW57">
            <v>5</v>
          </cell>
          <cell r="AX57">
            <v>1084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5</v>
          </cell>
          <cell r="BD57">
            <v>10844</v>
          </cell>
          <cell r="BF57">
            <v>48405</v>
          </cell>
          <cell r="BG57">
            <v>420259</v>
          </cell>
          <cell r="BH57">
            <v>0</v>
          </cell>
          <cell r="BI57">
            <v>420259</v>
          </cell>
          <cell r="BJ57">
            <v>0</v>
          </cell>
          <cell r="BK57">
            <v>0</v>
          </cell>
          <cell r="BL57">
            <v>4043761</v>
          </cell>
          <cell r="BM57">
            <v>35835</v>
          </cell>
          <cell r="BN57" t="str">
            <v>980306FC205</v>
          </cell>
        </row>
        <row r="58">
          <cell r="A58">
            <v>55</v>
          </cell>
          <cell r="B58">
            <v>164</v>
          </cell>
          <cell r="C58">
            <v>35835</v>
          </cell>
          <cell r="D58" t="str">
            <v>b</v>
          </cell>
          <cell r="E58" t="str">
            <v>STAR MOVIES</v>
          </cell>
          <cell r="F58">
            <v>4</v>
          </cell>
          <cell r="G58" t="str">
            <v xml:space="preserve">Behind the Scenes  </v>
          </cell>
          <cell r="H58" t="str">
            <v>Mother of 1084</v>
          </cell>
          <cell r="I58">
            <v>35838</v>
          </cell>
          <cell r="J58" t="str">
            <v>3a</v>
          </cell>
          <cell r="K58" t="str">
            <v>ANALOG - 3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85000</v>
          </cell>
          <cell r="Y58">
            <v>24081</v>
          </cell>
          <cell r="Z58">
            <v>4250</v>
          </cell>
          <cell r="AA58">
            <v>113331</v>
          </cell>
          <cell r="AB58">
            <v>5667</v>
          </cell>
          <cell r="AC58">
            <v>118998</v>
          </cell>
          <cell r="AD58">
            <v>3132</v>
          </cell>
          <cell r="AE58">
            <v>13976</v>
          </cell>
          <cell r="AF58" t="str">
            <v>SR170</v>
          </cell>
          <cell r="AG58">
            <v>35837</v>
          </cell>
          <cell r="AH58" t="str">
            <v>085-68205686</v>
          </cell>
          <cell r="AI58">
            <v>35835</v>
          </cell>
          <cell r="AJ58">
            <v>894925</v>
          </cell>
          <cell r="AK58">
            <v>35835</v>
          </cell>
          <cell r="AL58">
            <v>36</v>
          </cell>
          <cell r="AM58">
            <v>4740</v>
          </cell>
          <cell r="AR58">
            <v>38.755000000000003</v>
          </cell>
          <cell r="AW58">
            <v>5</v>
          </cell>
          <cell r="AX58">
            <v>10844</v>
          </cell>
          <cell r="AY58">
            <v>1</v>
          </cell>
          <cell r="AZ58">
            <v>3132</v>
          </cell>
          <cell r="BA58">
            <v>0</v>
          </cell>
          <cell r="BB58">
            <v>0</v>
          </cell>
          <cell r="BC58">
            <v>6</v>
          </cell>
          <cell r="BD58">
            <v>13976</v>
          </cell>
          <cell r="BF58">
            <v>121381</v>
          </cell>
          <cell r="BG58">
            <v>541640</v>
          </cell>
          <cell r="BH58">
            <v>0</v>
          </cell>
          <cell r="BI58">
            <v>420259</v>
          </cell>
          <cell r="BJ58">
            <v>121381</v>
          </cell>
          <cell r="BK58">
            <v>0</v>
          </cell>
          <cell r="BL58">
            <v>4043761</v>
          </cell>
          <cell r="BM58">
            <v>35835</v>
          </cell>
          <cell r="BN58" t="str">
            <v>980306FC205</v>
          </cell>
        </row>
        <row r="59">
          <cell r="A59">
            <v>56</v>
          </cell>
          <cell r="B59">
            <v>164</v>
          </cell>
          <cell r="C59">
            <v>35835</v>
          </cell>
          <cell r="D59" t="str">
            <v>b</v>
          </cell>
          <cell r="E59" t="str">
            <v>STAR MOVIES</v>
          </cell>
          <cell r="F59">
            <v>2</v>
          </cell>
          <cell r="G59" t="str">
            <v>This Week That Year</v>
          </cell>
          <cell r="H59" t="str">
            <v>38/90</v>
          </cell>
          <cell r="I59">
            <v>35842</v>
          </cell>
          <cell r="J59" t="str">
            <v>3a</v>
          </cell>
          <cell r="K59" t="str">
            <v>ANALOG - 3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70000</v>
          </cell>
          <cell r="Y59">
            <v>48161</v>
          </cell>
          <cell r="Z59">
            <v>8500</v>
          </cell>
          <cell r="AA59">
            <v>226661</v>
          </cell>
          <cell r="AB59">
            <v>11333</v>
          </cell>
          <cell r="AC59">
            <v>237994</v>
          </cell>
          <cell r="AD59">
            <v>6263</v>
          </cell>
          <cell r="AE59">
            <v>20239</v>
          </cell>
          <cell r="AF59" t="str">
            <v>SR170</v>
          </cell>
          <cell r="AG59">
            <v>35837</v>
          </cell>
          <cell r="AH59" t="str">
            <v>085-68205686</v>
          </cell>
          <cell r="AI59">
            <v>35835</v>
          </cell>
          <cell r="AJ59">
            <v>894925</v>
          </cell>
          <cell r="AK59">
            <v>35835</v>
          </cell>
          <cell r="AL59">
            <v>36</v>
          </cell>
          <cell r="AM59">
            <v>4740</v>
          </cell>
          <cell r="AR59">
            <v>38.755000000000003</v>
          </cell>
          <cell r="AW59">
            <v>5</v>
          </cell>
          <cell r="AX59">
            <v>10844</v>
          </cell>
          <cell r="AY59">
            <v>2</v>
          </cell>
          <cell r="AZ59">
            <v>9395</v>
          </cell>
          <cell r="BA59">
            <v>0</v>
          </cell>
          <cell r="BB59">
            <v>0</v>
          </cell>
          <cell r="BC59">
            <v>7</v>
          </cell>
          <cell r="BD59">
            <v>20239</v>
          </cell>
          <cell r="BF59">
            <v>242723</v>
          </cell>
          <cell r="BG59">
            <v>784363</v>
          </cell>
          <cell r="BH59">
            <v>0</v>
          </cell>
          <cell r="BI59">
            <v>420259</v>
          </cell>
          <cell r="BJ59">
            <v>364103</v>
          </cell>
          <cell r="BK59">
            <v>0</v>
          </cell>
          <cell r="BL59">
            <v>4043761</v>
          </cell>
          <cell r="BM59">
            <v>35835</v>
          </cell>
          <cell r="BN59" t="str">
            <v>980306FC205</v>
          </cell>
        </row>
        <row r="60">
          <cell r="A60">
            <v>57</v>
          </cell>
          <cell r="B60">
            <v>164</v>
          </cell>
          <cell r="C60">
            <v>35835</v>
          </cell>
          <cell r="D60" t="str">
            <v>a</v>
          </cell>
          <cell r="E60" t="str">
            <v>STAR PLUS</v>
          </cell>
          <cell r="F60">
            <v>27</v>
          </cell>
          <cell r="G60" t="str">
            <v>Priya Tendulkar Show</v>
          </cell>
          <cell r="H60">
            <v>51</v>
          </cell>
          <cell r="I60">
            <v>35848</v>
          </cell>
          <cell r="J60" t="str">
            <v>3b</v>
          </cell>
          <cell r="K60" t="str">
            <v>ANALOG - 6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7</v>
          </cell>
          <cell r="S60">
            <v>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150000</v>
          </cell>
          <cell r="Y60">
            <v>4500</v>
          </cell>
          <cell r="Z60">
            <v>15000</v>
          </cell>
          <cell r="AA60">
            <v>169500</v>
          </cell>
          <cell r="AB60">
            <v>8475</v>
          </cell>
          <cell r="AC60">
            <v>177975</v>
          </cell>
          <cell r="AD60">
            <v>4684</v>
          </cell>
          <cell r="AE60">
            <v>24923</v>
          </cell>
          <cell r="AF60" t="str">
            <v>SR170</v>
          </cell>
          <cell r="AG60">
            <v>35837</v>
          </cell>
          <cell r="AH60" t="str">
            <v>085-68205686</v>
          </cell>
          <cell r="AI60">
            <v>35835</v>
          </cell>
          <cell r="AJ60">
            <v>894925</v>
          </cell>
          <cell r="AK60">
            <v>35835</v>
          </cell>
          <cell r="AL60">
            <v>36</v>
          </cell>
          <cell r="AM60">
            <v>4740</v>
          </cell>
          <cell r="AR60">
            <v>38.755000000000003</v>
          </cell>
          <cell r="AW60">
            <v>6</v>
          </cell>
          <cell r="AX60">
            <v>15528</v>
          </cell>
          <cell r="AY60">
            <v>2</v>
          </cell>
          <cell r="AZ60">
            <v>9395</v>
          </cell>
          <cell r="BA60">
            <v>0</v>
          </cell>
          <cell r="BB60">
            <v>0</v>
          </cell>
          <cell r="BC60">
            <v>8</v>
          </cell>
          <cell r="BD60">
            <v>24923</v>
          </cell>
          <cell r="BF60">
            <v>181528</v>
          </cell>
          <cell r="BG60">
            <v>965891</v>
          </cell>
          <cell r="BH60">
            <v>965891</v>
          </cell>
          <cell r="BI60">
            <v>601788</v>
          </cell>
          <cell r="BJ60">
            <v>364103</v>
          </cell>
          <cell r="BK60">
            <v>0</v>
          </cell>
          <cell r="BL60">
            <v>4043761</v>
          </cell>
          <cell r="BM60">
            <v>35835</v>
          </cell>
          <cell r="BN60" t="str">
            <v>980306FC205</v>
          </cell>
        </row>
        <row r="61">
          <cell r="A61">
            <v>58</v>
          </cell>
          <cell r="B61">
            <v>165</v>
          </cell>
          <cell r="C61">
            <v>35837</v>
          </cell>
          <cell r="D61" t="str">
            <v>a</v>
          </cell>
          <cell r="E61" t="str">
            <v>STAR PLUS</v>
          </cell>
          <cell r="F61">
            <v>43</v>
          </cell>
          <cell r="G61" t="str">
            <v>Promo  R.Simi Garewal-16,Ek Din Chunao ka-4,EDT-17/18</v>
          </cell>
          <cell r="J61" t="str">
            <v>3a</v>
          </cell>
          <cell r="K61" t="str">
            <v>ANALOG - 3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000</v>
          </cell>
          <cell r="Y61">
            <v>360</v>
          </cell>
          <cell r="Z61">
            <v>1200</v>
          </cell>
          <cell r="AA61">
            <v>13560</v>
          </cell>
          <cell r="AB61">
            <v>678</v>
          </cell>
          <cell r="AC61">
            <v>14238</v>
          </cell>
          <cell r="AD61">
            <v>375</v>
          </cell>
          <cell r="AE61">
            <v>375</v>
          </cell>
          <cell r="AF61" t="str">
            <v>CX750</v>
          </cell>
          <cell r="AG61">
            <v>35838</v>
          </cell>
          <cell r="AH61" t="str">
            <v>160-41053806</v>
          </cell>
          <cell r="AI61">
            <v>35837</v>
          </cell>
          <cell r="AJ61">
            <v>894930</v>
          </cell>
          <cell r="AK61">
            <v>35837</v>
          </cell>
          <cell r="AL61">
            <v>36</v>
          </cell>
          <cell r="AM61">
            <v>4840</v>
          </cell>
          <cell r="AR61">
            <v>38.78</v>
          </cell>
          <cell r="AW61">
            <v>1</v>
          </cell>
          <cell r="AX61">
            <v>37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1</v>
          </cell>
          <cell r="BD61">
            <v>375</v>
          </cell>
          <cell r="BE61" t="str">
            <v>R.Simi Garewal-16,Ek Din Chunao ka-4,EDT-17/18</v>
          </cell>
          <cell r="BF61">
            <v>14543</v>
          </cell>
          <cell r="BG61">
            <v>14543</v>
          </cell>
          <cell r="BH61">
            <v>0</v>
          </cell>
          <cell r="BI61">
            <v>14543</v>
          </cell>
          <cell r="BJ61">
            <v>0</v>
          </cell>
          <cell r="BK61">
            <v>0</v>
          </cell>
          <cell r="BL61">
            <v>4044732</v>
          </cell>
          <cell r="BM61">
            <v>35837</v>
          </cell>
          <cell r="BN61" t="str">
            <v>980306FC206</v>
          </cell>
        </row>
        <row r="62">
          <cell r="A62">
            <v>59</v>
          </cell>
          <cell r="B62">
            <v>165</v>
          </cell>
          <cell r="C62">
            <v>35837</v>
          </cell>
          <cell r="D62" t="str">
            <v>a</v>
          </cell>
          <cell r="E62" t="str">
            <v>STAR PLUS</v>
          </cell>
          <cell r="F62" t="str">
            <v>111rep</v>
          </cell>
          <cell r="G62" t="str">
            <v>Duniya Ke Sitarey</v>
          </cell>
          <cell r="H62">
            <v>3</v>
          </cell>
          <cell r="I62">
            <v>35841</v>
          </cell>
          <cell r="J62" t="str">
            <v>3a</v>
          </cell>
          <cell r="K62" t="str">
            <v>ANALOG - 3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25000</v>
          </cell>
          <cell r="Y62">
            <v>6750</v>
          </cell>
          <cell r="Z62">
            <v>22500</v>
          </cell>
          <cell r="AA62">
            <v>254250</v>
          </cell>
          <cell r="AB62">
            <v>12713</v>
          </cell>
          <cell r="AC62">
            <v>266963</v>
          </cell>
          <cell r="AD62">
            <v>7025</v>
          </cell>
          <cell r="AE62">
            <v>7400</v>
          </cell>
          <cell r="AF62" t="str">
            <v>CX750</v>
          </cell>
          <cell r="AG62">
            <v>35838</v>
          </cell>
          <cell r="AH62" t="str">
            <v>160-41053806</v>
          </cell>
          <cell r="AI62">
            <v>35837</v>
          </cell>
          <cell r="AJ62">
            <v>894930</v>
          </cell>
          <cell r="AK62">
            <v>35837</v>
          </cell>
          <cell r="AL62">
            <v>36</v>
          </cell>
          <cell r="AM62">
            <v>4840</v>
          </cell>
          <cell r="AR62">
            <v>38.78</v>
          </cell>
          <cell r="AW62">
            <v>2</v>
          </cell>
          <cell r="AX62">
            <v>740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2</v>
          </cell>
          <cell r="BD62">
            <v>7400</v>
          </cell>
          <cell r="BF62">
            <v>272430</v>
          </cell>
          <cell r="BG62">
            <v>286973</v>
          </cell>
          <cell r="BH62">
            <v>0</v>
          </cell>
          <cell r="BI62">
            <v>286972</v>
          </cell>
          <cell r="BJ62">
            <v>0</v>
          </cell>
          <cell r="BK62">
            <v>0</v>
          </cell>
          <cell r="BL62">
            <v>4044732</v>
          </cell>
          <cell r="BM62">
            <v>35837</v>
          </cell>
          <cell r="BN62" t="str">
            <v>980306FC206</v>
          </cell>
        </row>
        <row r="63">
          <cell r="A63">
            <v>60</v>
          </cell>
          <cell r="B63">
            <v>165</v>
          </cell>
          <cell r="C63">
            <v>35837</v>
          </cell>
          <cell r="D63" t="str">
            <v>a</v>
          </cell>
          <cell r="E63" t="str">
            <v>STAR PLUS</v>
          </cell>
          <cell r="F63" t="str">
            <v>111rep</v>
          </cell>
          <cell r="G63" t="str">
            <v>Duniya Ke Sitarey</v>
          </cell>
          <cell r="H63">
            <v>4</v>
          </cell>
          <cell r="I63">
            <v>35848</v>
          </cell>
          <cell r="J63" t="str">
            <v>3a</v>
          </cell>
          <cell r="K63" t="str">
            <v>ANALOG - 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25000</v>
          </cell>
          <cell r="Y63">
            <v>6750</v>
          </cell>
          <cell r="Z63">
            <v>22500</v>
          </cell>
          <cell r="AA63">
            <v>254250</v>
          </cell>
          <cell r="AB63">
            <v>12713</v>
          </cell>
          <cell r="AC63">
            <v>266963</v>
          </cell>
          <cell r="AD63">
            <v>7025</v>
          </cell>
          <cell r="AE63">
            <v>14425</v>
          </cell>
          <cell r="AF63" t="str">
            <v>CX750</v>
          </cell>
          <cell r="AG63">
            <v>35838</v>
          </cell>
          <cell r="AH63" t="str">
            <v>160-41053806</v>
          </cell>
          <cell r="AI63">
            <v>35837</v>
          </cell>
          <cell r="AJ63">
            <v>894930</v>
          </cell>
          <cell r="AK63">
            <v>35837</v>
          </cell>
          <cell r="AL63">
            <v>36</v>
          </cell>
          <cell r="AM63">
            <v>4840</v>
          </cell>
          <cell r="AR63">
            <v>38.78</v>
          </cell>
          <cell r="AW63">
            <v>3</v>
          </cell>
          <cell r="AX63">
            <v>1442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3</v>
          </cell>
          <cell r="BD63">
            <v>14425</v>
          </cell>
          <cell r="BF63">
            <v>272430</v>
          </cell>
          <cell r="BG63">
            <v>559403</v>
          </cell>
          <cell r="BH63">
            <v>0</v>
          </cell>
          <cell r="BI63">
            <v>559402</v>
          </cell>
          <cell r="BJ63">
            <v>0</v>
          </cell>
          <cell r="BK63">
            <v>0</v>
          </cell>
          <cell r="BL63">
            <v>4044732</v>
          </cell>
          <cell r="BM63">
            <v>35837</v>
          </cell>
          <cell r="BN63" t="str">
            <v>980306FC206</v>
          </cell>
        </row>
        <row r="64">
          <cell r="A64">
            <v>61</v>
          </cell>
          <cell r="B64">
            <v>165</v>
          </cell>
          <cell r="C64">
            <v>35837</v>
          </cell>
          <cell r="D64" t="str">
            <v>a</v>
          </cell>
          <cell r="E64" t="str">
            <v>STAR PLUS</v>
          </cell>
          <cell r="F64" t="str">
            <v>106a</v>
          </cell>
          <cell r="G64" t="str">
            <v>Kabhie Kabhie</v>
          </cell>
          <cell r="H64">
            <v>9</v>
          </cell>
          <cell r="I64">
            <v>35847</v>
          </cell>
          <cell r="J64" t="str">
            <v>3a</v>
          </cell>
          <cell r="K64" t="str">
            <v>ANALOG - 3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200000</v>
          </cell>
          <cell r="Y64">
            <v>6000</v>
          </cell>
          <cell r="Z64">
            <v>20000</v>
          </cell>
          <cell r="AA64">
            <v>226000</v>
          </cell>
          <cell r="AB64">
            <v>11300</v>
          </cell>
          <cell r="AC64">
            <v>237300</v>
          </cell>
          <cell r="AD64">
            <v>6245</v>
          </cell>
          <cell r="AE64">
            <v>20670</v>
          </cell>
          <cell r="AF64" t="str">
            <v>CX750</v>
          </cell>
          <cell r="AG64">
            <v>35838</v>
          </cell>
          <cell r="AH64" t="str">
            <v>160-41053806</v>
          </cell>
          <cell r="AI64">
            <v>35837</v>
          </cell>
          <cell r="AJ64">
            <v>894930</v>
          </cell>
          <cell r="AK64">
            <v>35837</v>
          </cell>
          <cell r="AL64">
            <v>36</v>
          </cell>
          <cell r="AM64">
            <v>4840</v>
          </cell>
          <cell r="AR64">
            <v>38.78</v>
          </cell>
          <cell r="AW64">
            <v>4</v>
          </cell>
          <cell r="AX64">
            <v>2067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4</v>
          </cell>
          <cell r="BD64">
            <v>20670</v>
          </cell>
          <cell r="BF64">
            <v>242181</v>
          </cell>
          <cell r="BG64">
            <v>801584</v>
          </cell>
          <cell r="BH64">
            <v>0</v>
          </cell>
          <cell r="BI64">
            <v>801583</v>
          </cell>
          <cell r="BJ64">
            <v>0</v>
          </cell>
          <cell r="BK64">
            <v>0</v>
          </cell>
          <cell r="BL64">
            <v>4044732</v>
          </cell>
          <cell r="BM64">
            <v>35837</v>
          </cell>
          <cell r="BN64" t="str">
            <v>980306FC206</v>
          </cell>
        </row>
        <row r="65">
          <cell r="A65">
            <v>62</v>
          </cell>
          <cell r="B65">
            <v>165</v>
          </cell>
          <cell r="C65">
            <v>35837</v>
          </cell>
          <cell r="D65" t="str">
            <v>a</v>
          </cell>
          <cell r="E65" t="str">
            <v>STAR PLUS</v>
          </cell>
          <cell r="F65">
            <v>120</v>
          </cell>
          <cell r="G65" t="str">
            <v>McDowell Indian Derby-1998</v>
          </cell>
          <cell r="H65">
            <v>2</v>
          </cell>
          <cell r="I65">
            <v>35840</v>
          </cell>
          <cell r="J65" t="str">
            <v>3a</v>
          </cell>
          <cell r="K65" t="str">
            <v>ANALOG - 3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5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0</v>
          </cell>
          <cell r="AE65">
            <v>20710</v>
          </cell>
          <cell r="AF65" t="str">
            <v>CX750</v>
          </cell>
          <cell r="AG65">
            <v>35838</v>
          </cell>
          <cell r="AH65" t="str">
            <v>160-41053806</v>
          </cell>
          <cell r="AI65">
            <v>35837</v>
          </cell>
          <cell r="AJ65">
            <v>894930</v>
          </cell>
          <cell r="AK65">
            <v>35837</v>
          </cell>
          <cell r="AL65">
            <v>36</v>
          </cell>
          <cell r="AM65">
            <v>4840</v>
          </cell>
          <cell r="AR65">
            <v>38.78</v>
          </cell>
          <cell r="AW65">
            <v>5</v>
          </cell>
          <cell r="AX65">
            <v>2071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5</v>
          </cell>
          <cell r="BD65">
            <v>20710</v>
          </cell>
          <cell r="BF65">
            <v>1551</v>
          </cell>
          <cell r="BG65">
            <v>803135</v>
          </cell>
          <cell r="BH65">
            <v>0</v>
          </cell>
          <cell r="BI65">
            <v>803134</v>
          </cell>
          <cell r="BJ65">
            <v>0</v>
          </cell>
          <cell r="BK65">
            <v>0</v>
          </cell>
          <cell r="BL65">
            <v>4044732</v>
          </cell>
          <cell r="BM65">
            <v>35837</v>
          </cell>
          <cell r="BN65" t="str">
            <v>980306FC206</v>
          </cell>
        </row>
        <row r="66">
          <cell r="A66">
            <v>63</v>
          </cell>
          <cell r="B66">
            <v>165</v>
          </cell>
          <cell r="C66">
            <v>35837</v>
          </cell>
          <cell r="D66" t="str">
            <v>a</v>
          </cell>
          <cell r="E66" t="str">
            <v>STAR PLUS</v>
          </cell>
          <cell r="F66">
            <v>47</v>
          </cell>
          <cell r="G66" t="str">
            <v>Rendezvous With Simi Garewal</v>
          </cell>
          <cell r="H66">
            <v>16</v>
          </cell>
          <cell r="I66">
            <v>35846</v>
          </cell>
          <cell r="J66" t="str">
            <v>3a</v>
          </cell>
          <cell r="K66" t="str">
            <v>ANALOG - 3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6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25000</v>
          </cell>
          <cell r="Y66">
            <v>6750</v>
          </cell>
          <cell r="Z66">
            <v>22500</v>
          </cell>
          <cell r="AA66">
            <v>254250</v>
          </cell>
          <cell r="AB66">
            <v>12713</v>
          </cell>
          <cell r="AC66">
            <v>266963</v>
          </cell>
          <cell r="AD66">
            <v>7025</v>
          </cell>
          <cell r="AE66">
            <v>27735</v>
          </cell>
          <cell r="AF66" t="str">
            <v>CX750</v>
          </cell>
          <cell r="AG66">
            <v>35838</v>
          </cell>
          <cell r="AH66" t="str">
            <v>160-41053806</v>
          </cell>
          <cell r="AI66">
            <v>35837</v>
          </cell>
          <cell r="AJ66">
            <v>894930</v>
          </cell>
          <cell r="AK66">
            <v>35837</v>
          </cell>
          <cell r="AL66">
            <v>36</v>
          </cell>
          <cell r="AM66">
            <v>4840</v>
          </cell>
          <cell r="AR66">
            <v>38.78</v>
          </cell>
          <cell r="AW66">
            <v>6</v>
          </cell>
          <cell r="AX66">
            <v>27735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6</v>
          </cell>
          <cell r="BD66">
            <v>27735</v>
          </cell>
          <cell r="BF66">
            <v>272430</v>
          </cell>
          <cell r="BG66">
            <v>1075565</v>
          </cell>
          <cell r="BH66">
            <v>0</v>
          </cell>
          <cell r="BI66">
            <v>1075563</v>
          </cell>
          <cell r="BJ66">
            <v>0</v>
          </cell>
          <cell r="BK66">
            <v>0</v>
          </cell>
          <cell r="BL66">
            <v>4044732</v>
          </cell>
          <cell r="BM66">
            <v>35837</v>
          </cell>
          <cell r="BN66" t="str">
            <v>980306FC206</v>
          </cell>
        </row>
        <row r="67">
          <cell r="A67">
            <v>64</v>
          </cell>
          <cell r="B67">
            <v>165</v>
          </cell>
          <cell r="C67">
            <v>35837</v>
          </cell>
          <cell r="D67" t="str">
            <v>a</v>
          </cell>
          <cell r="E67" t="str">
            <v>STAR PLUS</v>
          </cell>
          <cell r="F67">
            <v>103</v>
          </cell>
          <cell r="G67" t="str">
            <v>Sur Sandhya</v>
          </cell>
          <cell r="H67">
            <v>5</v>
          </cell>
          <cell r="I67">
            <v>35847</v>
          </cell>
          <cell r="J67" t="str">
            <v>3a</v>
          </cell>
          <cell r="K67" t="str">
            <v>ANALOG - 3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7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100000</v>
          </cell>
          <cell r="Y67">
            <v>3000</v>
          </cell>
          <cell r="Z67">
            <v>10000</v>
          </cell>
          <cell r="AA67">
            <v>113000</v>
          </cell>
          <cell r="AB67">
            <v>5650</v>
          </cell>
          <cell r="AC67">
            <v>118650</v>
          </cell>
          <cell r="AD67">
            <v>3122</v>
          </cell>
          <cell r="AE67">
            <v>30857</v>
          </cell>
          <cell r="AF67" t="str">
            <v>CX750</v>
          </cell>
          <cell r="AG67">
            <v>35838</v>
          </cell>
          <cell r="AH67" t="str">
            <v>160-41053806</v>
          </cell>
          <cell r="AI67">
            <v>35837</v>
          </cell>
          <cell r="AJ67">
            <v>894930</v>
          </cell>
          <cell r="AK67">
            <v>35837</v>
          </cell>
          <cell r="AL67">
            <v>36</v>
          </cell>
          <cell r="AM67">
            <v>4840</v>
          </cell>
          <cell r="AR67">
            <v>38.78</v>
          </cell>
          <cell r="AW67">
            <v>7</v>
          </cell>
          <cell r="AX67">
            <v>3085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7</v>
          </cell>
          <cell r="BD67">
            <v>30857</v>
          </cell>
          <cell r="BF67">
            <v>121071</v>
          </cell>
          <cell r="BG67">
            <v>1196636</v>
          </cell>
          <cell r="BH67">
            <v>0</v>
          </cell>
          <cell r="BI67">
            <v>1196634</v>
          </cell>
          <cell r="BJ67">
            <v>0</v>
          </cell>
          <cell r="BK67">
            <v>0</v>
          </cell>
          <cell r="BL67">
            <v>4044732</v>
          </cell>
          <cell r="BM67">
            <v>35837</v>
          </cell>
          <cell r="BN67" t="str">
            <v>980306FC206</v>
          </cell>
        </row>
        <row r="68">
          <cell r="A68">
            <v>65</v>
          </cell>
          <cell r="B68">
            <v>165</v>
          </cell>
          <cell r="C68">
            <v>35837</v>
          </cell>
          <cell r="D68" t="str">
            <v>a</v>
          </cell>
          <cell r="E68" t="str">
            <v>STAR PLUS</v>
          </cell>
          <cell r="F68">
            <v>38</v>
          </cell>
          <cell r="G68" t="str">
            <v>The Trial Show</v>
          </cell>
          <cell r="H68">
            <v>47</v>
          </cell>
          <cell r="I68">
            <v>35842</v>
          </cell>
          <cell r="J68" t="str">
            <v>3a</v>
          </cell>
          <cell r="K68" t="str">
            <v>ANALOG - 3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40</v>
          </cell>
          <cell r="AE68">
            <v>30897</v>
          </cell>
          <cell r="AF68" t="str">
            <v>CX750</v>
          </cell>
          <cell r="AG68">
            <v>35838</v>
          </cell>
          <cell r="AH68" t="str">
            <v>160-41053806</v>
          </cell>
          <cell r="AI68">
            <v>35837</v>
          </cell>
          <cell r="AJ68">
            <v>894930</v>
          </cell>
          <cell r="AK68">
            <v>35837</v>
          </cell>
          <cell r="AL68">
            <v>36</v>
          </cell>
          <cell r="AM68">
            <v>4840</v>
          </cell>
          <cell r="AR68">
            <v>38.78</v>
          </cell>
          <cell r="AW68">
            <v>8</v>
          </cell>
          <cell r="AX68">
            <v>3089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8</v>
          </cell>
          <cell r="BD68">
            <v>30897</v>
          </cell>
          <cell r="BF68">
            <v>1551</v>
          </cell>
          <cell r="BG68">
            <v>1198187</v>
          </cell>
          <cell r="BH68">
            <v>0</v>
          </cell>
          <cell r="BI68">
            <v>1198186</v>
          </cell>
          <cell r="BJ68">
            <v>0</v>
          </cell>
          <cell r="BK68">
            <v>0</v>
          </cell>
          <cell r="BL68">
            <v>4044732</v>
          </cell>
          <cell r="BM68">
            <v>35837</v>
          </cell>
          <cell r="BN68" t="str">
            <v>980306FC206</v>
          </cell>
        </row>
        <row r="69">
          <cell r="A69">
            <v>66</v>
          </cell>
          <cell r="B69">
            <v>165</v>
          </cell>
          <cell r="C69">
            <v>35837</v>
          </cell>
          <cell r="D69" t="str">
            <v>a</v>
          </cell>
          <cell r="E69" t="str">
            <v>STAR PLUS</v>
          </cell>
          <cell r="F69">
            <v>38</v>
          </cell>
          <cell r="G69" t="str">
            <v>The Trial Show</v>
          </cell>
          <cell r="H69">
            <v>48</v>
          </cell>
          <cell r="I69">
            <v>35843</v>
          </cell>
          <cell r="J69" t="str">
            <v>3a</v>
          </cell>
          <cell r="K69" t="str">
            <v>ANALOG - 3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30937</v>
          </cell>
          <cell r="AF69" t="str">
            <v>CX750</v>
          </cell>
          <cell r="AG69">
            <v>35838</v>
          </cell>
          <cell r="AH69" t="str">
            <v>160-41053806</v>
          </cell>
          <cell r="AI69">
            <v>35837</v>
          </cell>
          <cell r="AJ69">
            <v>894930</v>
          </cell>
          <cell r="AK69">
            <v>35837</v>
          </cell>
          <cell r="AL69">
            <v>36</v>
          </cell>
          <cell r="AM69">
            <v>4840</v>
          </cell>
          <cell r="AR69">
            <v>38.78</v>
          </cell>
          <cell r="AW69">
            <v>9</v>
          </cell>
          <cell r="AX69">
            <v>3093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9</v>
          </cell>
          <cell r="BD69">
            <v>30937</v>
          </cell>
          <cell r="BF69">
            <v>1551</v>
          </cell>
          <cell r="BG69">
            <v>1199738</v>
          </cell>
          <cell r="BH69">
            <v>0</v>
          </cell>
          <cell r="BI69">
            <v>1199737</v>
          </cell>
          <cell r="BJ69">
            <v>0</v>
          </cell>
          <cell r="BK69">
            <v>0</v>
          </cell>
          <cell r="BL69">
            <v>4044732</v>
          </cell>
          <cell r="BM69">
            <v>35837</v>
          </cell>
          <cell r="BN69" t="str">
            <v>980306FC206</v>
          </cell>
        </row>
        <row r="70">
          <cell r="A70">
            <v>67</v>
          </cell>
          <cell r="B70">
            <v>165</v>
          </cell>
          <cell r="C70">
            <v>35837</v>
          </cell>
          <cell r="D70" t="str">
            <v>b</v>
          </cell>
          <cell r="E70" t="str">
            <v>STAR MOVIES</v>
          </cell>
          <cell r="F70">
            <v>1</v>
          </cell>
          <cell r="G70" t="str">
            <v>The Bhaskar Ghose Show</v>
          </cell>
          <cell r="H70" t="str">
            <v>3/55</v>
          </cell>
          <cell r="I70">
            <v>35841</v>
          </cell>
          <cell r="J70" t="str">
            <v>3a</v>
          </cell>
          <cell r="K70" t="str">
            <v>ANALOG - 3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00000</v>
          </cell>
          <cell r="Y70">
            <v>56660</v>
          </cell>
          <cell r="Z70">
            <v>10000</v>
          </cell>
          <cell r="AA70">
            <v>266660</v>
          </cell>
          <cell r="AB70">
            <v>13333</v>
          </cell>
          <cell r="AC70">
            <v>279993</v>
          </cell>
          <cell r="AD70">
            <v>7368</v>
          </cell>
          <cell r="AE70">
            <v>38305</v>
          </cell>
          <cell r="AF70" t="str">
            <v>CX750</v>
          </cell>
          <cell r="AG70">
            <v>35838</v>
          </cell>
          <cell r="AH70" t="str">
            <v>160-41053806</v>
          </cell>
          <cell r="AI70">
            <v>35837</v>
          </cell>
          <cell r="AJ70">
            <v>894930</v>
          </cell>
          <cell r="AK70">
            <v>35837</v>
          </cell>
          <cell r="AL70">
            <v>36</v>
          </cell>
          <cell r="AM70">
            <v>4840</v>
          </cell>
          <cell r="AR70">
            <v>38.78</v>
          </cell>
          <cell r="AW70">
            <v>9</v>
          </cell>
          <cell r="AX70">
            <v>30937</v>
          </cell>
          <cell r="AY70">
            <v>1</v>
          </cell>
          <cell r="AZ70">
            <v>7368</v>
          </cell>
          <cell r="BA70">
            <v>0</v>
          </cell>
          <cell r="BB70">
            <v>0</v>
          </cell>
          <cell r="BC70">
            <v>10</v>
          </cell>
          <cell r="BD70">
            <v>38305</v>
          </cell>
          <cell r="BF70">
            <v>285731</v>
          </cell>
          <cell r="BG70">
            <v>1485469</v>
          </cell>
          <cell r="BH70">
            <v>0</v>
          </cell>
          <cell r="BI70">
            <v>1199737</v>
          </cell>
          <cell r="BJ70">
            <v>285731</v>
          </cell>
          <cell r="BK70">
            <v>0</v>
          </cell>
          <cell r="BL70">
            <v>4044732</v>
          </cell>
          <cell r="BM70">
            <v>35837</v>
          </cell>
          <cell r="BN70" t="str">
            <v>980306FC206</v>
          </cell>
        </row>
        <row r="71">
          <cell r="A71">
            <v>68</v>
          </cell>
          <cell r="B71">
            <v>165</v>
          </cell>
          <cell r="C71">
            <v>35837</v>
          </cell>
          <cell r="D71" t="str">
            <v>b</v>
          </cell>
          <cell r="E71" t="str">
            <v>STAR MOVIES</v>
          </cell>
          <cell r="F71">
            <v>1</v>
          </cell>
          <cell r="G71" t="str">
            <v>The Bhaskar Ghose Show</v>
          </cell>
          <cell r="H71" t="str">
            <v>4/56</v>
          </cell>
          <cell r="I71">
            <v>35848</v>
          </cell>
          <cell r="J71" t="str">
            <v>3a</v>
          </cell>
          <cell r="K71" t="str">
            <v>ANALOG - 3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200000</v>
          </cell>
          <cell r="Y71">
            <v>56660</v>
          </cell>
          <cell r="Z71">
            <v>10000</v>
          </cell>
          <cell r="AA71">
            <v>266660</v>
          </cell>
          <cell r="AB71">
            <v>13333</v>
          </cell>
          <cell r="AC71">
            <v>279993</v>
          </cell>
          <cell r="AD71">
            <v>7368</v>
          </cell>
          <cell r="AE71">
            <v>45673</v>
          </cell>
          <cell r="AF71" t="str">
            <v>CX750</v>
          </cell>
          <cell r="AG71">
            <v>35838</v>
          </cell>
          <cell r="AH71" t="str">
            <v>160-41053806</v>
          </cell>
          <cell r="AI71">
            <v>35837</v>
          </cell>
          <cell r="AJ71">
            <v>894930</v>
          </cell>
          <cell r="AK71">
            <v>35837</v>
          </cell>
          <cell r="AL71">
            <v>36</v>
          </cell>
          <cell r="AM71">
            <v>4840</v>
          </cell>
          <cell r="AR71">
            <v>38.78</v>
          </cell>
          <cell r="AW71">
            <v>9</v>
          </cell>
          <cell r="AX71">
            <v>30937</v>
          </cell>
          <cell r="AY71">
            <v>2</v>
          </cell>
          <cell r="AZ71">
            <v>14736</v>
          </cell>
          <cell r="BA71">
            <v>0</v>
          </cell>
          <cell r="BB71">
            <v>0</v>
          </cell>
          <cell r="BC71">
            <v>11</v>
          </cell>
          <cell r="BD71">
            <v>45673</v>
          </cell>
          <cell r="BF71">
            <v>285731</v>
          </cell>
          <cell r="BG71">
            <v>1771200</v>
          </cell>
          <cell r="BH71">
            <v>1771200</v>
          </cell>
          <cell r="BI71">
            <v>1199737</v>
          </cell>
          <cell r="BJ71">
            <v>571462</v>
          </cell>
          <cell r="BK71">
            <v>0</v>
          </cell>
          <cell r="BL71">
            <v>4044732</v>
          </cell>
          <cell r="BM71">
            <v>35837</v>
          </cell>
          <cell r="BN71" t="str">
            <v>980306FC206</v>
          </cell>
        </row>
        <row r="72">
          <cell r="A72">
            <v>69</v>
          </cell>
          <cell r="B72">
            <v>166</v>
          </cell>
          <cell r="C72">
            <v>35838</v>
          </cell>
          <cell r="D72" t="str">
            <v>a</v>
          </cell>
          <cell r="E72" t="str">
            <v>STAR PLUS</v>
          </cell>
          <cell r="F72">
            <v>113</v>
          </cell>
          <cell r="G72" t="str">
            <v>Ek Din Chunao Ka</v>
          </cell>
          <cell r="H72">
            <v>4</v>
          </cell>
          <cell r="I72">
            <v>35847</v>
          </cell>
          <cell r="J72" t="str">
            <v>3a</v>
          </cell>
          <cell r="K72" t="str">
            <v>ANALOG - 3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00000</v>
          </cell>
          <cell r="Y72">
            <v>6000</v>
          </cell>
          <cell r="Z72">
            <v>20000</v>
          </cell>
          <cell r="AA72">
            <v>226000</v>
          </cell>
          <cell r="AB72">
            <v>11300</v>
          </cell>
          <cell r="AC72">
            <v>237300</v>
          </cell>
          <cell r="AD72">
            <v>6245</v>
          </cell>
          <cell r="AE72">
            <v>6245</v>
          </cell>
          <cell r="AF72" t="str">
            <v>CX750</v>
          </cell>
          <cell r="AG72">
            <v>35839</v>
          </cell>
          <cell r="AH72" t="str">
            <v>160-41063385</v>
          </cell>
          <cell r="AI72">
            <v>35838</v>
          </cell>
          <cell r="AJ72">
            <v>894940</v>
          </cell>
          <cell r="AK72">
            <v>35838</v>
          </cell>
          <cell r="AL72">
            <v>36</v>
          </cell>
          <cell r="AM72">
            <v>4840</v>
          </cell>
          <cell r="AR72">
            <v>38.795000000000002</v>
          </cell>
          <cell r="AW72">
            <v>1</v>
          </cell>
          <cell r="AX72">
            <v>624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</v>
          </cell>
          <cell r="BD72">
            <v>6245</v>
          </cell>
          <cell r="BF72">
            <v>242275</v>
          </cell>
          <cell r="BG72">
            <v>242275</v>
          </cell>
          <cell r="BH72">
            <v>0</v>
          </cell>
          <cell r="BI72">
            <v>242275</v>
          </cell>
          <cell r="BJ72">
            <v>0</v>
          </cell>
          <cell r="BK72">
            <v>0</v>
          </cell>
          <cell r="BL72">
            <v>4045286</v>
          </cell>
          <cell r="BM72">
            <v>35838</v>
          </cell>
          <cell r="BN72" t="str">
            <v>980306FC207</v>
          </cell>
        </row>
        <row r="73">
          <cell r="A73">
            <v>70</v>
          </cell>
          <cell r="B73">
            <v>166</v>
          </cell>
          <cell r="C73">
            <v>35838</v>
          </cell>
          <cell r="D73" t="str">
            <v>a</v>
          </cell>
          <cell r="E73" t="str">
            <v>STAR PLUS</v>
          </cell>
          <cell r="F73">
            <v>105</v>
          </cell>
          <cell r="G73" t="str">
            <v>Yeh Hai Raaz</v>
          </cell>
          <cell r="H73">
            <v>5</v>
          </cell>
          <cell r="I73">
            <v>35851</v>
          </cell>
          <cell r="J73" t="str">
            <v>3a</v>
          </cell>
          <cell r="K73" t="str">
            <v>ANALOG - 3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00000</v>
          </cell>
          <cell r="Y73">
            <v>9000</v>
          </cell>
          <cell r="Z73">
            <v>30000</v>
          </cell>
          <cell r="AA73">
            <v>339000</v>
          </cell>
          <cell r="AB73">
            <v>16950</v>
          </cell>
          <cell r="AC73">
            <v>355950</v>
          </cell>
          <cell r="AD73">
            <v>9367</v>
          </cell>
          <cell r="AE73">
            <v>15612</v>
          </cell>
          <cell r="AF73" t="str">
            <v>CX750</v>
          </cell>
          <cell r="AG73">
            <v>35839</v>
          </cell>
          <cell r="AH73" t="str">
            <v>160-41063385</v>
          </cell>
          <cell r="AI73">
            <v>35838</v>
          </cell>
          <cell r="AJ73">
            <v>894940</v>
          </cell>
          <cell r="AK73">
            <v>35838</v>
          </cell>
          <cell r="AL73">
            <v>36</v>
          </cell>
          <cell r="AM73">
            <v>4840</v>
          </cell>
          <cell r="AR73">
            <v>38.795000000000002</v>
          </cell>
          <cell r="AW73">
            <v>2</v>
          </cell>
          <cell r="AX73">
            <v>15612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2</v>
          </cell>
          <cell r="BD73">
            <v>15612</v>
          </cell>
          <cell r="BF73">
            <v>363393</v>
          </cell>
          <cell r="BG73">
            <v>605668</v>
          </cell>
          <cell r="BH73">
            <v>0</v>
          </cell>
          <cell r="BI73">
            <v>605668</v>
          </cell>
          <cell r="BJ73">
            <v>0</v>
          </cell>
          <cell r="BK73">
            <v>0</v>
          </cell>
          <cell r="BL73">
            <v>4045286</v>
          </cell>
          <cell r="BM73">
            <v>35838</v>
          </cell>
          <cell r="BN73" t="str">
            <v>980306FC207</v>
          </cell>
        </row>
        <row r="74">
          <cell r="A74">
            <v>71</v>
          </cell>
          <cell r="B74">
            <v>166</v>
          </cell>
          <cell r="C74">
            <v>35838</v>
          </cell>
          <cell r="D74" t="str">
            <v>a</v>
          </cell>
          <cell r="E74" t="str">
            <v>STAR PLUS</v>
          </cell>
          <cell r="F74">
            <v>105</v>
          </cell>
          <cell r="G74" t="str">
            <v>Yeh Hai Raaz</v>
          </cell>
          <cell r="H74">
            <v>6</v>
          </cell>
          <cell r="I74">
            <v>35858</v>
          </cell>
          <cell r="J74" t="str">
            <v>3a</v>
          </cell>
          <cell r="K74" t="str">
            <v>ANALOG - 3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00000</v>
          </cell>
          <cell r="Y74">
            <v>9000</v>
          </cell>
          <cell r="Z74">
            <v>30000</v>
          </cell>
          <cell r="AA74">
            <v>339000</v>
          </cell>
          <cell r="AB74">
            <v>16950</v>
          </cell>
          <cell r="AC74">
            <v>355950</v>
          </cell>
          <cell r="AD74">
            <v>9367</v>
          </cell>
          <cell r="AE74">
            <v>24979</v>
          </cell>
          <cell r="AF74" t="str">
            <v>CX750</v>
          </cell>
          <cell r="AG74">
            <v>35839</v>
          </cell>
          <cell r="AH74" t="str">
            <v>160-41063385</v>
          </cell>
          <cell r="AI74">
            <v>35838</v>
          </cell>
          <cell r="AJ74">
            <v>894940</v>
          </cell>
          <cell r="AK74">
            <v>35838</v>
          </cell>
          <cell r="AL74">
            <v>36</v>
          </cell>
          <cell r="AM74">
            <v>4840</v>
          </cell>
          <cell r="AR74">
            <v>38.795000000000002</v>
          </cell>
          <cell r="AW74">
            <v>3</v>
          </cell>
          <cell r="AX74">
            <v>24979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3</v>
          </cell>
          <cell r="BD74">
            <v>24979</v>
          </cell>
          <cell r="BF74">
            <v>363393</v>
          </cell>
          <cell r="BG74">
            <v>969061</v>
          </cell>
          <cell r="BH74">
            <v>0</v>
          </cell>
          <cell r="BI74">
            <v>969060</v>
          </cell>
          <cell r="BJ74">
            <v>0</v>
          </cell>
          <cell r="BK74">
            <v>0</v>
          </cell>
          <cell r="BL74">
            <v>4045286</v>
          </cell>
          <cell r="BM74">
            <v>35838</v>
          </cell>
          <cell r="BN74" t="str">
            <v>980306FC207</v>
          </cell>
        </row>
        <row r="75">
          <cell r="A75">
            <v>72</v>
          </cell>
          <cell r="B75">
            <v>166</v>
          </cell>
          <cell r="C75">
            <v>35838</v>
          </cell>
          <cell r="D75" t="str">
            <v>a</v>
          </cell>
          <cell r="E75" t="str">
            <v>STAR PLUS</v>
          </cell>
          <cell r="F75">
            <v>28</v>
          </cell>
          <cell r="G75" t="str">
            <v>Kohra</v>
          </cell>
          <cell r="H75">
            <v>38</v>
          </cell>
          <cell r="I75">
            <v>35848</v>
          </cell>
          <cell r="J75" t="str">
            <v>3a</v>
          </cell>
          <cell r="K75" t="str">
            <v>ANALOG - 3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230000</v>
          </cell>
          <cell r="Y75">
            <v>6900</v>
          </cell>
          <cell r="Z75">
            <v>23000</v>
          </cell>
          <cell r="AA75">
            <v>259900</v>
          </cell>
          <cell r="AB75">
            <v>12995</v>
          </cell>
          <cell r="AC75">
            <v>272895</v>
          </cell>
          <cell r="AD75">
            <v>7181</v>
          </cell>
          <cell r="AE75">
            <v>32160</v>
          </cell>
          <cell r="AF75" t="str">
            <v>CX750</v>
          </cell>
          <cell r="AG75">
            <v>35839</v>
          </cell>
          <cell r="AH75" t="str">
            <v>160-41063385</v>
          </cell>
          <cell r="AI75">
            <v>35838</v>
          </cell>
          <cell r="AJ75">
            <v>894940</v>
          </cell>
          <cell r="AK75">
            <v>35838</v>
          </cell>
          <cell r="AL75">
            <v>36</v>
          </cell>
          <cell r="AM75">
            <v>4840</v>
          </cell>
          <cell r="AR75">
            <v>38.795000000000002</v>
          </cell>
          <cell r="AW75">
            <v>4</v>
          </cell>
          <cell r="AX75">
            <v>3216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4</v>
          </cell>
          <cell r="BD75">
            <v>32160</v>
          </cell>
          <cell r="BF75">
            <v>278587</v>
          </cell>
          <cell r="BG75">
            <v>1247648</v>
          </cell>
          <cell r="BH75">
            <v>0</v>
          </cell>
          <cell r="BI75">
            <v>1247647</v>
          </cell>
          <cell r="BJ75">
            <v>0</v>
          </cell>
          <cell r="BK75">
            <v>0</v>
          </cell>
          <cell r="BL75">
            <v>4045286</v>
          </cell>
          <cell r="BM75">
            <v>35838</v>
          </cell>
          <cell r="BN75" t="str">
            <v>980306FC207</v>
          </cell>
        </row>
        <row r="76">
          <cell r="A76">
            <v>73</v>
          </cell>
          <cell r="B76">
            <v>166</v>
          </cell>
          <cell r="C76">
            <v>35838</v>
          </cell>
          <cell r="D76" t="str">
            <v>a</v>
          </cell>
          <cell r="E76" t="str">
            <v>STAR PLUS</v>
          </cell>
          <cell r="F76">
            <v>28</v>
          </cell>
          <cell r="G76" t="str">
            <v>Kohra</v>
          </cell>
          <cell r="H76">
            <v>39</v>
          </cell>
          <cell r="I76">
            <v>35855</v>
          </cell>
          <cell r="J76" t="str">
            <v>3a</v>
          </cell>
          <cell r="K76" t="str">
            <v>ANALOG - 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230000</v>
          </cell>
          <cell r="Y76">
            <v>6900</v>
          </cell>
          <cell r="Z76">
            <v>23000</v>
          </cell>
          <cell r="AA76">
            <v>259900</v>
          </cell>
          <cell r="AB76">
            <v>12995</v>
          </cell>
          <cell r="AC76">
            <v>272895</v>
          </cell>
          <cell r="AD76">
            <v>7181</v>
          </cell>
          <cell r="AE76">
            <v>39341</v>
          </cell>
          <cell r="AF76" t="str">
            <v>CX750</v>
          </cell>
          <cell r="AG76">
            <v>35839</v>
          </cell>
          <cell r="AH76" t="str">
            <v>160-41063385</v>
          </cell>
          <cell r="AI76">
            <v>35838</v>
          </cell>
          <cell r="AJ76">
            <v>894940</v>
          </cell>
          <cell r="AK76">
            <v>35838</v>
          </cell>
          <cell r="AL76">
            <v>36</v>
          </cell>
          <cell r="AM76">
            <v>4840</v>
          </cell>
          <cell r="AR76">
            <v>38.795000000000002</v>
          </cell>
          <cell r="AW76">
            <v>5</v>
          </cell>
          <cell r="AX76">
            <v>3934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5</v>
          </cell>
          <cell r="BD76">
            <v>39341</v>
          </cell>
          <cell r="BF76">
            <v>278587</v>
          </cell>
          <cell r="BG76">
            <v>1526235</v>
          </cell>
          <cell r="BH76">
            <v>0</v>
          </cell>
          <cell r="BI76">
            <v>1526234</v>
          </cell>
          <cell r="BJ76">
            <v>0</v>
          </cell>
          <cell r="BK76">
            <v>0</v>
          </cell>
          <cell r="BL76">
            <v>4045286</v>
          </cell>
          <cell r="BM76">
            <v>35838</v>
          </cell>
          <cell r="BN76" t="str">
            <v>980306FC207</v>
          </cell>
        </row>
        <row r="77">
          <cell r="A77">
            <v>74</v>
          </cell>
          <cell r="B77">
            <v>166</v>
          </cell>
          <cell r="C77">
            <v>35838</v>
          </cell>
          <cell r="D77" t="str">
            <v>a</v>
          </cell>
          <cell r="E77" t="str">
            <v>STAR PLUS</v>
          </cell>
          <cell r="F77">
            <v>51</v>
          </cell>
          <cell r="G77" t="str">
            <v>Saans</v>
          </cell>
          <cell r="H77">
            <v>16</v>
          </cell>
          <cell r="I77">
            <v>35849</v>
          </cell>
          <cell r="J77" t="str">
            <v>3a</v>
          </cell>
          <cell r="K77" t="str">
            <v>ANALOG - 3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80000</v>
          </cell>
          <cell r="Y77">
            <v>8400</v>
          </cell>
          <cell r="Z77">
            <v>28000</v>
          </cell>
          <cell r="AA77">
            <v>316400</v>
          </cell>
          <cell r="AB77">
            <v>15820</v>
          </cell>
          <cell r="AC77">
            <v>332220</v>
          </cell>
          <cell r="AD77">
            <v>8743</v>
          </cell>
          <cell r="AE77">
            <v>48084</v>
          </cell>
          <cell r="AF77" t="str">
            <v>CX750</v>
          </cell>
          <cell r="AG77">
            <v>35839</v>
          </cell>
          <cell r="AH77" t="str">
            <v>160-41063385</v>
          </cell>
          <cell r="AI77">
            <v>35838</v>
          </cell>
          <cell r="AJ77">
            <v>894940</v>
          </cell>
          <cell r="AK77">
            <v>35838</v>
          </cell>
          <cell r="AL77">
            <v>36</v>
          </cell>
          <cell r="AM77">
            <v>4840</v>
          </cell>
          <cell r="AR77">
            <v>38.795000000000002</v>
          </cell>
          <cell r="AW77">
            <v>6</v>
          </cell>
          <cell r="AX77">
            <v>48084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6</v>
          </cell>
          <cell r="BD77">
            <v>48084</v>
          </cell>
          <cell r="BF77">
            <v>339185</v>
          </cell>
          <cell r="BG77">
            <v>1865420</v>
          </cell>
          <cell r="BH77">
            <v>0</v>
          </cell>
          <cell r="BI77">
            <v>1865419</v>
          </cell>
          <cell r="BJ77">
            <v>0</v>
          </cell>
          <cell r="BK77">
            <v>0</v>
          </cell>
          <cell r="BL77">
            <v>4045286</v>
          </cell>
          <cell r="BM77">
            <v>35838</v>
          </cell>
          <cell r="BN77" t="str">
            <v>980306FC207</v>
          </cell>
        </row>
        <row r="78">
          <cell r="A78">
            <v>75</v>
          </cell>
          <cell r="B78">
            <v>166</v>
          </cell>
          <cell r="C78">
            <v>35838</v>
          </cell>
          <cell r="D78" t="str">
            <v>a</v>
          </cell>
          <cell r="E78" t="str">
            <v>STAR PLUS</v>
          </cell>
          <cell r="F78">
            <v>51</v>
          </cell>
          <cell r="G78" t="str">
            <v>Saans</v>
          </cell>
          <cell r="H78">
            <v>17</v>
          </cell>
          <cell r="I78">
            <v>35856</v>
          </cell>
          <cell r="J78" t="str">
            <v>3a</v>
          </cell>
          <cell r="K78" t="str">
            <v>ANALOG - 3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280000</v>
          </cell>
          <cell r="Y78">
            <v>8400</v>
          </cell>
          <cell r="Z78">
            <v>28000</v>
          </cell>
          <cell r="AA78">
            <v>316400</v>
          </cell>
          <cell r="AB78">
            <v>15820</v>
          </cell>
          <cell r="AC78">
            <v>332220</v>
          </cell>
          <cell r="AD78">
            <v>8743</v>
          </cell>
          <cell r="AE78">
            <v>56827</v>
          </cell>
          <cell r="AF78" t="str">
            <v>CX750</v>
          </cell>
          <cell r="AG78">
            <v>35839</v>
          </cell>
          <cell r="AH78" t="str">
            <v>160-41063385</v>
          </cell>
          <cell r="AI78">
            <v>35838</v>
          </cell>
          <cell r="AJ78">
            <v>894940</v>
          </cell>
          <cell r="AK78">
            <v>35838</v>
          </cell>
          <cell r="AL78">
            <v>36</v>
          </cell>
          <cell r="AM78">
            <v>4840</v>
          </cell>
          <cell r="AR78">
            <v>38.795000000000002</v>
          </cell>
          <cell r="AW78">
            <v>7</v>
          </cell>
          <cell r="AX78">
            <v>5682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7</v>
          </cell>
          <cell r="BD78">
            <v>56827</v>
          </cell>
          <cell r="BF78">
            <v>339185</v>
          </cell>
          <cell r="BG78">
            <v>2204605</v>
          </cell>
          <cell r="BH78">
            <v>2204605</v>
          </cell>
          <cell r="BI78">
            <v>2204603</v>
          </cell>
          <cell r="BJ78">
            <v>0</v>
          </cell>
          <cell r="BK78">
            <v>0</v>
          </cell>
          <cell r="BL78">
            <v>4045286</v>
          </cell>
          <cell r="BM78">
            <v>35838</v>
          </cell>
          <cell r="BN78" t="str">
            <v>980306FC207</v>
          </cell>
        </row>
        <row r="79">
          <cell r="A79">
            <v>76</v>
          </cell>
          <cell r="B79">
            <v>167</v>
          </cell>
          <cell r="C79">
            <v>35474</v>
          </cell>
          <cell r="D79" t="str">
            <v>c</v>
          </cell>
          <cell r="E79" t="str">
            <v>CHANNEL [V]</v>
          </cell>
          <cell r="F79" t="str">
            <v>23rev</v>
          </cell>
          <cell r="G79" t="str">
            <v>Rexona Deo Outthere</v>
          </cell>
          <cell r="H79">
            <v>33</v>
          </cell>
          <cell r="J79" t="str">
            <v>1a</v>
          </cell>
          <cell r="K79" t="str">
            <v>DIGI - 30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210000</v>
          </cell>
          <cell r="Y79">
            <v>91497</v>
          </cell>
          <cell r="Z79">
            <v>10500</v>
          </cell>
          <cell r="AA79">
            <v>311997</v>
          </cell>
          <cell r="AB79">
            <v>15600</v>
          </cell>
          <cell r="AC79">
            <v>327597</v>
          </cell>
          <cell r="AD79">
            <v>8621</v>
          </cell>
          <cell r="AE79">
            <v>8621</v>
          </cell>
          <cell r="AF79" t="str">
            <v>CX750</v>
          </cell>
          <cell r="AG79">
            <v>35841</v>
          </cell>
          <cell r="AH79" t="str">
            <v>160-41063260</v>
          </cell>
          <cell r="AI79">
            <v>35839</v>
          </cell>
          <cell r="AJ79">
            <v>894944</v>
          </cell>
          <cell r="AK79">
            <v>35839</v>
          </cell>
          <cell r="AL79">
            <v>36</v>
          </cell>
          <cell r="AR79">
            <v>38.77000000000000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1</v>
          </cell>
          <cell r="BB79">
            <v>8621</v>
          </cell>
          <cell r="BC79">
            <v>1</v>
          </cell>
          <cell r="BD79">
            <v>8621</v>
          </cell>
          <cell r="BF79">
            <v>334236</v>
          </cell>
          <cell r="BG79">
            <v>334236</v>
          </cell>
          <cell r="BH79">
            <v>0</v>
          </cell>
          <cell r="BI79">
            <v>0</v>
          </cell>
          <cell r="BJ79">
            <v>0</v>
          </cell>
          <cell r="BK79">
            <v>334236</v>
          </cell>
          <cell r="BL79">
            <v>4045966</v>
          </cell>
          <cell r="BM79">
            <v>35839</v>
          </cell>
          <cell r="BN79" t="str">
            <v>980306FC193</v>
          </cell>
        </row>
        <row r="80">
          <cell r="A80">
            <v>77</v>
          </cell>
          <cell r="B80">
            <v>167</v>
          </cell>
          <cell r="C80">
            <v>35474</v>
          </cell>
          <cell r="D80" t="str">
            <v>c</v>
          </cell>
          <cell r="E80" t="str">
            <v>CHANNEL [V]</v>
          </cell>
          <cell r="F80">
            <v>63</v>
          </cell>
          <cell r="G80" t="str">
            <v>Channel-V- Election Special</v>
          </cell>
          <cell r="H80">
            <v>1</v>
          </cell>
          <cell r="I80">
            <v>35847</v>
          </cell>
          <cell r="J80" t="str">
            <v>1a</v>
          </cell>
          <cell r="K80" t="str">
            <v>DIGI - 30</v>
          </cell>
          <cell r="L80">
            <v>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18250</v>
          </cell>
          <cell r="Y80">
            <v>7952</v>
          </cell>
          <cell r="Z80">
            <v>913</v>
          </cell>
          <cell r="AA80">
            <v>27115</v>
          </cell>
          <cell r="AB80">
            <v>1356</v>
          </cell>
          <cell r="AC80">
            <v>28471</v>
          </cell>
          <cell r="AD80">
            <v>749</v>
          </cell>
          <cell r="AE80">
            <v>9370</v>
          </cell>
          <cell r="AF80" t="str">
            <v>CX750</v>
          </cell>
          <cell r="AG80">
            <v>35841</v>
          </cell>
          <cell r="AH80" t="str">
            <v>160-41063260</v>
          </cell>
          <cell r="AI80">
            <v>35839</v>
          </cell>
          <cell r="AJ80">
            <v>894944</v>
          </cell>
          <cell r="AK80">
            <v>35839</v>
          </cell>
          <cell r="AL80">
            <v>36</v>
          </cell>
          <cell r="AR80">
            <v>38.770000000000003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2</v>
          </cell>
          <cell r="BB80">
            <v>9370</v>
          </cell>
          <cell r="BC80">
            <v>2</v>
          </cell>
          <cell r="BD80">
            <v>9370</v>
          </cell>
          <cell r="BF80">
            <v>29039</v>
          </cell>
          <cell r="BG80">
            <v>363275</v>
          </cell>
          <cell r="BH80">
            <v>0</v>
          </cell>
          <cell r="BI80">
            <v>0</v>
          </cell>
          <cell r="BJ80">
            <v>0</v>
          </cell>
          <cell r="BK80">
            <v>363275</v>
          </cell>
          <cell r="BL80">
            <v>4045966</v>
          </cell>
          <cell r="BM80">
            <v>35839</v>
          </cell>
          <cell r="BN80" t="str">
            <v>980306FC193</v>
          </cell>
        </row>
        <row r="81">
          <cell r="A81">
            <v>78</v>
          </cell>
          <cell r="B81">
            <v>167</v>
          </cell>
          <cell r="C81">
            <v>35474</v>
          </cell>
          <cell r="D81" t="str">
            <v>a</v>
          </cell>
          <cell r="E81" t="str">
            <v>STAR PLUS</v>
          </cell>
          <cell r="F81">
            <v>32</v>
          </cell>
          <cell r="G81" t="str">
            <v>Maal Hai to Taal Hai</v>
          </cell>
          <cell r="H81">
            <v>31</v>
          </cell>
          <cell r="I81">
            <v>35862</v>
          </cell>
          <cell r="J81" t="str">
            <v>3a</v>
          </cell>
          <cell r="K81" t="str">
            <v>ANALOG - 30</v>
          </cell>
          <cell r="L81">
            <v>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50000</v>
          </cell>
          <cell r="Y81">
            <v>10500</v>
          </cell>
          <cell r="Z81">
            <v>35000</v>
          </cell>
          <cell r="AA81">
            <v>395500</v>
          </cell>
          <cell r="AB81">
            <v>19775</v>
          </cell>
          <cell r="AC81">
            <v>415275</v>
          </cell>
          <cell r="AD81">
            <v>10928</v>
          </cell>
          <cell r="AE81">
            <v>20298</v>
          </cell>
          <cell r="AF81" t="str">
            <v>CX750</v>
          </cell>
          <cell r="AG81">
            <v>35841</v>
          </cell>
          <cell r="AH81" t="str">
            <v>160-41063260</v>
          </cell>
          <cell r="AI81">
            <v>35839</v>
          </cell>
          <cell r="AJ81">
            <v>894944</v>
          </cell>
          <cell r="AK81">
            <v>35839</v>
          </cell>
          <cell r="AL81">
            <v>36</v>
          </cell>
          <cell r="AR81">
            <v>38.770000000000003</v>
          </cell>
          <cell r="AW81">
            <v>1</v>
          </cell>
          <cell r="AX81">
            <v>10928</v>
          </cell>
          <cell r="AY81">
            <v>0</v>
          </cell>
          <cell r="AZ81">
            <v>0</v>
          </cell>
          <cell r="BA81">
            <v>2</v>
          </cell>
          <cell r="BB81">
            <v>9370</v>
          </cell>
          <cell r="BC81">
            <v>3</v>
          </cell>
          <cell r="BD81">
            <v>20298</v>
          </cell>
          <cell r="BF81">
            <v>423679</v>
          </cell>
          <cell r="BG81">
            <v>786954</v>
          </cell>
          <cell r="BH81">
            <v>0</v>
          </cell>
          <cell r="BI81">
            <v>423679</v>
          </cell>
          <cell r="BJ81">
            <v>0</v>
          </cell>
          <cell r="BK81">
            <v>363275</v>
          </cell>
          <cell r="BL81">
            <v>4045966</v>
          </cell>
          <cell r="BM81">
            <v>35839</v>
          </cell>
          <cell r="BN81" t="str">
            <v>980306FC193</v>
          </cell>
        </row>
        <row r="82">
          <cell r="A82">
            <v>79</v>
          </cell>
          <cell r="B82">
            <v>167</v>
          </cell>
          <cell r="C82">
            <v>35474</v>
          </cell>
          <cell r="D82" t="str">
            <v>a</v>
          </cell>
          <cell r="E82" t="str">
            <v>STAR PLUS</v>
          </cell>
          <cell r="F82">
            <v>20</v>
          </cell>
          <cell r="G82" t="str">
            <v>Meri Awaz Suno</v>
          </cell>
          <cell r="H82">
            <v>70</v>
          </cell>
          <cell r="I82">
            <v>35850</v>
          </cell>
          <cell r="J82" t="str">
            <v>3a</v>
          </cell>
          <cell r="K82" t="str">
            <v>ANALOG - 30</v>
          </cell>
          <cell r="L82">
            <v>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00000</v>
          </cell>
          <cell r="Y82">
            <v>9000</v>
          </cell>
          <cell r="Z82">
            <v>30000</v>
          </cell>
          <cell r="AA82">
            <v>339000</v>
          </cell>
          <cell r="AB82">
            <v>16950</v>
          </cell>
          <cell r="AC82">
            <v>355950</v>
          </cell>
          <cell r="AD82">
            <v>9367</v>
          </cell>
          <cell r="AE82">
            <v>29665</v>
          </cell>
          <cell r="AF82" t="str">
            <v>CX750</v>
          </cell>
          <cell r="AG82">
            <v>35841</v>
          </cell>
          <cell r="AH82" t="str">
            <v>160-41063260</v>
          </cell>
          <cell r="AI82">
            <v>35839</v>
          </cell>
          <cell r="AJ82">
            <v>894944</v>
          </cell>
          <cell r="AK82">
            <v>35839</v>
          </cell>
          <cell r="AL82">
            <v>36</v>
          </cell>
          <cell r="AR82">
            <v>38.770000000000003</v>
          </cell>
          <cell r="AW82">
            <v>2</v>
          </cell>
          <cell r="AX82">
            <v>20295</v>
          </cell>
          <cell r="AY82">
            <v>0</v>
          </cell>
          <cell r="AZ82">
            <v>0</v>
          </cell>
          <cell r="BA82">
            <v>2</v>
          </cell>
          <cell r="BB82">
            <v>9370</v>
          </cell>
          <cell r="BC82">
            <v>4</v>
          </cell>
          <cell r="BD82">
            <v>29665</v>
          </cell>
          <cell r="BF82">
            <v>363159</v>
          </cell>
          <cell r="BG82">
            <v>1150113</v>
          </cell>
          <cell r="BH82">
            <v>0</v>
          </cell>
          <cell r="BI82">
            <v>786837</v>
          </cell>
          <cell r="BJ82">
            <v>0</v>
          </cell>
          <cell r="BK82">
            <v>363275</v>
          </cell>
          <cell r="BL82">
            <v>4045966</v>
          </cell>
          <cell r="BM82">
            <v>35839</v>
          </cell>
          <cell r="BN82" t="str">
            <v>980306FC193</v>
          </cell>
        </row>
        <row r="83">
          <cell r="A83">
            <v>80</v>
          </cell>
          <cell r="B83">
            <v>167</v>
          </cell>
          <cell r="C83">
            <v>35474</v>
          </cell>
          <cell r="D83" t="str">
            <v>a</v>
          </cell>
          <cell r="E83" t="str">
            <v>STAR PLUS</v>
          </cell>
          <cell r="F83">
            <v>47</v>
          </cell>
          <cell r="G83" t="str">
            <v>Rendezvous With Simi Garewal</v>
          </cell>
          <cell r="H83">
            <v>17</v>
          </cell>
          <cell r="I83">
            <v>35853</v>
          </cell>
          <cell r="J83" t="str">
            <v>3a</v>
          </cell>
          <cell r="K83" t="str">
            <v>ANALOG - 30</v>
          </cell>
          <cell r="L83">
            <v>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25000</v>
          </cell>
          <cell r="Y83">
            <v>6750</v>
          </cell>
          <cell r="Z83">
            <v>22500</v>
          </cell>
          <cell r="AA83">
            <v>254250</v>
          </cell>
          <cell r="AB83">
            <v>12713</v>
          </cell>
          <cell r="AC83">
            <v>266963</v>
          </cell>
          <cell r="AD83">
            <v>7025</v>
          </cell>
          <cell r="AE83">
            <v>36690</v>
          </cell>
          <cell r="AF83" t="str">
            <v>CX750</v>
          </cell>
          <cell r="AG83">
            <v>35841</v>
          </cell>
          <cell r="AH83" t="str">
            <v>160-41063260</v>
          </cell>
          <cell r="AI83">
            <v>35839</v>
          </cell>
          <cell r="AJ83">
            <v>894944</v>
          </cell>
          <cell r="AK83">
            <v>35839</v>
          </cell>
          <cell r="AL83">
            <v>36</v>
          </cell>
          <cell r="AR83">
            <v>38.770000000000003</v>
          </cell>
          <cell r="AW83">
            <v>3</v>
          </cell>
          <cell r="AX83">
            <v>27320</v>
          </cell>
          <cell r="AY83">
            <v>0</v>
          </cell>
          <cell r="AZ83">
            <v>0</v>
          </cell>
          <cell r="BA83">
            <v>2</v>
          </cell>
          <cell r="BB83">
            <v>9370</v>
          </cell>
          <cell r="BC83">
            <v>5</v>
          </cell>
          <cell r="BD83">
            <v>36690</v>
          </cell>
          <cell r="BF83">
            <v>272359</v>
          </cell>
          <cell r="BG83">
            <v>1422472</v>
          </cell>
          <cell r="BH83">
            <v>0</v>
          </cell>
          <cell r="BI83">
            <v>1059196</v>
          </cell>
          <cell r="BJ83">
            <v>0</v>
          </cell>
          <cell r="BK83">
            <v>363275</v>
          </cell>
          <cell r="BL83">
            <v>4045966</v>
          </cell>
          <cell r="BM83">
            <v>35839</v>
          </cell>
          <cell r="BN83" t="str">
            <v>980306FC193</v>
          </cell>
        </row>
        <row r="84">
          <cell r="A84">
            <v>81</v>
          </cell>
          <cell r="B84">
            <v>167</v>
          </cell>
          <cell r="C84">
            <v>35474</v>
          </cell>
          <cell r="D84" t="str">
            <v>a</v>
          </cell>
          <cell r="E84" t="str">
            <v>STAR PLUS</v>
          </cell>
          <cell r="F84">
            <v>51</v>
          </cell>
          <cell r="G84" t="str">
            <v>Saans</v>
          </cell>
          <cell r="H84">
            <v>18</v>
          </cell>
          <cell r="I84">
            <v>35863</v>
          </cell>
          <cell r="J84" t="str">
            <v>3a</v>
          </cell>
          <cell r="K84" t="str">
            <v>ANALOG - 30</v>
          </cell>
          <cell r="L84">
            <v>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80000</v>
          </cell>
          <cell r="Y84">
            <v>8400</v>
          </cell>
          <cell r="Z84">
            <v>28000</v>
          </cell>
          <cell r="AA84">
            <v>316400</v>
          </cell>
          <cell r="AB84">
            <v>15820</v>
          </cell>
          <cell r="AC84">
            <v>332220</v>
          </cell>
          <cell r="AD84">
            <v>8743</v>
          </cell>
          <cell r="AE84">
            <v>45433</v>
          </cell>
          <cell r="AF84" t="str">
            <v>CX750</v>
          </cell>
          <cell r="AG84">
            <v>35841</v>
          </cell>
          <cell r="AH84" t="str">
            <v>160-41063260</v>
          </cell>
          <cell r="AI84">
            <v>35839</v>
          </cell>
          <cell r="AJ84">
            <v>894944</v>
          </cell>
          <cell r="AK84">
            <v>35839</v>
          </cell>
          <cell r="AL84">
            <v>36</v>
          </cell>
          <cell r="AR84">
            <v>38.770000000000003</v>
          </cell>
          <cell r="AW84">
            <v>4</v>
          </cell>
          <cell r="AX84">
            <v>36063</v>
          </cell>
          <cell r="AY84">
            <v>0</v>
          </cell>
          <cell r="AZ84">
            <v>0</v>
          </cell>
          <cell r="BA84">
            <v>2</v>
          </cell>
          <cell r="BB84">
            <v>9370</v>
          </cell>
          <cell r="BC84">
            <v>6</v>
          </cell>
          <cell r="BD84">
            <v>45433</v>
          </cell>
          <cell r="BF84">
            <v>338966</v>
          </cell>
          <cell r="BG84">
            <v>1761438</v>
          </cell>
          <cell r="BH84">
            <v>0</v>
          </cell>
          <cell r="BI84">
            <v>1398163</v>
          </cell>
          <cell r="BJ84">
            <v>0</v>
          </cell>
          <cell r="BK84">
            <v>363275</v>
          </cell>
          <cell r="BL84">
            <v>4045966</v>
          </cell>
          <cell r="BM84">
            <v>35839</v>
          </cell>
          <cell r="BN84" t="str">
            <v>980306FC193</v>
          </cell>
        </row>
        <row r="85">
          <cell r="A85">
            <v>82</v>
          </cell>
          <cell r="B85">
            <v>167</v>
          </cell>
          <cell r="C85">
            <v>35474</v>
          </cell>
          <cell r="D85" t="str">
            <v>a</v>
          </cell>
          <cell r="E85" t="str">
            <v>STAR PLUS</v>
          </cell>
          <cell r="F85">
            <v>51</v>
          </cell>
          <cell r="G85" t="str">
            <v>Saans</v>
          </cell>
          <cell r="H85">
            <v>19</v>
          </cell>
          <cell r="I85">
            <v>35870</v>
          </cell>
          <cell r="J85" t="str">
            <v>3a</v>
          </cell>
          <cell r="K85" t="str">
            <v>ANALOG - 30</v>
          </cell>
          <cell r="L85">
            <v>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0000</v>
          </cell>
          <cell r="Y85">
            <v>8400</v>
          </cell>
          <cell r="Z85">
            <v>28000</v>
          </cell>
          <cell r="AA85">
            <v>316400</v>
          </cell>
          <cell r="AB85">
            <v>15820</v>
          </cell>
          <cell r="AC85">
            <v>332220</v>
          </cell>
          <cell r="AD85">
            <v>8743</v>
          </cell>
          <cell r="AE85">
            <v>54176</v>
          </cell>
          <cell r="AF85" t="str">
            <v>CX750</v>
          </cell>
          <cell r="AG85">
            <v>35841</v>
          </cell>
          <cell r="AH85" t="str">
            <v>160-41063260</v>
          </cell>
          <cell r="AI85">
            <v>35839</v>
          </cell>
          <cell r="AJ85">
            <v>894944</v>
          </cell>
          <cell r="AK85">
            <v>35839</v>
          </cell>
          <cell r="AL85">
            <v>36</v>
          </cell>
          <cell r="AR85">
            <v>38.770000000000003</v>
          </cell>
          <cell r="AW85">
            <v>5</v>
          </cell>
          <cell r="AX85">
            <v>44806</v>
          </cell>
          <cell r="AY85">
            <v>0</v>
          </cell>
          <cell r="AZ85">
            <v>0</v>
          </cell>
          <cell r="BA85">
            <v>2</v>
          </cell>
          <cell r="BB85">
            <v>9370</v>
          </cell>
          <cell r="BC85">
            <v>7</v>
          </cell>
          <cell r="BD85">
            <v>54176</v>
          </cell>
          <cell r="BF85">
            <v>338966</v>
          </cell>
          <cell r="BG85">
            <v>2100404</v>
          </cell>
          <cell r="BH85">
            <v>0</v>
          </cell>
          <cell r="BI85">
            <v>1737129</v>
          </cell>
          <cell r="BJ85">
            <v>0</v>
          </cell>
          <cell r="BK85">
            <v>363275</v>
          </cell>
          <cell r="BL85">
            <v>4045966</v>
          </cell>
          <cell r="BM85">
            <v>35839</v>
          </cell>
          <cell r="BN85" t="str">
            <v>980306FC193</v>
          </cell>
        </row>
        <row r="86">
          <cell r="A86">
            <v>83</v>
          </cell>
          <cell r="B86">
            <v>167</v>
          </cell>
          <cell r="C86">
            <v>35474</v>
          </cell>
          <cell r="D86" t="str">
            <v>a</v>
          </cell>
          <cell r="E86" t="str">
            <v>STAR PLUS</v>
          </cell>
          <cell r="F86">
            <v>123</v>
          </cell>
          <cell r="G86" t="str">
            <v>Criminal-Feature Film-(Each Part)</v>
          </cell>
          <cell r="H86" t="str">
            <v>Part-I</v>
          </cell>
          <cell r="I86">
            <v>35854</v>
          </cell>
          <cell r="J86" t="str">
            <v>3b</v>
          </cell>
          <cell r="K86" t="str">
            <v>ANALOG - 60</v>
          </cell>
          <cell r="L86">
            <v>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</v>
          </cell>
          <cell r="S86">
            <v>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625000</v>
          </cell>
          <cell r="Y86">
            <v>18750</v>
          </cell>
          <cell r="Z86">
            <v>62500</v>
          </cell>
          <cell r="AA86">
            <v>706250</v>
          </cell>
          <cell r="AB86">
            <v>35313</v>
          </cell>
          <cell r="AC86">
            <v>741563</v>
          </cell>
          <cell r="AD86">
            <v>19515</v>
          </cell>
          <cell r="AE86">
            <v>73691</v>
          </cell>
          <cell r="AF86" t="str">
            <v>CX750</v>
          </cell>
          <cell r="AG86">
            <v>35841</v>
          </cell>
          <cell r="AH86" t="str">
            <v>160-41063260</v>
          </cell>
          <cell r="AI86">
            <v>35839</v>
          </cell>
          <cell r="AJ86">
            <v>894944</v>
          </cell>
          <cell r="AK86">
            <v>35839</v>
          </cell>
          <cell r="AL86">
            <v>36</v>
          </cell>
          <cell r="AR86">
            <v>38.770000000000003</v>
          </cell>
          <cell r="AW86">
            <v>6</v>
          </cell>
          <cell r="AX86">
            <v>64321</v>
          </cell>
          <cell r="AY86">
            <v>0</v>
          </cell>
          <cell r="AZ86">
            <v>0</v>
          </cell>
          <cell r="BA86">
            <v>2</v>
          </cell>
          <cell r="BB86">
            <v>9370</v>
          </cell>
          <cell r="BC86">
            <v>8</v>
          </cell>
          <cell r="BD86">
            <v>73691</v>
          </cell>
          <cell r="BF86">
            <v>756597</v>
          </cell>
          <cell r="BG86">
            <v>2857001</v>
          </cell>
          <cell r="BH86">
            <v>0</v>
          </cell>
          <cell r="BI86">
            <v>2493725</v>
          </cell>
          <cell r="BJ86">
            <v>0</v>
          </cell>
          <cell r="BK86">
            <v>363275</v>
          </cell>
          <cell r="BL86">
            <v>4045966</v>
          </cell>
          <cell r="BM86">
            <v>35839</v>
          </cell>
          <cell r="BN86" t="str">
            <v>980306FC193</v>
          </cell>
        </row>
        <row r="87">
          <cell r="A87">
            <v>84</v>
          </cell>
          <cell r="B87">
            <v>167</v>
          </cell>
          <cell r="C87">
            <v>35474</v>
          </cell>
          <cell r="D87" t="str">
            <v>a</v>
          </cell>
          <cell r="E87" t="str">
            <v>STAR PLUS</v>
          </cell>
          <cell r="F87">
            <v>123</v>
          </cell>
          <cell r="G87" t="str">
            <v>Criminal-Feature Film-(Each Part)</v>
          </cell>
          <cell r="H87" t="str">
            <v>Part-II</v>
          </cell>
          <cell r="I87">
            <v>35854</v>
          </cell>
          <cell r="J87" t="str">
            <v>3b</v>
          </cell>
          <cell r="K87" t="str">
            <v>ANALOG - 60</v>
          </cell>
          <cell r="L87">
            <v>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</v>
          </cell>
          <cell r="S87">
            <v>2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625000</v>
          </cell>
          <cell r="Y87">
            <v>18750</v>
          </cell>
          <cell r="Z87">
            <v>62500</v>
          </cell>
          <cell r="AA87">
            <v>706250</v>
          </cell>
          <cell r="AB87">
            <v>35313</v>
          </cell>
          <cell r="AC87">
            <v>741563</v>
          </cell>
          <cell r="AD87">
            <v>19515</v>
          </cell>
          <cell r="AE87">
            <v>93206</v>
          </cell>
          <cell r="AF87" t="str">
            <v>CX750</v>
          </cell>
          <cell r="AG87">
            <v>35841</v>
          </cell>
          <cell r="AH87" t="str">
            <v>160-41063260</v>
          </cell>
          <cell r="AI87">
            <v>35839</v>
          </cell>
          <cell r="AJ87">
            <v>894944</v>
          </cell>
          <cell r="AK87">
            <v>35839</v>
          </cell>
          <cell r="AL87">
            <v>36</v>
          </cell>
          <cell r="AR87">
            <v>38.770000000000003</v>
          </cell>
          <cell r="AW87">
            <v>7</v>
          </cell>
          <cell r="AX87">
            <v>83836</v>
          </cell>
          <cell r="AY87">
            <v>0</v>
          </cell>
          <cell r="AZ87">
            <v>0</v>
          </cell>
          <cell r="BA87">
            <v>2</v>
          </cell>
          <cell r="BB87">
            <v>9370</v>
          </cell>
          <cell r="BC87">
            <v>9</v>
          </cell>
          <cell r="BD87">
            <v>93206</v>
          </cell>
          <cell r="BF87">
            <v>756597</v>
          </cell>
          <cell r="BG87">
            <v>3613598</v>
          </cell>
          <cell r="BH87">
            <v>0</v>
          </cell>
          <cell r="BI87">
            <v>3250322</v>
          </cell>
          <cell r="BJ87">
            <v>0</v>
          </cell>
          <cell r="BK87">
            <v>363275</v>
          </cell>
          <cell r="BL87">
            <v>4045966</v>
          </cell>
          <cell r="BM87">
            <v>35839</v>
          </cell>
          <cell r="BN87" t="str">
            <v>980306FC193</v>
          </cell>
        </row>
        <row r="88">
          <cell r="A88">
            <v>85</v>
          </cell>
          <cell r="B88">
            <v>167</v>
          </cell>
          <cell r="C88">
            <v>35474</v>
          </cell>
          <cell r="D88" t="str">
            <v>a</v>
          </cell>
          <cell r="E88" t="str">
            <v>STAR PLUS</v>
          </cell>
          <cell r="F88">
            <v>49</v>
          </cell>
          <cell r="G88" t="str">
            <v>Ek Do Teen</v>
          </cell>
          <cell r="H88">
            <v>18</v>
          </cell>
          <cell r="I88">
            <v>35845</v>
          </cell>
          <cell r="J88" t="str">
            <v>3b</v>
          </cell>
          <cell r="K88" t="str">
            <v>ANALOG - 60</v>
          </cell>
          <cell r="L88">
            <v>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5</v>
          </cell>
          <cell r="S88">
            <v>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00000</v>
          </cell>
          <cell r="Y88">
            <v>15000</v>
          </cell>
          <cell r="Z88">
            <v>50000</v>
          </cell>
          <cell r="AA88">
            <v>565000</v>
          </cell>
          <cell r="AB88">
            <v>28250</v>
          </cell>
          <cell r="AC88">
            <v>593250</v>
          </cell>
          <cell r="AD88">
            <v>15612</v>
          </cell>
          <cell r="AE88">
            <v>108818</v>
          </cell>
          <cell r="AF88" t="str">
            <v>CX750</v>
          </cell>
          <cell r="AG88">
            <v>35841</v>
          </cell>
          <cell r="AH88" t="str">
            <v>160-41063260</v>
          </cell>
          <cell r="AI88">
            <v>35839</v>
          </cell>
          <cell r="AJ88">
            <v>894944</v>
          </cell>
          <cell r="AK88">
            <v>35839</v>
          </cell>
          <cell r="AL88">
            <v>36</v>
          </cell>
          <cell r="AR88">
            <v>38.770000000000003</v>
          </cell>
          <cell r="AW88">
            <v>8</v>
          </cell>
          <cell r="AX88">
            <v>99448</v>
          </cell>
          <cell r="AY88">
            <v>0</v>
          </cell>
          <cell r="AZ88">
            <v>0</v>
          </cell>
          <cell r="BA88">
            <v>2</v>
          </cell>
          <cell r="BB88">
            <v>9370</v>
          </cell>
          <cell r="BC88">
            <v>10</v>
          </cell>
          <cell r="BD88">
            <v>108818</v>
          </cell>
          <cell r="BF88">
            <v>605277</v>
          </cell>
          <cell r="BG88">
            <v>4218875</v>
          </cell>
          <cell r="BH88">
            <v>4218875</v>
          </cell>
          <cell r="BI88">
            <v>3855599</v>
          </cell>
          <cell r="BJ88">
            <v>0</v>
          </cell>
          <cell r="BK88">
            <v>363275</v>
          </cell>
          <cell r="BL88">
            <v>4045966</v>
          </cell>
          <cell r="BM88">
            <v>35839</v>
          </cell>
          <cell r="BN88" t="str">
            <v>980306FC193</v>
          </cell>
        </row>
        <row r="89">
          <cell r="A89">
            <v>86</v>
          </cell>
          <cell r="B89">
            <v>168</v>
          </cell>
          <cell r="C89">
            <v>35842</v>
          </cell>
          <cell r="D89" t="str">
            <v>a</v>
          </cell>
          <cell r="E89" t="str">
            <v>STAR PLUS</v>
          </cell>
          <cell r="F89">
            <v>41</v>
          </cell>
          <cell r="G89" t="str">
            <v>Good Food Guide</v>
          </cell>
          <cell r="H89">
            <v>18</v>
          </cell>
          <cell r="I89">
            <v>35848</v>
          </cell>
          <cell r="J89" t="str">
            <v>3a</v>
          </cell>
          <cell r="K89" t="str">
            <v>ANALOG - 3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00000</v>
          </cell>
          <cell r="Y89">
            <v>6000</v>
          </cell>
          <cell r="Z89">
            <v>20000</v>
          </cell>
          <cell r="AA89">
            <v>226000</v>
          </cell>
          <cell r="AB89">
            <v>11300</v>
          </cell>
          <cell r="AC89">
            <v>237300</v>
          </cell>
          <cell r="AD89">
            <v>6245</v>
          </cell>
          <cell r="AE89">
            <v>6245</v>
          </cell>
          <cell r="AF89" t="str">
            <v>SR171</v>
          </cell>
          <cell r="AG89">
            <v>35844</v>
          </cell>
          <cell r="AH89" t="str">
            <v>085-69044113</v>
          </cell>
          <cell r="AI89">
            <v>35842</v>
          </cell>
          <cell r="AJ89">
            <v>894954</v>
          </cell>
          <cell r="AK89">
            <v>35842</v>
          </cell>
          <cell r="AL89">
            <v>36</v>
          </cell>
          <cell r="AR89">
            <v>38.85</v>
          </cell>
          <cell r="AW89">
            <v>1</v>
          </cell>
          <cell r="AX89">
            <v>624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1</v>
          </cell>
          <cell r="BD89">
            <v>6245</v>
          </cell>
          <cell r="BF89">
            <v>242618</v>
          </cell>
          <cell r="BG89">
            <v>242618</v>
          </cell>
          <cell r="BH89">
            <v>0</v>
          </cell>
          <cell r="BI89">
            <v>242618</v>
          </cell>
          <cell r="BJ89">
            <v>0</v>
          </cell>
          <cell r="BK89">
            <v>0</v>
          </cell>
          <cell r="BL89">
            <v>4046714</v>
          </cell>
          <cell r="BM89">
            <v>35842</v>
          </cell>
          <cell r="BN89">
            <v>980314</v>
          </cell>
        </row>
        <row r="90">
          <cell r="A90">
            <v>87</v>
          </cell>
          <cell r="B90">
            <v>168</v>
          </cell>
          <cell r="C90">
            <v>35842</v>
          </cell>
          <cell r="D90" t="str">
            <v>a</v>
          </cell>
          <cell r="E90" t="str">
            <v>STAR PLUS</v>
          </cell>
          <cell r="F90">
            <v>16</v>
          </cell>
          <cell r="G90" t="str">
            <v>Jubilee Plus</v>
          </cell>
          <cell r="H90">
            <v>69</v>
          </cell>
          <cell r="I90">
            <v>35847</v>
          </cell>
          <cell r="J90" t="str">
            <v>3a</v>
          </cell>
          <cell r="K90" t="str">
            <v>ANALOG - 3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66000</v>
          </cell>
          <cell r="Y90">
            <v>1980</v>
          </cell>
          <cell r="Z90">
            <v>6600</v>
          </cell>
          <cell r="AA90">
            <v>74580</v>
          </cell>
          <cell r="AB90">
            <v>3729</v>
          </cell>
          <cell r="AC90">
            <v>78309</v>
          </cell>
          <cell r="AD90">
            <v>2061</v>
          </cell>
          <cell r="AE90">
            <v>8306</v>
          </cell>
          <cell r="AF90" t="str">
            <v>SR171</v>
          </cell>
          <cell r="AG90">
            <v>35844</v>
          </cell>
          <cell r="AH90" t="str">
            <v>085-69044113</v>
          </cell>
          <cell r="AI90">
            <v>35842</v>
          </cell>
          <cell r="AJ90">
            <v>894954</v>
          </cell>
          <cell r="AK90">
            <v>35842</v>
          </cell>
          <cell r="AL90">
            <v>36</v>
          </cell>
          <cell r="AR90">
            <v>38.85</v>
          </cell>
          <cell r="AW90">
            <v>2</v>
          </cell>
          <cell r="AX90">
            <v>8306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2</v>
          </cell>
          <cell r="BD90">
            <v>8306</v>
          </cell>
          <cell r="BF90">
            <v>80070</v>
          </cell>
          <cell r="BG90">
            <v>322688</v>
          </cell>
          <cell r="BH90">
            <v>0</v>
          </cell>
          <cell r="BI90">
            <v>322688</v>
          </cell>
          <cell r="BJ90">
            <v>0</v>
          </cell>
          <cell r="BK90">
            <v>0</v>
          </cell>
          <cell r="BL90">
            <v>4046714</v>
          </cell>
          <cell r="BM90">
            <v>35842</v>
          </cell>
          <cell r="BN90">
            <v>980314</v>
          </cell>
        </row>
        <row r="91">
          <cell r="A91">
            <v>88</v>
          </cell>
          <cell r="B91">
            <v>168</v>
          </cell>
          <cell r="C91">
            <v>35842</v>
          </cell>
          <cell r="D91" t="str">
            <v>a</v>
          </cell>
          <cell r="E91" t="str">
            <v>STAR PLUS</v>
          </cell>
          <cell r="F91" t="str">
            <v>106a</v>
          </cell>
          <cell r="G91" t="str">
            <v>Kabhie Kabhie</v>
          </cell>
          <cell r="H91">
            <v>10</v>
          </cell>
          <cell r="I91">
            <v>35848</v>
          </cell>
          <cell r="J91" t="str">
            <v>3a</v>
          </cell>
          <cell r="K91" t="str">
            <v>ANALOG - 3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00000</v>
          </cell>
          <cell r="Y91">
            <v>6000</v>
          </cell>
          <cell r="Z91">
            <v>20000</v>
          </cell>
          <cell r="AA91">
            <v>226000</v>
          </cell>
          <cell r="AB91">
            <v>11300</v>
          </cell>
          <cell r="AC91">
            <v>237300</v>
          </cell>
          <cell r="AD91">
            <v>6245</v>
          </cell>
          <cell r="AE91">
            <v>14551</v>
          </cell>
          <cell r="AF91" t="str">
            <v>SR171</v>
          </cell>
          <cell r="AG91">
            <v>35844</v>
          </cell>
          <cell r="AH91" t="str">
            <v>085-69044113</v>
          </cell>
          <cell r="AI91">
            <v>35842</v>
          </cell>
          <cell r="AJ91">
            <v>894954</v>
          </cell>
          <cell r="AK91">
            <v>35842</v>
          </cell>
          <cell r="AL91">
            <v>36</v>
          </cell>
          <cell r="AR91">
            <v>38.85</v>
          </cell>
          <cell r="AW91">
            <v>3</v>
          </cell>
          <cell r="AX91">
            <v>14551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3</v>
          </cell>
          <cell r="BD91">
            <v>14551</v>
          </cell>
          <cell r="BF91">
            <v>242618</v>
          </cell>
          <cell r="BG91">
            <v>565306</v>
          </cell>
          <cell r="BH91">
            <v>0</v>
          </cell>
          <cell r="BI91">
            <v>565306</v>
          </cell>
          <cell r="BJ91">
            <v>0</v>
          </cell>
          <cell r="BK91">
            <v>0</v>
          </cell>
          <cell r="BL91">
            <v>4046714</v>
          </cell>
          <cell r="BM91">
            <v>35842</v>
          </cell>
          <cell r="BN91">
            <v>980314</v>
          </cell>
        </row>
        <row r="92">
          <cell r="A92">
            <v>89</v>
          </cell>
          <cell r="B92">
            <v>168</v>
          </cell>
          <cell r="C92">
            <v>35842</v>
          </cell>
          <cell r="D92" t="str">
            <v>b</v>
          </cell>
          <cell r="E92" t="str">
            <v>STAR MOVIES</v>
          </cell>
          <cell r="F92">
            <v>2</v>
          </cell>
          <cell r="G92" t="str">
            <v>This Week That Year</v>
          </cell>
          <cell r="H92" t="str">
            <v>39/91</v>
          </cell>
          <cell r="I92">
            <v>35849</v>
          </cell>
          <cell r="J92" t="str">
            <v>3a</v>
          </cell>
          <cell r="K92" t="str">
            <v>ANALOG - 3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70000</v>
          </cell>
          <cell r="Y92">
            <v>48161</v>
          </cell>
          <cell r="Z92">
            <v>8500</v>
          </cell>
          <cell r="AA92">
            <v>226661</v>
          </cell>
          <cell r="AB92">
            <v>11333</v>
          </cell>
          <cell r="AC92">
            <v>237994</v>
          </cell>
          <cell r="AD92">
            <v>6263</v>
          </cell>
          <cell r="AE92">
            <v>20814</v>
          </cell>
          <cell r="AF92" t="str">
            <v>SR171</v>
          </cell>
          <cell r="AG92">
            <v>35844</v>
          </cell>
          <cell r="AH92" t="str">
            <v>085-69044113</v>
          </cell>
          <cell r="AI92">
            <v>35842</v>
          </cell>
          <cell r="AJ92">
            <v>894954</v>
          </cell>
          <cell r="AK92">
            <v>35842</v>
          </cell>
          <cell r="AL92">
            <v>36</v>
          </cell>
          <cell r="AR92">
            <v>38.85</v>
          </cell>
          <cell r="AW92">
            <v>3</v>
          </cell>
          <cell r="AX92">
            <v>14551</v>
          </cell>
          <cell r="AY92">
            <v>1</v>
          </cell>
          <cell r="AZ92">
            <v>6263</v>
          </cell>
          <cell r="BA92">
            <v>0</v>
          </cell>
          <cell r="BB92">
            <v>0</v>
          </cell>
          <cell r="BC92">
            <v>4</v>
          </cell>
          <cell r="BD92">
            <v>20814</v>
          </cell>
          <cell r="BF92">
            <v>243318</v>
          </cell>
          <cell r="BG92">
            <v>808624</v>
          </cell>
          <cell r="BH92">
            <v>0</v>
          </cell>
          <cell r="BI92">
            <v>565306</v>
          </cell>
          <cell r="BJ92">
            <v>243318</v>
          </cell>
          <cell r="BK92">
            <v>0</v>
          </cell>
          <cell r="BL92">
            <v>4046714</v>
          </cell>
          <cell r="BM92">
            <v>35842</v>
          </cell>
          <cell r="BN92">
            <v>980314</v>
          </cell>
        </row>
        <row r="93">
          <cell r="A93">
            <v>90</v>
          </cell>
          <cell r="B93">
            <v>168</v>
          </cell>
          <cell r="C93">
            <v>35842</v>
          </cell>
          <cell r="D93" t="str">
            <v>b</v>
          </cell>
          <cell r="E93" t="str">
            <v>STAR MOVIES</v>
          </cell>
          <cell r="F93">
            <v>2</v>
          </cell>
          <cell r="G93" t="str">
            <v>This Week That Year</v>
          </cell>
          <cell r="H93" t="str">
            <v>40/92</v>
          </cell>
          <cell r="I93">
            <v>35856</v>
          </cell>
          <cell r="J93" t="str">
            <v>3a</v>
          </cell>
          <cell r="K93" t="str">
            <v>ANALOG - 3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5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0000</v>
          </cell>
          <cell r="Y93">
            <v>48161</v>
          </cell>
          <cell r="Z93">
            <v>8500</v>
          </cell>
          <cell r="AA93">
            <v>226661</v>
          </cell>
          <cell r="AB93">
            <v>11333</v>
          </cell>
          <cell r="AC93">
            <v>237994</v>
          </cell>
          <cell r="AD93">
            <v>6263</v>
          </cell>
          <cell r="AE93">
            <v>27077</v>
          </cell>
          <cell r="AF93" t="str">
            <v>SR171</v>
          </cell>
          <cell r="AG93">
            <v>35844</v>
          </cell>
          <cell r="AH93" t="str">
            <v>085-69044113</v>
          </cell>
          <cell r="AI93">
            <v>35842</v>
          </cell>
          <cell r="AJ93">
            <v>894954</v>
          </cell>
          <cell r="AK93">
            <v>35842</v>
          </cell>
          <cell r="AL93">
            <v>36</v>
          </cell>
          <cell r="AR93">
            <v>38.85</v>
          </cell>
          <cell r="AW93">
            <v>3</v>
          </cell>
          <cell r="AX93">
            <v>14551</v>
          </cell>
          <cell r="AY93">
            <v>2</v>
          </cell>
          <cell r="AZ93">
            <v>12526</v>
          </cell>
          <cell r="BA93">
            <v>0</v>
          </cell>
          <cell r="BB93">
            <v>0</v>
          </cell>
          <cell r="BC93">
            <v>5</v>
          </cell>
          <cell r="BD93">
            <v>27077</v>
          </cell>
          <cell r="BF93">
            <v>243318</v>
          </cell>
          <cell r="BG93">
            <v>1051942</v>
          </cell>
          <cell r="BH93">
            <v>0</v>
          </cell>
          <cell r="BI93">
            <v>565306</v>
          </cell>
          <cell r="BJ93">
            <v>486635</v>
          </cell>
          <cell r="BK93">
            <v>0</v>
          </cell>
          <cell r="BL93">
            <v>4046714</v>
          </cell>
          <cell r="BM93">
            <v>35842</v>
          </cell>
          <cell r="BN93">
            <v>980314</v>
          </cell>
        </row>
        <row r="94">
          <cell r="A94">
            <v>91</v>
          </cell>
          <cell r="B94">
            <v>168</v>
          </cell>
          <cell r="C94">
            <v>35842</v>
          </cell>
          <cell r="D94" t="str">
            <v>c</v>
          </cell>
          <cell r="E94" t="str">
            <v>CHANNEL [V]</v>
          </cell>
          <cell r="F94" t="str">
            <v>9re</v>
          </cell>
          <cell r="G94" t="str">
            <v>Winners Mangta Hai</v>
          </cell>
          <cell r="H94">
            <v>26</v>
          </cell>
          <cell r="I94">
            <v>35809</v>
          </cell>
          <cell r="J94" t="str">
            <v>3a</v>
          </cell>
          <cell r="K94" t="str">
            <v>ANALOG - 3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6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40000</v>
          </cell>
          <cell r="Y94">
            <v>17428</v>
          </cell>
          <cell r="Z94">
            <v>2000</v>
          </cell>
          <cell r="AA94">
            <v>59428</v>
          </cell>
          <cell r="AB94">
            <v>2971</v>
          </cell>
          <cell r="AC94">
            <v>62399</v>
          </cell>
          <cell r="AD94">
            <v>1642</v>
          </cell>
          <cell r="AE94">
            <v>28719</v>
          </cell>
          <cell r="AF94" t="str">
            <v>SR171</v>
          </cell>
          <cell r="AG94">
            <v>35844</v>
          </cell>
          <cell r="AH94" t="str">
            <v>085-69044113</v>
          </cell>
          <cell r="AI94">
            <v>35842</v>
          </cell>
          <cell r="AJ94">
            <v>894954</v>
          </cell>
          <cell r="AK94">
            <v>35842</v>
          </cell>
          <cell r="AL94">
            <v>36</v>
          </cell>
          <cell r="AR94">
            <v>38.85</v>
          </cell>
          <cell r="AW94">
            <v>3</v>
          </cell>
          <cell r="AX94">
            <v>14551</v>
          </cell>
          <cell r="AY94">
            <v>2</v>
          </cell>
          <cell r="AZ94">
            <v>12526</v>
          </cell>
          <cell r="BA94">
            <v>1</v>
          </cell>
          <cell r="BB94">
            <v>1642</v>
          </cell>
          <cell r="BC94">
            <v>6</v>
          </cell>
          <cell r="BD94">
            <v>28719</v>
          </cell>
          <cell r="BF94">
            <v>63792</v>
          </cell>
          <cell r="BG94">
            <v>1115734</v>
          </cell>
          <cell r="BH94">
            <v>0</v>
          </cell>
          <cell r="BI94">
            <v>565306</v>
          </cell>
          <cell r="BJ94">
            <v>486635</v>
          </cell>
          <cell r="BK94">
            <v>63792</v>
          </cell>
          <cell r="BL94">
            <v>4046714</v>
          </cell>
          <cell r="BM94">
            <v>35842</v>
          </cell>
          <cell r="BN94">
            <v>980314</v>
          </cell>
        </row>
        <row r="95">
          <cell r="A95">
            <v>92</v>
          </cell>
          <cell r="B95">
            <v>168</v>
          </cell>
          <cell r="C95">
            <v>35842</v>
          </cell>
          <cell r="D95" t="str">
            <v>c</v>
          </cell>
          <cell r="E95" t="str">
            <v>CHANNEL [V]</v>
          </cell>
          <cell r="F95" t="str">
            <v>3REV</v>
          </cell>
          <cell r="G95" t="str">
            <v>Simply South</v>
          </cell>
          <cell r="H95">
            <v>37</v>
          </cell>
          <cell r="I95">
            <v>35808</v>
          </cell>
          <cell r="J95" t="str">
            <v>3a</v>
          </cell>
          <cell r="K95" t="str">
            <v>ANALOG - 3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7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05000</v>
          </cell>
          <cell r="Y95">
            <v>45749</v>
          </cell>
          <cell r="Z95">
            <v>5250</v>
          </cell>
          <cell r="AA95">
            <v>155999</v>
          </cell>
          <cell r="AB95">
            <v>7800</v>
          </cell>
          <cell r="AC95">
            <v>163799</v>
          </cell>
          <cell r="AD95">
            <v>4311</v>
          </cell>
          <cell r="AE95">
            <v>33030</v>
          </cell>
          <cell r="AF95" t="str">
            <v>SR171</v>
          </cell>
          <cell r="AG95">
            <v>35844</v>
          </cell>
          <cell r="AH95" t="str">
            <v>085-69044113</v>
          </cell>
          <cell r="AI95">
            <v>35842</v>
          </cell>
          <cell r="AJ95">
            <v>894954</v>
          </cell>
          <cell r="AK95">
            <v>35842</v>
          </cell>
          <cell r="AL95">
            <v>36</v>
          </cell>
          <cell r="AR95">
            <v>38.85</v>
          </cell>
          <cell r="AW95">
            <v>3</v>
          </cell>
          <cell r="AX95">
            <v>14551</v>
          </cell>
          <cell r="AY95">
            <v>2</v>
          </cell>
          <cell r="AZ95">
            <v>12526</v>
          </cell>
          <cell r="BA95">
            <v>2</v>
          </cell>
          <cell r="BB95">
            <v>5953</v>
          </cell>
          <cell r="BC95">
            <v>7</v>
          </cell>
          <cell r="BD95">
            <v>33030</v>
          </cell>
          <cell r="BF95">
            <v>167482</v>
          </cell>
          <cell r="BG95">
            <v>1283216</v>
          </cell>
          <cell r="BH95">
            <v>0</v>
          </cell>
          <cell r="BI95">
            <v>565306</v>
          </cell>
          <cell r="BJ95">
            <v>486635</v>
          </cell>
          <cell r="BK95">
            <v>231274</v>
          </cell>
          <cell r="BL95">
            <v>4046714</v>
          </cell>
          <cell r="BM95">
            <v>35842</v>
          </cell>
          <cell r="BN95">
            <v>980314</v>
          </cell>
        </row>
        <row r="96">
          <cell r="A96">
            <v>93</v>
          </cell>
          <cell r="B96">
            <v>168</v>
          </cell>
          <cell r="C96">
            <v>35842</v>
          </cell>
          <cell r="D96" t="str">
            <v>c</v>
          </cell>
          <cell r="E96" t="str">
            <v>CHANNEL [V]</v>
          </cell>
          <cell r="F96" t="str">
            <v>18RE</v>
          </cell>
          <cell r="G96" t="str">
            <v>Udham Singh</v>
          </cell>
          <cell r="H96">
            <v>19</v>
          </cell>
          <cell r="I96" t="str">
            <v>12.01.98 to 16/1/98</v>
          </cell>
          <cell r="J96" t="str">
            <v>3a</v>
          </cell>
          <cell r="K96" t="str">
            <v>ANALOG - 3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8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9000</v>
          </cell>
          <cell r="Y96">
            <v>3921</v>
          </cell>
          <cell r="Z96">
            <v>450</v>
          </cell>
          <cell r="AA96">
            <v>13371</v>
          </cell>
          <cell r="AB96">
            <v>669</v>
          </cell>
          <cell r="AC96">
            <v>14040</v>
          </cell>
          <cell r="AD96">
            <v>369</v>
          </cell>
          <cell r="AE96">
            <v>33399</v>
          </cell>
          <cell r="AF96" t="str">
            <v>SR171</v>
          </cell>
          <cell r="AG96">
            <v>35844</v>
          </cell>
          <cell r="AH96" t="str">
            <v>085-69044113</v>
          </cell>
          <cell r="AI96">
            <v>35842</v>
          </cell>
          <cell r="AJ96">
            <v>894954</v>
          </cell>
          <cell r="AK96">
            <v>35842</v>
          </cell>
          <cell r="AL96">
            <v>36</v>
          </cell>
          <cell r="AR96">
            <v>38.85</v>
          </cell>
          <cell r="AW96">
            <v>3</v>
          </cell>
          <cell r="AX96">
            <v>14551</v>
          </cell>
          <cell r="AY96">
            <v>2</v>
          </cell>
          <cell r="AZ96">
            <v>12526</v>
          </cell>
          <cell r="BA96">
            <v>3</v>
          </cell>
          <cell r="BB96">
            <v>6322</v>
          </cell>
          <cell r="BC96">
            <v>8</v>
          </cell>
          <cell r="BD96">
            <v>33399</v>
          </cell>
          <cell r="BF96">
            <v>14336</v>
          </cell>
          <cell r="BG96">
            <v>1297552</v>
          </cell>
          <cell r="BH96">
            <v>0</v>
          </cell>
          <cell r="BI96">
            <v>565306</v>
          </cell>
          <cell r="BJ96">
            <v>486635</v>
          </cell>
          <cell r="BK96">
            <v>245610</v>
          </cell>
          <cell r="BL96">
            <v>4046714</v>
          </cell>
          <cell r="BM96">
            <v>35842</v>
          </cell>
          <cell r="BN96">
            <v>980314</v>
          </cell>
        </row>
        <row r="97">
          <cell r="A97">
            <v>94</v>
          </cell>
          <cell r="B97">
            <v>168</v>
          </cell>
          <cell r="C97">
            <v>35842</v>
          </cell>
          <cell r="D97" t="str">
            <v>c</v>
          </cell>
          <cell r="E97" t="str">
            <v>CHANNEL [V]</v>
          </cell>
          <cell r="F97" t="str">
            <v>18ARE</v>
          </cell>
          <cell r="G97" t="str">
            <v>Udham Singh Interstitials</v>
          </cell>
          <cell r="H97" t="str">
            <v>19a</v>
          </cell>
          <cell r="I97">
            <v>35812</v>
          </cell>
          <cell r="J97" t="str">
            <v>3a</v>
          </cell>
          <cell r="K97" t="str">
            <v>ANALOG - 3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9000</v>
          </cell>
          <cell r="Y97">
            <v>3921</v>
          </cell>
          <cell r="Z97">
            <v>450</v>
          </cell>
          <cell r="AA97">
            <v>13371</v>
          </cell>
          <cell r="AB97">
            <v>669</v>
          </cell>
          <cell r="AC97">
            <v>14040</v>
          </cell>
          <cell r="AD97">
            <v>369</v>
          </cell>
          <cell r="AE97">
            <v>33768</v>
          </cell>
          <cell r="AF97" t="str">
            <v>SR171</v>
          </cell>
          <cell r="AG97">
            <v>35844</v>
          </cell>
          <cell r="AH97" t="str">
            <v>085-69044113</v>
          </cell>
          <cell r="AI97">
            <v>35842</v>
          </cell>
          <cell r="AJ97">
            <v>894954</v>
          </cell>
          <cell r="AK97">
            <v>35842</v>
          </cell>
          <cell r="AL97">
            <v>36</v>
          </cell>
          <cell r="AR97">
            <v>38.85</v>
          </cell>
          <cell r="AW97">
            <v>3</v>
          </cell>
          <cell r="AX97">
            <v>14551</v>
          </cell>
          <cell r="AY97">
            <v>2</v>
          </cell>
          <cell r="AZ97">
            <v>12526</v>
          </cell>
          <cell r="BA97">
            <v>4</v>
          </cell>
          <cell r="BB97">
            <v>6691</v>
          </cell>
          <cell r="BC97">
            <v>9</v>
          </cell>
          <cell r="BD97">
            <v>33768</v>
          </cell>
          <cell r="BF97">
            <v>14336</v>
          </cell>
          <cell r="BG97">
            <v>1311888</v>
          </cell>
          <cell r="BH97">
            <v>0</v>
          </cell>
          <cell r="BI97">
            <v>565306</v>
          </cell>
          <cell r="BJ97">
            <v>486635</v>
          </cell>
          <cell r="BK97">
            <v>259945</v>
          </cell>
          <cell r="BL97">
            <v>4046714</v>
          </cell>
          <cell r="BM97">
            <v>35842</v>
          </cell>
          <cell r="BN97">
            <v>980314</v>
          </cell>
        </row>
        <row r="98">
          <cell r="A98">
            <v>95</v>
          </cell>
          <cell r="B98">
            <v>168</v>
          </cell>
          <cell r="C98">
            <v>35842</v>
          </cell>
          <cell r="D98" t="str">
            <v>c</v>
          </cell>
          <cell r="E98" t="str">
            <v>CHANNEL [V]</v>
          </cell>
          <cell r="F98">
            <v>60</v>
          </cell>
          <cell r="G98" t="str">
            <v>House Arrest</v>
          </cell>
          <cell r="H98">
            <v>6</v>
          </cell>
          <cell r="I98">
            <v>35807</v>
          </cell>
          <cell r="J98" t="str">
            <v>3a</v>
          </cell>
          <cell r="K98" t="str">
            <v>ANALOG - 3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9670</v>
          </cell>
          <cell r="Y98">
            <v>4213</v>
          </cell>
          <cell r="Z98">
            <v>484</v>
          </cell>
          <cell r="AA98">
            <v>14367</v>
          </cell>
          <cell r="AB98">
            <v>718</v>
          </cell>
          <cell r="AC98">
            <v>15085</v>
          </cell>
          <cell r="AD98">
            <v>397</v>
          </cell>
          <cell r="AE98">
            <v>34165</v>
          </cell>
          <cell r="AF98" t="str">
            <v>SR171</v>
          </cell>
          <cell r="AG98">
            <v>35844</v>
          </cell>
          <cell r="AH98" t="str">
            <v>085-69044113</v>
          </cell>
          <cell r="AI98">
            <v>35842</v>
          </cell>
          <cell r="AJ98">
            <v>894954</v>
          </cell>
          <cell r="AK98">
            <v>35842</v>
          </cell>
          <cell r="AL98">
            <v>36</v>
          </cell>
          <cell r="AR98">
            <v>38.85</v>
          </cell>
          <cell r="AW98">
            <v>3</v>
          </cell>
          <cell r="AX98">
            <v>14551</v>
          </cell>
          <cell r="AY98">
            <v>2</v>
          </cell>
          <cell r="AZ98">
            <v>12526</v>
          </cell>
          <cell r="BA98">
            <v>5</v>
          </cell>
          <cell r="BB98">
            <v>7088</v>
          </cell>
          <cell r="BC98">
            <v>10</v>
          </cell>
          <cell r="BD98">
            <v>34165</v>
          </cell>
          <cell r="BF98">
            <v>15423</v>
          </cell>
          <cell r="BG98">
            <v>1327311</v>
          </cell>
          <cell r="BH98">
            <v>0</v>
          </cell>
          <cell r="BI98">
            <v>565306</v>
          </cell>
          <cell r="BJ98">
            <v>486635</v>
          </cell>
          <cell r="BK98">
            <v>275369</v>
          </cell>
          <cell r="BL98">
            <v>4046714</v>
          </cell>
          <cell r="BM98">
            <v>35842</v>
          </cell>
          <cell r="BN98">
            <v>980314</v>
          </cell>
        </row>
        <row r="99">
          <cell r="A99">
            <v>96</v>
          </cell>
          <cell r="B99">
            <v>168</v>
          </cell>
          <cell r="C99">
            <v>35842</v>
          </cell>
          <cell r="D99" t="str">
            <v>c</v>
          </cell>
          <cell r="E99" t="str">
            <v>CHANNEL [V]</v>
          </cell>
          <cell r="F99" t="str">
            <v>2RE</v>
          </cell>
          <cell r="G99" t="str">
            <v>Channel-V News  Screen Videocon Awards'97</v>
          </cell>
          <cell r="J99" t="str">
            <v>3a</v>
          </cell>
          <cell r="K99" t="str">
            <v>ANALOG - 3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1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5000</v>
          </cell>
          <cell r="Y99">
            <v>2179</v>
          </cell>
          <cell r="Z99">
            <v>250</v>
          </cell>
          <cell r="AA99">
            <v>7429</v>
          </cell>
          <cell r="AB99">
            <v>371</v>
          </cell>
          <cell r="AC99">
            <v>7800</v>
          </cell>
          <cell r="AD99">
            <v>205</v>
          </cell>
          <cell r="AE99">
            <v>34370</v>
          </cell>
          <cell r="AF99" t="str">
            <v>SR171</v>
          </cell>
          <cell r="AG99">
            <v>35844</v>
          </cell>
          <cell r="AH99" t="str">
            <v>085-69044113</v>
          </cell>
          <cell r="AI99">
            <v>35842</v>
          </cell>
          <cell r="AJ99">
            <v>894954</v>
          </cell>
          <cell r="AK99">
            <v>35842</v>
          </cell>
          <cell r="AL99">
            <v>36</v>
          </cell>
          <cell r="AR99">
            <v>38.85</v>
          </cell>
          <cell r="AW99">
            <v>3</v>
          </cell>
          <cell r="AX99">
            <v>14551</v>
          </cell>
          <cell r="AY99">
            <v>2</v>
          </cell>
          <cell r="AZ99">
            <v>12526</v>
          </cell>
          <cell r="BA99">
            <v>6</v>
          </cell>
          <cell r="BB99">
            <v>7293</v>
          </cell>
          <cell r="BC99">
            <v>11</v>
          </cell>
          <cell r="BD99">
            <v>34370</v>
          </cell>
          <cell r="BE99" t="str">
            <v>Screen Videocon Awards'97</v>
          </cell>
          <cell r="BF99">
            <v>7964</v>
          </cell>
          <cell r="BG99">
            <v>1335275</v>
          </cell>
          <cell r="BH99">
            <v>0</v>
          </cell>
          <cell r="BI99">
            <v>565306</v>
          </cell>
          <cell r="BJ99">
            <v>486635</v>
          </cell>
          <cell r="BK99">
            <v>283333</v>
          </cell>
          <cell r="BL99">
            <v>4046714</v>
          </cell>
          <cell r="BM99">
            <v>35842</v>
          </cell>
          <cell r="BN99">
            <v>980314</v>
          </cell>
        </row>
        <row r="100">
          <cell r="A100">
            <v>97</v>
          </cell>
          <cell r="B100">
            <v>168</v>
          </cell>
          <cell r="C100">
            <v>35842</v>
          </cell>
          <cell r="D100" t="str">
            <v>c</v>
          </cell>
          <cell r="E100" t="str">
            <v>CHANNEL [V]</v>
          </cell>
          <cell r="F100" t="str">
            <v>39DB</v>
          </cell>
          <cell r="G100" t="str">
            <v>Freestyle</v>
          </cell>
          <cell r="H100" t="str">
            <v>28/29</v>
          </cell>
          <cell r="I100" t="str">
            <v>16 &amp; 23/1/98</v>
          </cell>
          <cell r="J100" t="str">
            <v>3a</v>
          </cell>
          <cell r="K100" t="str">
            <v>ANALOG - 3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4566</v>
          </cell>
          <cell r="Y100">
            <v>10703</v>
          </cell>
          <cell r="Z100">
            <v>1228</v>
          </cell>
          <cell r="AA100">
            <v>36497</v>
          </cell>
          <cell r="AB100">
            <v>1825</v>
          </cell>
          <cell r="AC100">
            <v>38322</v>
          </cell>
          <cell r="AD100">
            <v>1008</v>
          </cell>
          <cell r="AE100">
            <v>35378</v>
          </cell>
          <cell r="AF100" t="str">
            <v>SR171</v>
          </cell>
          <cell r="AG100">
            <v>35844</v>
          </cell>
          <cell r="AH100" t="str">
            <v>085-69044113</v>
          </cell>
          <cell r="AI100">
            <v>35842</v>
          </cell>
          <cell r="AJ100">
            <v>894954</v>
          </cell>
          <cell r="AK100">
            <v>35842</v>
          </cell>
          <cell r="AL100">
            <v>36</v>
          </cell>
          <cell r="AR100">
            <v>38.85</v>
          </cell>
          <cell r="AW100">
            <v>3</v>
          </cell>
          <cell r="AX100">
            <v>14551</v>
          </cell>
          <cell r="AY100">
            <v>2</v>
          </cell>
          <cell r="AZ100">
            <v>12526</v>
          </cell>
          <cell r="BA100">
            <v>7</v>
          </cell>
          <cell r="BB100">
            <v>8301</v>
          </cell>
          <cell r="BC100">
            <v>12</v>
          </cell>
          <cell r="BD100">
            <v>35378</v>
          </cell>
          <cell r="BF100">
            <v>39161</v>
          </cell>
          <cell r="BG100">
            <v>1374436</v>
          </cell>
          <cell r="BH100">
            <v>0</v>
          </cell>
          <cell r="BI100">
            <v>565306</v>
          </cell>
          <cell r="BJ100">
            <v>486635</v>
          </cell>
          <cell r="BK100">
            <v>322494</v>
          </cell>
          <cell r="BL100">
            <v>4046714</v>
          </cell>
          <cell r="BM100">
            <v>35842</v>
          </cell>
          <cell r="BN100">
            <v>980314</v>
          </cell>
        </row>
        <row r="101">
          <cell r="A101">
            <v>98</v>
          </cell>
          <cell r="B101">
            <v>168</v>
          </cell>
          <cell r="C101">
            <v>35842</v>
          </cell>
          <cell r="D101" t="str">
            <v>c</v>
          </cell>
          <cell r="E101" t="str">
            <v>CHANNEL [V]</v>
          </cell>
          <cell r="F101" t="str">
            <v>36DB</v>
          </cell>
          <cell r="G101" t="str">
            <v>V-Spot</v>
          </cell>
          <cell r="H101" t="str">
            <v>28/29</v>
          </cell>
          <cell r="I101" t="str">
            <v>18 &amp; 25/1/98</v>
          </cell>
          <cell r="J101" t="str">
            <v>3a</v>
          </cell>
          <cell r="K101" t="str">
            <v>ANALOG - 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3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6000</v>
          </cell>
          <cell r="Y101">
            <v>15685</v>
          </cell>
          <cell r="Z101">
            <v>1800</v>
          </cell>
          <cell r="AA101">
            <v>53485</v>
          </cell>
          <cell r="AB101">
            <v>2674</v>
          </cell>
          <cell r="AC101">
            <v>56159</v>
          </cell>
          <cell r="AD101">
            <v>1478</v>
          </cell>
          <cell r="AE101">
            <v>36856</v>
          </cell>
          <cell r="AF101" t="str">
            <v>SR171</v>
          </cell>
          <cell r="AG101">
            <v>35844</v>
          </cell>
          <cell r="AH101" t="str">
            <v>085-69044113</v>
          </cell>
          <cell r="AI101">
            <v>35842</v>
          </cell>
          <cell r="AJ101">
            <v>894954</v>
          </cell>
          <cell r="AK101">
            <v>35842</v>
          </cell>
          <cell r="AL101">
            <v>36</v>
          </cell>
          <cell r="AR101">
            <v>38.85</v>
          </cell>
          <cell r="AW101">
            <v>3</v>
          </cell>
          <cell r="AX101">
            <v>14551</v>
          </cell>
          <cell r="AY101">
            <v>2</v>
          </cell>
          <cell r="AZ101">
            <v>12526</v>
          </cell>
          <cell r="BA101">
            <v>8</v>
          </cell>
          <cell r="BB101">
            <v>9779</v>
          </cell>
          <cell r="BC101">
            <v>13</v>
          </cell>
          <cell r="BD101">
            <v>36856</v>
          </cell>
          <cell r="BF101">
            <v>57420</v>
          </cell>
          <cell r="BG101">
            <v>1431856</v>
          </cell>
          <cell r="BH101">
            <v>0</v>
          </cell>
          <cell r="BI101">
            <v>565306</v>
          </cell>
          <cell r="BJ101">
            <v>486635</v>
          </cell>
          <cell r="BK101">
            <v>379914</v>
          </cell>
          <cell r="BL101">
            <v>4046714</v>
          </cell>
          <cell r="BM101">
            <v>35842</v>
          </cell>
          <cell r="BN101">
            <v>980314</v>
          </cell>
        </row>
        <row r="102">
          <cell r="A102">
            <v>99</v>
          </cell>
          <cell r="B102">
            <v>168</v>
          </cell>
          <cell r="C102">
            <v>35842</v>
          </cell>
          <cell r="D102" t="str">
            <v>c</v>
          </cell>
          <cell r="E102" t="str">
            <v>CHANNEL [V]</v>
          </cell>
          <cell r="F102" t="str">
            <v>2RE</v>
          </cell>
          <cell r="G102" t="str">
            <v>Channel-V News  The Greatest Dance Mix Collection-2</v>
          </cell>
          <cell r="J102" t="str">
            <v>3a</v>
          </cell>
          <cell r="K102" t="str">
            <v>ANALOG - 3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5000</v>
          </cell>
          <cell r="Y102">
            <v>2179</v>
          </cell>
          <cell r="Z102">
            <v>250</v>
          </cell>
          <cell r="AA102">
            <v>7429</v>
          </cell>
          <cell r="AB102">
            <v>371</v>
          </cell>
          <cell r="AC102">
            <v>7800</v>
          </cell>
          <cell r="AD102">
            <v>205</v>
          </cell>
          <cell r="AE102">
            <v>37061</v>
          </cell>
          <cell r="AF102" t="str">
            <v>SR171</v>
          </cell>
          <cell r="AG102">
            <v>35844</v>
          </cell>
          <cell r="AH102" t="str">
            <v>085-69044113</v>
          </cell>
          <cell r="AI102">
            <v>35842</v>
          </cell>
          <cell r="AJ102">
            <v>894954</v>
          </cell>
          <cell r="AK102">
            <v>35842</v>
          </cell>
          <cell r="AL102">
            <v>36</v>
          </cell>
          <cell r="AR102">
            <v>38.85</v>
          </cell>
          <cell r="AW102">
            <v>3</v>
          </cell>
          <cell r="AX102">
            <v>14551</v>
          </cell>
          <cell r="AY102">
            <v>2</v>
          </cell>
          <cell r="AZ102">
            <v>12526</v>
          </cell>
          <cell r="BA102">
            <v>9</v>
          </cell>
          <cell r="BB102">
            <v>9984</v>
          </cell>
          <cell r="BC102">
            <v>14</v>
          </cell>
          <cell r="BD102">
            <v>37061</v>
          </cell>
          <cell r="BE102" t="str">
            <v>The Greatest Dance Mix Collection-2</v>
          </cell>
          <cell r="BF102">
            <v>7964</v>
          </cell>
          <cell r="BG102">
            <v>1439820</v>
          </cell>
          <cell r="BH102">
            <v>0</v>
          </cell>
          <cell r="BI102">
            <v>565306</v>
          </cell>
          <cell r="BJ102">
            <v>486635</v>
          </cell>
          <cell r="BK102">
            <v>387878</v>
          </cell>
          <cell r="BL102">
            <v>4046714</v>
          </cell>
          <cell r="BM102">
            <v>35842</v>
          </cell>
          <cell r="BN102">
            <v>980314</v>
          </cell>
        </row>
        <row r="103">
          <cell r="A103">
            <v>100</v>
          </cell>
          <cell r="B103">
            <v>168</v>
          </cell>
          <cell r="C103">
            <v>35842</v>
          </cell>
          <cell r="D103" t="str">
            <v>c</v>
          </cell>
          <cell r="E103" t="str">
            <v>CHANNEL [V]</v>
          </cell>
          <cell r="F103">
            <v>33</v>
          </cell>
          <cell r="G103" t="str">
            <v>Amped</v>
          </cell>
          <cell r="H103">
            <v>27</v>
          </cell>
          <cell r="I103">
            <v>35810</v>
          </cell>
          <cell r="J103" t="str">
            <v>3a</v>
          </cell>
          <cell r="K103" t="str">
            <v>ANALOG - 3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18000</v>
          </cell>
          <cell r="Y103">
            <v>7843</v>
          </cell>
          <cell r="Z103">
            <v>900</v>
          </cell>
          <cell r="AA103">
            <v>26743</v>
          </cell>
          <cell r="AB103">
            <v>1337</v>
          </cell>
          <cell r="AC103">
            <v>28080</v>
          </cell>
          <cell r="AD103">
            <v>739</v>
          </cell>
          <cell r="AE103">
            <v>37800</v>
          </cell>
          <cell r="AF103" t="str">
            <v>SR171</v>
          </cell>
          <cell r="AG103">
            <v>35844</v>
          </cell>
          <cell r="AH103" t="str">
            <v>085-69044113</v>
          </cell>
          <cell r="AI103">
            <v>35842</v>
          </cell>
          <cell r="AJ103">
            <v>894954</v>
          </cell>
          <cell r="AK103">
            <v>35842</v>
          </cell>
          <cell r="AL103">
            <v>36</v>
          </cell>
          <cell r="AR103">
            <v>38.85</v>
          </cell>
          <cell r="AW103">
            <v>3</v>
          </cell>
          <cell r="AX103">
            <v>14551</v>
          </cell>
          <cell r="AY103">
            <v>2</v>
          </cell>
          <cell r="AZ103">
            <v>12526</v>
          </cell>
          <cell r="BA103">
            <v>10</v>
          </cell>
          <cell r="BB103">
            <v>10723</v>
          </cell>
          <cell r="BC103">
            <v>15</v>
          </cell>
          <cell r="BD103">
            <v>37800</v>
          </cell>
          <cell r="BF103">
            <v>28710</v>
          </cell>
          <cell r="BG103">
            <v>1468530</v>
          </cell>
          <cell r="BH103">
            <v>0</v>
          </cell>
          <cell r="BI103">
            <v>565306</v>
          </cell>
          <cell r="BJ103">
            <v>486635</v>
          </cell>
          <cell r="BK103">
            <v>416589</v>
          </cell>
          <cell r="BL103">
            <v>4046714</v>
          </cell>
          <cell r="BM103">
            <v>35842</v>
          </cell>
          <cell r="BN103">
            <v>980314</v>
          </cell>
        </row>
        <row r="104">
          <cell r="A104">
            <v>101</v>
          </cell>
          <cell r="B104">
            <v>168</v>
          </cell>
          <cell r="C104">
            <v>35842</v>
          </cell>
          <cell r="D104" t="str">
            <v>c</v>
          </cell>
          <cell r="E104" t="str">
            <v>CHANNEL [V]</v>
          </cell>
          <cell r="F104" t="str">
            <v>37sin</v>
          </cell>
          <cell r="G104" t="str">
            <v>Over the Edge</v>
          </cell>
          <cell r="H104">
            <v>26</v>
          </cell>
          <cell r="I104">
            <v>35807</v>
          </cell>
          <cell r="J104" t="str">
            <v>3a</v>
          </cell>
          <cell r="K104" t="str">
            <v>ANALOG - 3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6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2283</v>
          </cell>
          <cell r="Y104">
            <v>5352</v>
          </cell>
          <cell r="Z104">
            <v>614</v>
          </cell>
          <cell r="AA104">
            <v>18249</v>
          </cell>
          <cell r="AB104">
            <v>912</v>
          </cell>
          <cell r="AC104">
            <v>19161</v>
          </cell>
          <cell r="AD104">
            <v>504</v>
          </cell>
          <cell r="AE104">
            <v>38304</v>
          </cell>
          <cell r="AF104" t="str">
            <v>SR171</v>
          </cell>
          <cell r="AG104">
            <v>35844</v>
          </cell>
          <cell r="AH104" t="str">
            <v>085-69044113</v>
          </cell>
          <cell r="AI104">
            <v>35842</v>
          </cell>
          <cell r="AJ104">
            <v>894954</v>
          </cell>
          <cell r="AK104">
            <v>35842</v>
          </cell>
          <cell r="AL104">
            <v>36</v>
          </cell>
          <cell r="AR104">
            <v>38.85</v>
          </cell>
          <cell r="AW104">
            <v>3</v>
          </cell>
          <cell r="AX104">
            <v>14551</v>
          </cell>
          <cell r="AY104">
            <v>2</v>
          </cell>
          <cell r="AZ104">
            <v>12526</v>
          </cell>
          <cell r="BA104">
            <v>11</v>
          </cell>
          <cell r="BB104">
            <v>11227</v>
          </cell>
          <cell r="BC104">
            <v>16</v>
          </cell>
          <cell r="BD104">
            <v>38304</v>
          </cell>
          <cell r="BF104">
            <v>19580</v>
          </cell>
          <cell r="BG104">
            <v>1488110</v>
          </cell>
          <cell r="BH104">
            <v>0</v>
          </cell>
          <cell r="BI104">
            <v>565306</v>
          </cell>
          <cell r="BJ104">
            <v>486635</v>
          </cell>
          <cell r="BK104">
            <v>436169</v>
          </cell>
          <cell r="BL104">
            <v>4046714</v>
          </cell>
          <cell r="BM104">
            <v>35842</v>
          </cell>
          <cell r="BN104">
            <v>980314</v>
          </cell>
        </row>
        <row r="105">
          <cell r="A105">
            <v>102</v>
          </cell>
          <cell r="B105">
            <v>168</v>
          </cell>
          <cell r="C105">
            <v>35842</v>
          </cell>
          <cell r="D105" t="str">
            <v>c</v>
          </cell>
          <cell r="E105" t="str">
            <v>CHANNEL [V]</v>
          </cell>
          <cell r="F105">
            <v>60</v>
          </cell>
          <cell r="G105" t="str">
            <v>House Arrest</v>
          </cell>
          <cell r="H105">
            <v>8</v>
          </cell>
          <cell r="I105">
            <v>35840</v>
          </cell>
          <cell r="J105" t="str">
            <v>3a</v>
          </cell>
          <cell r="K105" t="str">
            <v>ANALOG - 3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7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9670</v>
          </cell>
          <cell r="Y105">
            <v>4213</v>
          </cell>
          <cell r="Z105">
            <v>484</v>
          </cell>
          <cell r="AA105">
            <v>14367</v>
          </cell>
          <cell r="AB105">
            <v>718</v>
          </cell>
          <cell r="AC105">
            <v>15085</v>
          </cell>
          <cell r="AD105">
            <v>397</v>
          </cell>
          <cell r="AE105">
            <v>38701</v>
          </cell>
          <cell r="AF105" t="str">
            <v>SR171</v>
          </cell>
          <cell r="AG105">
            <v>35844</v>
          </cell>
          <cell r="AH105" t="str">
            <v>085-69044113</v>
          </cell>
          <cell r="AI105">
            <v>35842</v>
          </cell>
          <cell r="AJ105">
            <v>894954</v>
          </cell>
          <cell r="AK105">
            <v>35842</v>
          </cell>
          <cell r="AL105">
            <v>36</v>
          </cell>
          <cell r="AR105">
            <v>38.85</v>
          </cell>
          <cell r="AW105">
            <v>3</v>
          </cell>
          <cell r="AX105">
            <v>14551</v>
          </cell>
          <cell r="AY105">
            <v>2</v>
          </cell>
          <cell r="AZ105">
            <v>12526</v>
          </cell>
          <cell r="BA105">
            <v>12</v>
          </cell>
          <cell r="BB105">
            <v>11624</v>
          </cell>
          <cell r="BC105">
            <v>17</v>
          </cell>
          <cell r="BD105">
            <v>38701</v>
          </cell>
          <cell r="BF105">
            <v>15423</v>
          </cell>
          <cell r="BG105">
            <v>1503533</v>
          </cell>
          <cell r="BH105">
            <v>0</v>
          </cell>
          <cell r="BI105">
            <v>565306</v>
          </cell>
          <cell r="BJ105">
            <v>486635</v>
          </cell>
          <cell r="BK105">
            <v>451592</v>
          </cell>
          <cell r="BL105">
            <v>4046714</v>
          </cell>
          <cell r="BM105">
            <v>35842</v>
          </cell>
          <cell r="BN105">
            <v>980314</v>
          </cell>
        </row>
        <row r="106">
          <cell r="A106">
            <v>103</v>
          </cell>
          <cell r="B106">
            <v>168</v>
          </cell>
          <cell r="C106">
            <v>35842</v>
          </cell>
          <cell r="D106" t="str">
            <v>c</v>
          </cell>
          <cell r="E106" t="str">
            <v>CHANNEL [V]</v>
          </cell>
          <cell r="F106">
            <v>60</v>
          </cell>
          <cell r="G106" t="str">
            <v>House Arrest</v>
          </cell>
          <cell r="H106">
            <v>9</v>
          </cell>
          <cell r="I106">
            <v>35841</v>
          </cell>
          <cell r="J106" t="str">
            <v>3a</v>
          </cell>
          <cell r="K106" t="str">
            <v>ANALOG - 3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8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9670</v>
          </cell>
          <cell r="Y106">
            <v>4213</v>
          </cell>
          <cell r="Z106">
            <v>484</v>
          </cell>
          <cell r="AA106">
            <v>14367</v>
          </cell>
          <cell r="AB106">
            <v>718</v>
          </cell>
          <cell r="AC106">
            <v>15085</v>
          </cell>
          <cell r="AD106">
            <v>397</v>
          </cell>
          <cell r="AE106">
            <v>39098</v>
          </cell>
          <cell r="AF106" t="str">
            <v>SR171</v>
          </cell>
          <cell r="AG106">
            <v>35844</v>
          </cell>
          <cell r="AH106" t="str">
            <v>085-69044113</v>
          </cell>
          <cell r="AI106">
            <v>35842</v>
          </cell>
          <cell r="AJ106">
            <v>894954</v>
          </cell>
          <cell r="AK106">
            <v>35842</v>
          </cell>
          <cell r="AL106">
            <v>36</v>
          </cell>
          <cell r="AR106">
            <v>38.85</v>
          </cell>
          <cell r="AW106">
            <v>3</v>
          </cell>
          <cell r="AX106">
            <v>14551</v>
          </cell>
          <cell r="AY106">
            <v>2</v>
          </cell>
          <cell r="AZ106">
            <v>12526</v>
          </cell>
          <cell r="BA106">
            <v>13</v>
          </cell>
          <cell r="BB106">
            <v>12021</v>
          </cell>
          <cell r="BC106">
            <v>18</v>
          </cell>
          <cell r="BD106">
            <v>39098</v>
          </cell>
          <cell r="BF106">
            <v>15423</v>
          </cell>
          <cell r="BG106">
            <v>1518956</v>
          </cell>
          <cell r="BH106">
            <v>0</v>
          </cell>
          <cell r="BI106">
            <v>565306</v>
          </cell>
          <cell r="BJ106">
            <v>486635</v>
          </cell>
          <cell r="BK106">
            <v>467016</v>
          </cell>
          <cell r="BL106">
            <v>4046714</v>
          </cell>
          <cell r="BM106">
            <v>35842</v>
          </cell>
          <cell r="BN106">
            <v>980314</v>
          </cell>
        </row>
        <row r="107">
          <cell r="A107">
            <v>104</v>
          </cell>
          <cell r="B107">
            <v>168</v>
          </cell>
          <cell r="C107">
            <v>35842</v>
          </cell>
          <cell r="D107" t="str">
            <v>c</v>
          </cell>
          <cell r="E107" t="str">
            <v>CHANNEL [V]</v>
          </cell>
          <cell r="F107">
            <v>60</v>
          </cell>
          <cell r="G107" t="str">
            <v>House Arrest</v>
          </cell>
          <cell r="H107">
            <v>10</v>
          </cell>
          <cell r="I107">
            <v>35842</v>
          </cell>
          <cell r="J107" t="str">
            <v>3a</v>
          </cell>
          <cell r="K107" t="str">
            <v>ANALOG - 3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9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9670</v>
          </cell>
          <cell r="Y107">
            <v>4213</v>
          </cell>
          <cell r="Z107">
            <v>484</v>
          </cell>
          <cell r="AA107">
            <v>14367</v>
          </cell>
          <cell r="AB107">
            <v>718</v>
          </cell>
          <cell r="AC107">
            <v>15085</v>
          </cell>
          <cell r="AD107">
            <v>397</v>
          </cell>
          <cell r="AE107">
            <v>39495</v>
          </cell>
          <cell r="AF107" t="str">
            <v>SR171</v>
          </cell>
          <cell r="AG107">
            <v>35844</v>
          </cell>
          <cell r="AH107" t="str">
            <v>085-69044113</v>
          </cell>
          <cell r="AI107">
            <v>35842</v>
          </cell>
          <cell r="AJ107">
            <v>894954</v>
          </cell>
          <cell r="AK107">
            <v>35842</v>
          </cell>
          <cell r="AL107">
            <v>36</v>
          </cell>
          <cell r="AR107">
            <v>38.85</v>
          </cell>
          <cell r="AW107">
            <v>3</v>
          </cell>
          <cell r="AX107">
            <v>14551</v>
          </cell>
          <cell r="AY107">
            <v>2</v>
          </cell>
          <cell r="AZ107">
            <v>12526</v>
          </cell>
          <cell r="BA107">
            <v>14</v>
          </cell>
          <cell r="BB107">
            <v>12418</v>
          </cell>
          <cell r="BC107">
            <v>19</v>
          </cell>
          <cell r="BD107">
            <v>39495</v>
          </cell>
          <cell r="BF107">
            <v>15423</v>
          </cell>
          <cell r="BG107">
            <v>1534379</v>
          </cell>
          <cell r="BH107">
            <v>0</v>
          </cell>
          <cell r="BI107">
            <v>565306</v>
          </cell>
          <cell r="BJ107">
            <v>486635</v>
          </cell>
          <cell r="BK107">
            <v>482439</v>
          </cell>
          <cell r="BL107">
            <v>4046714</v>
          </cell>
          <cell r="BM107">
            <v>35842</v>
          </cell>
          <cell r="BN107">
            <v>980314</v>
          </cell>
        </row>
        <row r="108">
          <cell r="A108">
            <v>105</v>
          </cell>
          <cell r="B108">
            <v>168</v>
          </cell>
          <cell r="C108">
            <v>35842</v>
          </cell>
          <cell r="D108" t="str">
            <v>c</v>
          </cell>
          <cell r="E108" t="str">
            <v>CHANNEL [V]</v>
          </cell>
          <cell r="F108" t="str">
            <v>64db</v>
          </cell>
          <cell r="G108" t="str">
            <v>Volume Double</v>
          </cell>
          <cell r="H108" t="str">
            <v>1/2</v>
          </cell>
          <cell r="I108" t="str">
            <v>12 &amp; 13/1/98</v>
          </cell>
          <cell r="J108" t="str">
            <v>3a</v>
          </cell>
          <cell r="K108" t="str">
            <v>ANALOG - 3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2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8943.2</v>
          </cell>
          <cell r="Y108">
            <v>8254</v>
          </cell>
          <cell r="Z108">
            <v>947</v>
          </cell>
          <cell r="AA108">
            <v>28144.2</v>
          </cell>
          <cell r="AB108">
            <v>1407</v>
          </cell>
          <cell r="AC108">
            <v>29551.200000000001</v>
          </cell>
          <cell r="AD108">
            <v>778</v>
          </cell>
          <cell r="AE108">
            <v>40273</v>
          </cell>
          <cell r="AF108" t="str">
            <v>SR171</v>
          </cell>
          <cell r="AG108">
            <v>35844</v>
          </cell>
          <cell r="AH108" t="str">
            <v>085-69044113</v>
          </cell>
          <cell r="AI108">
            <v>35842</v>
          </cell>
          <cell r="AJ108">
            <v>894954</v>
          </cell>
          <cell r="AK108">
            <v>35842</v>
          </cell>
          <cell r="AL108">
            <v>36</v>
          </cell>
          <cell r="AR108">
            <v>38.85</v>
          </cell>
          <cell r="AW108">
            <v>3</v>
          </cell>
          <cell r="AX108">
            <v>14551</v>
          </cell>
          <cell r="AY108">
            <v>2</v>
          </cell>
          <cell r="AZ108">
            <v>12526</v>
          </cell>
          <cell r="BA108">
            <v>15</v>
          </cell>
          <cell r="BB108">
            <v>13196</v>
          </cell>
          <cell r="BC108">
            <v>20</v>
          </cell>
          <cell r="BD108">
            <v>40273</v>
          </cell>
          <cell r="BF108">
            <v>30225</v>
          </cell>
          <cell r="BG108">
            <v>1564604</v>
          </cell>
          <cell r="BH108">
            <v>0</v>
          </cell>
          <cell r="BI108">
            <v>565306</v>
          </cell>
          <cell r="BJ108">
            <v>486635</v>
          </cell>
          <cell r="BK108">
            <v>512665</v>
          </cell>
          <cell r="BL108">
            <v>4046714</v>
          </cell>
          <cell r="BM108">
            <v>35842</v>
          </cell>
          <cell r="BN108">
            <v>980314</v>
          </cell>
        </row>
        <row r="109">
          <cell r="A109">
            <v>106</v>
          </cell>
          <cell r="B109">
            <v>168</v>
          </cell>
          <cell r="C109">
            <v>35842</v>
          </cell>
          <cell r="D109" t="str">
            <v>c</v>
          </cell>
          <cell r="E109" t="str">
            <v>CHANNEL [V]</v>
          </cell>
          <cell r="F109">
            <v>65</v>
          </cell>
          <cell r="G109" t="str">
            <v>Rewind-70's</v>
          </cell>
          <cell r="H109">
            <v>15</v>
          </cell>
          <cell r="I109">
            <v>35809</v>
          </cell>
          <cell r="J109" t="str">
            <v>3a</v>
          </cell>
          <cell r="K109" t="str">
            <v>ANALOG - 3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6000</v>
          </cell>
          <cell r="Y109">
            <v>6971</v>
          </cell>
          <cell r="Z109">
            <v>800</v>
          </cell>
          <cell r="AA109">
            <v>23771</v>
          </cell>
          <cell r="AB109">
            <v>1189</v>
          </cell>
          <cell r="AC109">
            <v>24960</v>
          </cell>
          <cell r="AD109">
            <v>657</v>
          </cell>
          <cell r="AE109">
            <v>40930</v>
          </cell>
          <cell r="AF109" t="str">
            <v>SR171</v>
          </cell>
          <cell r="AG109">
            <v>35844</v>
          </cell>
          <cell r="AH109" t="str">
            <v>085-69044113</v>
          </cell>
          <cell r="AI109">
            <v>35842</v>
          </cell>
          <cell r="AJ109">
            <v>894954</v>
          </cell>
          <cell r="AK109">
            <v>35842</v>
          </cell>
          <cell r="AL109">
            <v>36</v>
          </cell>
          <cell r="AR109">
            <v>38.85</v>
          </cell>
          <cell r="AW109">
            <v>3</v>
          </cell>
          <cell r="AX109">
            <v>14551</v>
          </cell>
          <cell r="AY109">
            <v>2</v>
          </cell>
          <cell r="AZ109">
            <v>12526</v>
          </cell>
          <cell r="BA109">
            <v>16</v>
          </cell>
          <cell r="BB109">
            <v>13853</v>
          </cell>
          <cell r="BC109">
            <v>21</v>
          </cell>
          <cell r="BD109">
            <v>40930</v>
          </cell>
          <cell r="BF109">
            <v>25524</v>
          </cell>
          <cell r="BG109">
            <v>1590128</v>
          </cell>
          <cell r="BH109">
            <v>0</v>
          </cell>
          <cell r="BI109">
            <v>565306</v>
          </cell>
          <cell r="BJ109">
            <v>486635</v>
          </cell>
          <cell r="BK109">
            <v>538189</v>
          </cell>
          <cell r="BL109">
            <v>4046714</v>
          </cell>
          <cell r="BM109">
            <v>35842</v>
          </cell>
          <cell r="BN109">
            <v>980314</v>
          </cell>
        </row>
        <row r="110">
          <cell r="A110">
            <v>107</v>
          </cell>
          <cell r="B110">
            <v>168</v>
          </cell>
          <cell r="C110">
            <v>35842</v>
          </cell>
          <cell r="D110" t="str">
            <v>a</v>
          </cell>
          <cell r="E110" t="str">
            <v>STAR PLUS</v>
          </cell>
          <cell r="F110">
            <v>27</v>
          </cell>
          <cell r="G110" t="str">
            <v>Priya Tendulkar Show</v>
          </cell>
          <cell r="H110">
            <v>52</v>
          </cell>
          <cell r="I110">
            <v>35855</v>
          </cell>
          <cell r="J110" t="str">
            <v>3b</v>
          </cell>
          <cell r="K110" t="str">
            <v>ANALOG - 6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1</v>
          </cell>
          <cell r="S110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50000</v>
          </cell>
          <cell r="Y110">
            <v>4500</v>
          </cell>
          <cell r="Z110">
            <v>15000</v>
          </cell>
          <cell r="AA110">
            <v>169500</v>
          </cell>
          <cell r="AB110">
            <v>8475</v>
          </cell>
          <cell r="AC110">
            <v>177975</v>
          </cell>
          <cell r="AD110">
            <v>4684</v>
          </cell>
          <cell r="AE110">
            <v>45614</v>
          </cell>
          <cell r="AF110" t="str">
            <v>SR171</v>
          </cell>
          <cell r="AG110">
            <v>35844</v>
          </cell>
          <cell r="AH110" t="str">
            <v>085-69044113</v>
          </cell>
          <cell r="AI110">
            <v>35842</v>
          </cell>
          <cell r="AJ110">
            <v>894954</v>
          </cell>
          <cell r="AK110">
            <v>35842</v>
          </cell>
          <cell r="AL110">
            <v>36</v>
          </cell>
          <cell r="AR110">
            <v>38.85</v>
          </cell>
          <cell r="AW110">
            <v>4</v>
          </cell>
          <cell r="AX110">
            <v>19235</v>
          </cell>
          <cell r="AY110">
            <v>2</v>
          </cell>
          <cell r="AZ110">
            <v>12526</v>
          </cell>
          <cell r="BA110">
            <v>16</v>
          </cell>
          <cell r="BB110">
            <v>13853</v>
          </cell>
          <cell r="BC110">
            <v>22</v>
          </cell>
          <cell r="BD110">
            <v>45614</v>
          </cell>
          <cell r="BF110">
            <v>181973</v>
          </cell>
          <cell r="BG110">
            <v>1772101</v>
          </cell>
          <cell r="BH110">
            <v>0</v>
          </cell>
          <cell r="BI110">
            <v>747280</v>
          </cell>
          <cell r="BJ110">
            <v>486635</v>
          </cell>
          <cell r="BK110">
            <v>538189</v>
          </cell>
          <cell r="BL110">
            <v>4046714</v>
          </cell>
          <cell r="BM110">
            <v>35842</v>
          </cell>
          <cell r="BN110">
            <v>980314</v>
          </cell>
        </row>
        <row r="111">
          <cell r="A111">
            <v>108</v>
          </cell>
          <cell r="B111">
            <v>168</v>
          </cell>
          <cell r="C111">
            <v>35842</v>
          </cell>
          <cell r="D111" t="str">
            <v>c</v>
          </cell>
          <cell r="E111" t="str">
            <v>CHANNEL [V]</v>
          </cell>
          <cell r="F111" t="str">
            <v>12RE</v>
          </cell>
          <cell r="G111" t="str">
            <v>FDFS</v>
          </cell>
          <cell r="H111" t="str">
            <v>313a/b</v>
          </cell>
          <cell r="I111" t="str">
            <v>12.01.98 to 16/1/98</v>
          </cell>
          <cell r="J111" t="str">
            <v>3b</v>
          </cell>
          <cell r="K111" t="str">
            <v>ANALOG - 6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</v>
          </cell>
          <cell r="S111">
            <v>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0000</v>
          </cell>
          <cell r="Y111">
            <v>8714</v>
          </cell>
          <cell r="Z111">
            <v>1000</v>
          </cell>
          <cell r="AA111">
            <v>29714</v>
          </cell>
          <cell r="AB111">
            <v>1486</v>
          </cell>
          <cell r="AC111">
            <v>31200</v>
          </cell>
          <cell r="AD111">
            <v>821</v>
          </cell>
          <cell r="AE111">
            <v>46435</v>
          </cell>
          <cell r="AF111" t="str">
            <v>SR171</v>
          </cell>
          <cell r="AG111">
            <v>35844</v>
          </cell>
          <cell r="AH111" t="str">
            <v>085-69044113</v>
          </cell>
          <cell r="AI111">
            <v>35842</v>
          </cell>
          <cell r="AJ111">
            <v>894954</v>
          </cell>
          <cell r="AK111">
            <v>35842</v>
          </cell>
          <cell r="AL111">
            <v>36</v>
          </cell>
          <cell r="AR111">
            <v>38.85</v>
          </cell>
          <cell r="AW111">
            <v>4</v>
          </cell>
          <cell r="AX111">
            <v>19235</v>
          </cell>
          <cell r="AY111">
            <v>2</v>
          </cell>
          <cell r="AZ111">
            <v>12526</v>
          </cell>
          <cell r="BA111">
            <v>17</v>
          </cell>
          <cell r="BB111">
            <v>14674</v>
          </cell>
          <cell r="BC111">
            <v>23</v>
          </cell>
          <cell r="BD111">
            <v>46435</v>
          </cell>
          <cell r="BF111">
            <v>31896</v>
          </cell>
          <cell r="BG111">
            <v>1803997</v>
          </cell>
          <cell r="BH111">
            <v>0</v>
          </cell>
          <cell r="BI111">
            <v>747280</v>
          </cell>
          <cell r="BJ111">
            <v>486635</v>
          </cell>
          <cell r="BK111">
            <v>570085</v>
          </cell>
          <cell r="BL111">
            <v>4046714</v>
          </cell>
          <cell r="BM111">
            <v>35842</v>
          </cell>
          <cell r="BN111">
            <v>980314</v>
          </cell>
        </row>
        <row r="112">
          <cell r="A112">
            <v>109</v>
          </cell>
          <cell r="B112">
            <v>168</v>
          </cell>
          <cell r="C112">
            <v>35842</v>
          </cell>
          <cell r="D112" t="str">
            <v>c</v>
          </cell>
          <cell r="E112" t="str">
            <v>CHANNEL [V]</v>
          </cell>
          <cell r="F112" t="str">
            <v>12RE</v>
          </cell>
          <cell r="G112" t="str">
            <v>FDFS</v>
          </cell>
          <cell r="H112" t="str">
            <v>314a/b</v>
          </cell>
          <cell r="I112" t="str">
            <v>12.01.98 to 16/1/98</v>
          </cell>
          <cell r="J112" t="str">
            <v>3b</v>
          </cell>
          <cell r="K112" t="str">
            <v>ANALOG - 6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1</v>
          </cell>
          <cell r="S112">
            <v>3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0000</v>
          </cell>
          <cell r="Y112">
            <v>8714</v>
          </cell>
          <cell r="Z112">
            <v>1000</v>
          </cell>
          <cell r="AA112">
            <v>29714</v>
          </cell>
          <cell r="AB112">
            <v>1486</v>
          </cell>
          <cell r="AC112">
            <v>31200</v>
          </cell>
          <cell r="AD112">
            <v>821</v>
          </cell>
          <cell r="AE112">
            <v>47256</v>
          </cell>
          <cell r="AF112" t="str">
            <v>SR171</v>
          </cell>
          <cell r="AG112">
            <v>35844</v>
          </cell>
          <cell r="AH112" t="str">
            <v>085-69044113</v>
          </cell>
          <cell r="AI112">
            <v>35842</v>
          </cell>
          <cell r="AJ112">
            <v>894954</v>
          </cell>
          <cell r="AK112">
            <v>35842</v>
          </cell>
          <cell r="AL112">
            <v>36</v>
          </cell>
          <cell r="AR112">
            <v>38.85</v>
          </cell>
          <cell r="AW112">
            <v>4</v>
          </cell>
          <cell r="AX112">
            <v>19235</v>
          </cell>
          <cell r="AY112">
            <v>2</v>
          </cell>
          <cell r="AZ112">
            <v>12526</v>
          </cell>
          <cell r="BA112">
            <v>18</v>
          </cell>
          <cell r="BB112">
            <v>15495</v>
          </cell>
          <cell r="BC112">
            <v>24</v>
          </cell>
          <cell r="BD112">
            <v>47256</v>
          </cell>
          <cell r="BF112">
            <v>31896</v>
          </cell>
          <cell r="BG112">
            <v>1835893</v>
          </cell>
          <cell r="BH112">
            <v>0</v>
          </cell>
          <cell r="BI112">
            <v>747280</v>
          </cell>
          <cell r="BJ112">
            <v>486635</v>
          </cell>
          <cell r="BK112">
            <v>601981</v>
          </cell>
          <cell r="BL112">
            <v>4046714</v>
          </cell>
          <cell r="BM112">
            <v>35842</v>
          </cell>
          <cell r="BN112">
            <v>980314</v>
          </cell>
        </row>
        <row r="113">
          <cell r="A113">
            <v>110</v>
          </cell>
          <cell r="B113">
            <v>168</v>
          </cell>
          <cell r="C113">
            <v>35842</v>
          </cell>
          <cell r="D113" t="str">
            <v>c</v>
          </cell>
          <cell r="E113" t="str">
            <v>CHANNEL [V]</v>
          </cell>
          <cell r="F113" t="str">
            <v>64tri</v>
          </cell>
          <cell r="G113" t="str">
            <v>Volume Double</v>
          </cell>
          <cell r="H113" t="str">
            <v>3/4/5</v>
          </cell>
          <cell r="I113" t="str">
            <v>14 to 16/1/98</v>
          </cell>
          <cell r="J113" t="str">
            <v>3b</v>
          </cell>
          <cell r="K113" t="str">
            <v>ANALOG - 6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1</v>
          </cell>
          <cell r="S113">
            <v>4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8414.800000000003</v>
          </cell>
          <cell r="Y113">
            <v>12380</v>
          </cell>
          <cell r="Z113">
            <v>1421</v>
          </cell>
          <cell r="AA113">
            <v>42215.8</v>
          </cell>
          <cell r="AB113">
            <v>2111</v>
          </cell>
          <cell r="AC113">
            <v>44326.8</v>
          </cell>
          <cell r="AD113">
            <v>1166</v>
          </cell>
          <cell r="AE113">
            <v>48422</v>
          </cell>
          <cell r="AF113" t="str">
            <v>SR171</v>
          </cell>
          <cell r="AG113">
            <v>35844</v>
          </cell>
          <cell r="AH113" t="str">
            <v>085-69044113</v>
          </cell>
          <cell r="AI113">
            <v>35842</v>
          </cell>
          <cell r="AJ113">
            <v>894954</v>
          </cell>
          <cell r="AK113">
            <v>35842</v>
          </cell>
          <cell r="AL113">
            <v>36</v>
          </cell>
          <cell r="AR113">
            <v>38.85</v>
          </cell>
          <cell r="AW113">
            <v>4</v>
          </cell>
          <cell r="AX113">
            <v>19235</v>
          </cell>
          <cell r="AY113">
            <v>2</v>
          </cell>
          <cell r="AZ113">
            <v>12526</v>
          </cell>
          <cell r="BA113">
            <v>19</v>
          </cell>
          <cell r="BB113">
            <v>16661</v>
          </cell>
          <cell r="BC113">
            <v>25</v>
          </cell>
          <cell r="BD113">
            <v>48422</v>
          </cell>
          <cell r="BF113">
            <v>45299</v>
          </cell>
          <cell r="BG113">
            <v>1881192</v>
          </cell>
          <cell r="BH113">
            <v>0</v>
          </cell>
          <cell r="BI113">
            <v>747280</v>
          </cell>
          <cell r="BJ113">
            <v>486635</v>
          </cell>
          <cell r="BK113">
            <v>647280</v>
          </cell>
          <cell r="BL113">
            <v>4046714</v>
          </cell>
          <cell r="BM113">
            <v>35842</v>
          </cell>
          <cell r="BN113">
            <v>980314</v>
          </cell>
        </row>
        <row r="114">
          <cell r="A114">
            <v>111</v>
          </cell>
          <cell r="B114">
            <v>168</v>
          </cell>
          <cell r="C114">
            <v>35842</v>
          </cell>
          <cell r="D114" t="str">
            <v>c</v>
          </cell>
          <cell r="E114" t="str">
            <v>CHANNEL [V]</v>
          </cell>
          <cell r="F114">
            <v>66</v>
          </cell>
          <cell r="G114" t="str">
            <v>Ken Ghosh Video</v>
          </cell>
          <cell r="I114">
            <v>35806</v>
          </cell>
          <cell r="J114" t="str">
            <v>3b</v>
          </cell>
          <cell r="K114" t="str">
            <v>ANALOG - 6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1</v>
          </cell>
          <cell r="S114">
            <v>5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0000</v>
          </cell>
          <cell r="Y114">
            <v>4357</v>
          </cell>
          <cell r="Z114">
            <v>500</v>
          </cell>
          <cell r="AA114">
            <v>14857</v>
          </cell>
          <cell r="AB114">
            <v>743</v>
          </cell>
          <cell r="AC114">
            <v>15600</v>
          </cell>
          <cell r="AD114">
            <v>411</v>
          </cell>
          <cell r="AE114">
            <v>48833</v>
          </cell>
          <cell r="AF114" t="str">
            <v>SR171</v>
          </cell>
          <cell r="AG114">
            <v>35844</v>
          </cell>
          <cell r="AH114" t="str">
            <v>085-69044113</v>
          </cell>
          <cell r="AI114">
            <v>35842</v>
          </cell>
          <cell r="AJ114">
            <v>894954</v>
          </cell>
          <cell r="AK114">
            <v>35842</v>
          </cell>
          <cell r="AL114">
            <v>36</v>
          </cell>
          <cell r="AR114">
            <v>38.85</v>
          </cell>
          <cell r="AW114">
            <v>4</v>
          </cell>
          <cell r="AX114">
            <v>19235</v>
          </cell>
          <cell r="AY114">
            <v>2</v>
          </cell>
          <cell r="AZ114">
            <v>12526</v>
          </cell>
          <cell r="BA114">
            <v>20</v>
          </cell>
          <cell r="BB114">
            <v>17072</v>
          </cell>
          <cell r="BC114">
            <v>26</v>
          </cell>
          <cell r="BD114">
            <v>48833</v>
          </cell>
          <cell r="BF114">
            <v>15967</v>
          </cell>
          <cell r="BG114">
            <v>1897159</v>
          </cell>
          <cell r="BH114">
            <v>1897159</v>
          </cell>
          <cell r="BI114">
            <v>747280</v>
          </cell>
          <cell r="BJ114">
            <v>486635</v>
          </cell>
          <cell r="BK114">
            <v>663247</v>
          </cell>
          <cell r="BL114">
            <v>4046714</v>
          </cell>
          <cell r="BM114">
            <v>35842</v>
          </cell>
          <cell r="BN114">
            <v>980314</v>
          </cell>
        </row>
        <row r="115">
          <cell r="A115">
            <v>112</v>
          </cell>
          <cell r="B115">
            <v>169</v>
          </cell>
          <cell r="C115">
            <v>35844</v>
          </cell>
          <cell r="D115" t="str">
            <v>a</v>
          </cell>
          <cell r="E115" t="str">
            <v>STAR PLUS</v>
          </cell>
          <cell r="F115">
            <v>43</v>
          </cell>
          <cell r="G115" t="str">
            <v>Promo  Bakeman's Ooh La La-New Generic/Tu Tu Main Main</v>
          </cell>
          <cell r="J115" t="str">
            <v>1a</v>
          </cell>
          <cell r="K115" t="str">
            <v>DIGI - 30</v>
          </cell>
          <cell r="L115">
            <v>1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12000</v>
          </cell>
          <cell r="Y115">
            <v>360</v>
          </cell>
          <cell r="Z115">
            <v>1200</v>
          </cell>
          <cell r="AA115">
            <v>13560</v>
          </cell>
          <cell r="AB115">
            <v>678</v>
          </cell>
          <cell r="AC115">
            <v>14238</v>
          </cell>
          <cell r="AD115">
            <v>375</v>
          </cell>
          <cell r="AE115">
            <v>375</v>
          </cell>
          <cell r="AF115" t="str">
            <v>CX750</v>
          </cell>
          <cell r="AG115">
            <v>35845</v>
          </cell>
          <cell r="AH115" t="str">
            <v>160-41063400</v>
          </cell>
          <cell r="AI115">
            <v>35844</v>
          </cell>
          <cell r="AJ115">
            <v>894959</v>
          </cell>
          <cell r="AK115">
            <v>35844</v>
          </cell>
          <cell r="AL115">
            <v>36</v>
          </cell>
          <cell r="AR115">
            <v>38.835000000000001</v>
          </cell>
          <cell r="AW115">
            <v>1</v>
          </cell>
          <cell r="AX115">
            <v>375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1</v>
          </cell>
          <cell r="BD115">
            <v>375</v>
          </cell>
          <cell r="BE115" t="str">
            <v>Bakeman's Ooh La La-New Generic/Tu Tu Main Main</v>
          </cell>
          <cell r="BF115">
            <v>14563</v>
          </cell>
          <cell r="BG115">
            <v>14563</v>
          </cell>
          <cell r="BH115">
            <v>0</v>
          </cell>
          <cell r="BI115">
            <v>14563</v>
          </cell>
          <cell r="BJ115">
            <v>0</v>
          </cell>
          <cell r="BK115">
            <v>0</v>
          </cell>
          <cell r="BL115">
            <v>4047662</v>
          </cell>
          <cell r="BM115">
            <v>35844</v>
          </cell>
          <cell r="BN115">
            <v>980314</v>
          </cell>
        </row>
        <row r="116">
          <cell r="A116">
            <v>113</v>
          </cell>
          <cell r="B116">
            <v>169</v>
          </cell>
          <cell r="C116">
            <v>35844</v>
          </cell>
          <cell r="D116" t="str">
            <v>a</v>
          </cell>
          <cell r="E116" t="str">
            <v>STAR PLUS</v>
          </cell>
          <cell r="F116">
            <v>33</v>
          </cell>
          <cell r="G116" t="str">
            <v>Daal Main Kala</v>
          </cell>
          <cell r="H116">
            <v>31</v>
          </cell>
          <cell r="I116">
            <v>35851</v>
          </cell>
          <cell r="J116" t="str">
            <v>3a</v>
          </cell>
          <cell r="K116" t="str">
            <v>ANALOG - 30</v>
          </cell>
          <cell r="L116">
            <v>1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75000</v>
          </cell>
          <cell r="Y116">
            <v>11250</v>
          </cell>
          <cell r="Z116">
            <v>37500</v>
          </cell>
          <cell r="AA116">
            <v>423750</v>
          </cell>
          <cell r="AB116">
            <v>21188</v>
          </cell>
          <cell r="AC116">
            <v>444938</v>
          </cell>
          <cell r="AD116">
            <v>11709</v>
          </cell>
          <cell r="AE116">
            <v>12084</v>
          </cell>
          <cell r="AF116" t="str">
            <v>CX750</v>
          </cell>
          <cell r="AG116">
            <v>35845</v>
          </cell>
          <cell r="AH116" t="str">
            <v>160-41063400</v>
          </cell>
          <cell r="AI116">
            <v>35844</v>
          </cell>
          <cell r="AJ116">
            <v>894959</v>
          </cell>
          <cell r="AK116">
            <v>35844</v>
          </cell>
          <cell r="AL116">
            <v>36</v>
          </cell>
          <cell r="AR116">
            <v>38.835000000000001</v>
          </cell>
          <cell r="AW116">
            <v>2</v>
          </cell>
          <cell r="AX116">
            <v>12084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2</v>
          </cell>
          <cell r="BD116">
            <v>12084</v>
          </cell>
          <cell r="BF116">
            <v>454719</v>
          </cell>
          <cell r="BG116">
            <v>469282</v>
          </cell>
          <cell r="BH116">
            <v>0</v>
          </cell>
          <cell r="BI116">
            <v>469282</v>
          </cell>
          <cell r="BJ116">
            <v>0</v>
          </cell>
          <cell r="BK116">
            <v>0</v>
          </cell>
          <cell r="BL116">
            <v>4047662</v>
          </cell>
          <cell r="BM116">
            <v>35844</v>
          </cell>
          <cell r="BN116">
            <v>980314</v>
          </cell>
        </row>
        <row r="117">
          <cell r="A117">
            <v>114</v>
          </cell>
          <cell r="B117">
            <v>169</v>
          </cell>
          <cell r="C117">
            <v>35844</v>
          </cell>
          <cell r="D117" t="str">
            <v>a</v>
          </cell>
          <cell r="E117" t="str">
            <v>STAR PLUS</v>
          </cell>
          <cell r="F117">
            <v>124</v>
          </cell>
          <cell r="G117" t="str">
            <v>McDowell's Grand Prix</v>
          </cell>
          <cell r="I117">
            <v>35847</v>
          </cell>
          <cell r="J117" t="str">
            <v>3a</v>
          </cell>
          <cell r="K117" t="str">
            <v>ANALOG - 30</v>
          </cell>
          <cell r="L117">
            <v>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40</v>
          </cell>
          <cell r="AE117">
            <v>12124</v>
          </cell>
          <cell r="AF117" t="str">
            <v>CX750</v>
          </cell>
          <cell r="AG117">
            <v>35845</v>
          </cell>
          <cell r="AH117" t="str">
            <v>160-41063400</v>
          </cell>
          <cell r="AI117">
            <v>35844</v>
          </cell>
          <cell r="AJ117">
            <v>894959</v>
          </cell>
          <cell r="AK117">
            <v>35844</v>
          </cell>
          <cell r="AL117">
            <v>36</v>
          </cell>
          <cell r="AR117">
            <v>38.835000000000001</v>
          </cell>
          <cell r="AW117">
            <v>3</v>
          </cell>
          <cell r="AX117">
            <v>12124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3</v>
          </cell>
          <cell r="BD117">
            <v>12124</v>
          </cell>
          <cell r="BF117">
            <v>1553</v>
          </cell>
          <cell r="BG117">
            <v>470835</v>
          </cell>
          <cell r="BH117">
            <v>0</v>
          </cell>
          <cell r="BI117">
            <v>470836</v>
          </cell>
          <cell r="BJ117">
            <v>0</v>
          </cell>
          <cell r="BK117">
            <v>0</v>
          </cell>
          <cell r="BL117">
            <v>4047662</v>
          </cell>
          <cell r="BM117">
            <v>35844</v>
          </cell>
          <cell r="BN117">
            <v>980314</v>
          </cell>
        </row>
        <row r="118">
          <cell r="A118">
            <v>115</v>
          </cell>
          <cell r="B118">
            <v>169</v>
          </cell>
          <cell r="C118">
            <v>35844</v>
          </cell>
          <cell r="D118" t="str">
            <v>a</v>
          </cell>
          <cell r="E118" t="str">
            <v>STAR PLUS</v>
          </cell>
          <cell r="F118">
            <v>38</v>
          </cell>
          <cell r="G118" t="str">
            <v>The Trial Show</v>
          </cell>
          <cell r="H118">
            <v>49</v>
          </cell>
          <cell r="I118">
            <v>35849</v>
          </cell>
          <cell r="J118" t="str">
            <v>3a</v>
          </cell>
          <cell r="K118" t="str">
            <v>ANALOG - 30</v>
          </cell>
          <cell r="L118">
            <v>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40</v>
          </cell>
          <cell r="AE118">
            <v>12164</v>
          </cell>
          <cell r="AF118" t="str">
            <v>CX750</v>
          </cell>
          <cell r="AG118">
            <v>35845</v>
          </cell>
          <cell r="AH118" t="str">
            <v>160-41063400</v>
          </cell>
          <cell r="AI118">
            <v>35844</v>
          </cell>
          <cell r="AJ118">
            <v>894959</v>
          </cell>
          <cell r="AK118">
            <v>35844</v>
          </cell>
          <cell r="AL118">
            <v>36</v>
          </cell>
          <cell r="AR118">
            <v>38.835000000000001</v>
          </cell>
          <cell r="AW118">
            <v>4</v>
          </cell>
          <cell r="AX118">
            <v>12164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4</v>
          </cell>
          <cell r="BD118">
            <v>12164</v>
          </cell>
          <cell r="BF118">
            <v>1553</v>
          </cell>
          <cell r="BG118">
            <v>472388</v>
          </cell>
          <cell r="BH118">
            <v>0</v>
          </cell>
          <cell r="BI118">
            <v>472389</v>
          </cell>
          <cell r="BJ118">
            <v>0</v>
          </cell>
          <cell r="BK118">
            <v>0</v>
          </cell>
          <cell r="BL118">
            <v>4047662</v>
          </cell>
          <cell r="BM118">
            <v>35844</v>
          </cell>
          <cell r="BN118">
            <v>980314</v>
          </cell>
        </row>
        <row r="119">
          <cell r="A119">
            <v>116</v>
          </cell>
          <cell r="B119">
            <v>169</v>
          </cell>
          <cell r="C119">
            <v>35844</v>
          </cell>
          <cell r="D119" t="str">
            <v>a</v>
          </cell>
          <cell r="E119" t="str">
            <v>STAR PLUS</v>
          </cell>
          <cell r="F119">
            <v>38</v>
          </cell>
          <cell r="G119" t="str">
            <v>The Trial Show</v>
          </cell>
          <cell r="H119">
            <v>50</v>
          </cell>
          <cell r="I119">
            <v>35850</v>
          </cell>
          <cell r="J119" t="str">
            <v>3a</v>
          </cell>
          <cell r="K119" t="str">
            <v>ANALOG - 30</v>
          </cell>
          <cell r="L119">
            <v>1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4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40</v>
          </cell>
          <cell r="AE119">
            <v>12204</v>
          </cell>
          <cell r="AF119" t="str">
            <v>CX750</v>
          </cell>
          <cell r="AG119">
            <v>35845</v>
          </cell>
          <cell r="AH119" t="str">
            <v>160-41063400</v>
          </cell>
          <cell r="AI119">
            <v>35844</v>
          </cell>
          <cell r="AJ119">
            <v>894959</v>
          </cell>
          <cell r="AK119">
            <v>35844</v>
          </cell>
          <cell r="AL119">
            <v>36</v>
          </cell>
          <cell r="AR119">
            <v>38.835000000000001</v>
          </cell>
          <cell r="AW119">
            <v>5</v>
          </cell>
          <cell r="AX119">
            <v>12204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5</v>
          </cell>
          <cell r="BD119">
            <v>12204</v>
          </cell>
          <cell r="BF119">
            <v>1553</v>
          </cell>
          <cell r="BG119">
            <v>473941</v>
          </cell>
          <cell r="BH119">
            <v>0</v>
          </cell>
          <cell r="BI119">
            <v>473942</v>
          </cell>
          <cell r="BJ119">
            <v>0</v>
          </cell>
          <cell r="BK119">
            <v>0</v>
          </cell>
          <cell r="BL119">
            <v>4047662</v>
          </cell>
          <cell r="BM119">
            <v>35844</v>
          </cell>
          <cell r="BN119">
            <v>980314</v>
          </cell>
        </row>
        <row r="120">
          <cell r="A120">
            <v>117</v>
          </cell>
          <cell r="B120">
            <v>169</v>
          </cell>
          <cell r="C120">
            <v>35844</v>
          </cell>
          <cell r="D120" t="str">
            <v>b</v>
          </cell>
          <cell r="E120" t="str">
            <v>STAR MOVIES</v>
          </cell>
          <cell r="F120">
            <v>3</v>
          </cell>
          <cell r="G120" t="str">
            <v>India Star Five</v>
          </cell>
          <cell r="H120" t="str">
            <v>04/98/85</v>
          </cell>
          <cell r="I120">
            <v>35851</v>
          </cell>
          <cell r="J120" t="str">
            <v>3a</v>
          </cell>
          <cell r="K120" t="str">
            <v>ANALOG - 3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5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40000</v>
          </cell>
          <cell r="Y120">
            <v>11332</v>
          </cell>
          <cell r="Z120">
            <v>2000</v>
          </cell>
          <cell r="AA120">
            <v>53332</v>
          </cell>
          <cell r="AB120">
            <v>2667</v>
          </cell>
          <cell r="AC120">
            <v>55999</v>
          </cell>
          <cell r="AD120">
            <v>1474</v>
          </cell>
          <cell r="AE120">
            <v>13678</v>
          </cell>
          <cell r="AF120" t="str">
            <v>CX750</v>
          </cell>
          <cell r="AG120">
            <v>35845</v>
          </cell>
          <cell r="AH120" t="str">
            <v>160-41063400</v>
          </cell>
          <cell r="AI120">
            <v>35844</v>
          </cell>
          <cell r="AJ120">
            <v>894959</v>
          </cell>
          <cell r="AK120">
            <v>35844</v>
          </cell>
          <cell r="AL120">
            <v>36</v>
          </cell>
          <cell r="AR120">
            <v>38.835000000000001</v>
          </cell>
          <cell r="AW120">
            <v>5</v>
          </cell>
          <cell r="AX120">
            <v>12204</v>
          </cell>
          <cell r="AY120">
            <v>1</v>
          </cell>
          <cell r="AZ120">
            <v>1474</v>
          </cell>
          <cell r="BA120">
            <v>0</v>
          </cell>
          <cell r="BB120">
            <v>0</v>
          </cell>
          <cell r="BC120">
            <v>6</v>
          </cell>
          <cell r="BD120">
            <v>13678</v>
          </cell>
          <cell r="BF120">
            <v>57243</v>
          </cell>
          <cell r="BG120">
            <v>531184</v>
          </cell>
          <cell r="BH120">
            <v>531184</v>
          </cell>
          <cell r="BI120">
            <v>473942</v>
          </cell>
          <cell r="BJ120">
            <v>57243</v>
          </cell>
          <cell r="BK120">
            <v>0</v>
          </cell>
          <cell r="BL120">
            <v>4047662</v>
          </cell>
          <cell r="BM120">
            <v>35844</v>
          </cell>
          <cell r="BN120">
            <v>980314</v>
          </cell>
        </row>
        <row r="121">
          <cell r="A121">
            <v>118</v>
          </cell>
          <cell r="B121">
            <v>170</v>
          </cell>
          <cell r="C121">
            <v>35845</v>
          </cell>
          <cell r="D121" t="str">
            <v>a</v>
          </cell>
          <cell r="E121" t="str">
            <v>STAR PLUS</v>
          </cell>
          <cell r="F121">
            <v>33</v>
          </cell>
          <cell r="G121" t="str">
            <v>Daal Main Kala</v>
          </cell>
          <cell r="H121">
            <v>32</v>
          </cell>
          <cell r="I121">
            <v>35858</v>
          </cell>
          <cell r="J121" t="str">
            <v>3a</v>
          </cell>
          <cell r="K121" t="str">
            <v>ANALOG - 3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75000</v>
          </cell>
          <cell r="Y121">
            <v>11250</v>
          </cell>
          <cell r="Z121">
            <v>37500</v>
          </cell>
          <cell r="AA121">
            <v>423750</v>
          </cell>
          <cell r="AB121">
            <v>21188</v>
          </cell>
          <cell r="AC121">
            <v>444938</v>
          </cell>
          <cell r="AD121">
            <v>11709</v>
          </cell>
          <cell r="AE121">
            <v>11709</v>
          </cell>
          <cell r="AF121" t="str">
            <v>CX750</v>
          </cell>
          <cell r="AG121">
            <v>35846</v>
          </cell>
          <cell r="AH121" t="str">
            <v>160-41063433</v>
          </cell>
          <cell r="AI121">
            <v>35845</v>
          </cell>
          <cell r="AJ121">
            <v>894964</v>
          </cell>
          <cell r="AK121">
            <v>35845</v>
          </cell>
          <cell r="AL121">
            <v>36</v>
          </cell>
          <cell r="AR121">
            <v>38.880000000000003</v>
          </cell>
          <cell r="AW121">
            <v>1</v>
          </cell>
          <cell r="AX121">
            <v>11709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</v>
          </cell>
          <cell r="BD121">
            <v>11709</v>
          </cell>
          <cell r="BF121">
            <v>455246</v>
          </cell>
          <cell r="BG121">
            <v>455246</v>
          </cell>
          <cell r="BH121">
            <v>0</v>
          </cell>
          <cell r="BI121">
            <v>455246</v>
          </cell>
          <cell r="BJ121">
            <v>0</v>
          </cell>
          <cell r="BK121">
            <v>0</v>
          </cell>
          <cell r="BL121">
            <v>4048276</v>
          </cell>
          <cell r="BM121">
            <v>35845</v>
          </cell>
          <cell r="BN121">
            <v>980314</v>
          </cell>
        </row>
        <row r="122">
          <cell r="A122">
            <v>119</v>
          </cell>
          <cell r="B122">
            <v>170</v>
          </cell>
          <cell r="C122">
            <v>35845</v>
          </cell>
          <cell r="D122" t="str">
            <v>a</v>
          </cell>
          <cell r="E122" t="str">
            <v>STAR PLUS</v>
          </cell>
          <cell r="F122" t="str">
            <v>111rep</v>
          </cell>
          <cell r="G122" t="str">
            <v>Duniya Ke Sitarey</v>
          </cell>
          <cell r="H122">
            <v>5</v>
          </cell>
          <cell r="I122">
            <v>35855</v>
          </cell>
          <cell r="J122" t="str">
            <v>3a</v>
          </cell>
          <cell r="K122" t="str">
            <v>ANALOG - 3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225000</v>
          </cell>
          <cell r="Y122">
            <v>6750</v>
          </cell>
          <cell r="Z122">
            <v>22500</v>
          </cell>
          <cell r="AA122">
            <v>254250</v>
          </cell>
          <cell r="AB122">
            <v>12713</v>
          </cell>
          <cell r="AC122">
            <v>266963</v>
          </cell>
          <cell r="AD122">
            <v>7025</v>
          </cell>
          <cell r="AE122">
            <v>18734</v>
          </cell>
          <cell r="AF122" t="str">
            <v>CX750</v>
          </cell>
          <cell r="AG122">
            <v>35846</v>
          </cell>
          <cell r="AH122" t="str">
            <v>160-41063433</v>
          </cell>
          <cell r="AI122">
            <v>35845</v>
          </cell>
          <cell r="AJ122">
            <v>894964</v>
          </cell>
          <cell r="AK122">
            <v>35845</v>
          </cell>
          <cell r="AL122">
            <v>36</v>
          </cell>
          <cell r="AR122">
            <v>38.880000000000003</v>
          </cell>
          <cell r="AW122">
            <v>2</v>
          </cell>
          <cell r="AX122">
            <v>18734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2</v>
          </cell>
          <cell r="BD122">
            <v>18734</v>
          </cell>
          <cell r="BF122">
            <v>273132</v>
          </cell>
          <cell r="BG122">
            <v>728378</v>
          </cell>
          <cell r="BH122">
            <v>0</v>
          </cell>
          <cell r="BI122">
            <v>728378</v>
          </cell>
          <cell r="BJ122">
            <v>0</v>
          </cell>
          <cell r="BK122">
            <v>0</v>
          </cell>
          <cell r="BL122">
            <v>4048276</v>
          </cell>
          <cell r="BM122">
            <v>35845</v>
          </cell>
          <cell r="BN122">
            <v>980314</v>
          </cell>
        </row>
        <row r="123">
          <cell r="A123">
            <v>120</v>
          </cell>
          <cell r="B123">
            <v>170</v>
          </cell>
          <cell r="C123">
            <v>35845</v>
          </cell>
          <cell r="D123" t="str">
            <v>a</v>
          </cell>
          <cell r="E123" t="str">
            <v>STAR PLUS</v>
          </cell>
          <cell r="F123" t="str">
            <v>106a</v>
          </cell>
          <cell r="G123" t="str">
            <v>Kabhie Kabhie</v>
          </cell>
          <cell r="H123">
            <v>11</v>
          </cell>
          <cell r="I123">
            <v>35855</v>
          </cell>
          <cell r="J123" t="str">
            <v>3a</v>
          </cell>
          <cell r="K123" t="str">
            <v>ANALOG - 3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3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200000</v>
          </cell>
          <cell r="Y123">
            <v>6000</v>
          </cell>
          <cell r="Z123">
            <v>20000</v>
          </cell>
          <cell r="AA123">
            <v>226000</v>
          </cell>
          <cell r="AB123">
            <v>11300</v>
          </cell>
          <cell r="AC123">
            <v>237300</v>
          </cell>
          <cell r="AD123">
            <v>6245</v>
          </cell>
          <cell r="AE123">
            <v>24979</v>
          </cell>
          <cell r="AF123" t="str">
            <v>CX750</v>
          </cell>
          <cell r="AG123">
            <v>35846</v>
          </cell>
          <cell r="AH123" t="str">
            <v>160-41063433</v>
          </cell>
          <cell r="AI123">
            <v>35845</v>
          </cell>
          <cell r="AJ123">
            <v>894964</v>
          </cell>
          <cell r="AK123">
            <v>35845</v>
          </cell>
          <cell r="AL123">
            <v>36</v>
          </cell>
          <cell r="AR123">
            <v>38.880000000000003</v>
          </cell>
          <cell r="AW123">
            <v>3</v>
          </cell>
          <cell r="AX123">
            <v>24979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3</v>
          </cell>
          <cell r="BD123">
            <v>24979</v>
          </cell>
          <cell r="BF123">
            <v>242806</v>
          </cell>
          <cell r="BG123">
            <v>971184</v>
          </cell>
          <cell r="BH123">
            <v>0</v>
          </cell>
          <cell r="BI123">
            <v>971184</v>
          </cell>
          <cell r="BJ123">
            <v>0</v>
          </cell>
          <cell r="BK123">
            <v>0</v>
          </cell>
          <cell r="BL123">
            <v>4048276</v>
          </cell>
          <cell r="BM123">
            <v>35845</v>
          </cell>
          <cell r="BN123">
            <v>980314</v>
          </cell>
        </row>
        <row r="124">
          <cell r="A124">
            <v>121</v>
          </cell>
          <cell r="B124">
            <v>170</v>
          </cell>
          <cell r="C124">
            <v>35845</v>
          </cell>
          <cell r="D124" t="str">
            <v>a</v>
          </cell>
          <cell r="E124" t="str">
            <v>STAR PLUS</v>
          </cell>
          <cell r="F124">
            <v>20</v>
          </cell>
          <cell r="G124" t="str">
            <v>Meri Awaz Suno</v>
          </cell>
          <cell r="H124">
            <v>71</v>
          </cell>
          <cell r="I124">
            <v>35857</v>
          </cell>
          <cell r="J124" t="str">
            <v>3a</v>
          </cell>
          <cell r="K124" t="str">
            <v>ANALOG - 3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0000</v>
          </cell>
          <cell r="Y124">
            <v>9000</v>
          </cell>
          <cell r="Z124">
            <v>30000</v>
          </cell>
          <cell r="AA124">
            <v>339000</v>
          </cell>
          <cell r="AB124">
            <v>16950</v>
          </cell>
          <cell r="AC124">
            <v>355950</v>
          </cell>
          <cell r="AD124">
            <v>9367</v>
          </cell>
          <cell r="AE124">
            <v>34346</v>
          </cell>
          <cell r="AF124" t="str">
            <v>CX750</v>
          </cell>
          <cell r="AG124">
            <v>35846</v>
          </cell>
          <cell r="AH124" t="str">
            <v>160-41063433</v>
          </cell>
          <cell r="AI124">
            <v>35845</v>
          </cell>
          <cell r="AJ124">
            <v>894964</v>
          </cell>
          <cell r="AK124">
            <v>35845</v>
          </cell>
          <cell r="AL124">
            <v>36</v>
          </cell>
          <cell r="AR124">
            <v>38.880000000000003</v>
          </cell>
          <cell r="AW124">
            <v>4</v>
          </cell>
          <cell r="AX124">
            <v>34346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4</v>
          </cell>
          <cell r="BD124">
            <v>34346</v>
          </cell>
          <cell r="BF124">
            <v>364189</v>
          </cell>
          <cell r="BG124">
            <v>1335373</v>
          </cell>
          <cell r="BH124">
            <v>0</v>
          </cell>
          <cell r="BI124">
            <v>1335372</v>
          </cell>
          <cell r="BJ124">
            <v>0</v>
          </cell>
          <cell r="BK124">
            <v>0</v>
          </cell>
          <cell r="BL124">
            <v>4048276</v>
          </cell>
          <cell r="BM124">
            <v>35845</v>
          </cell>
          <cell r="BN124">
            <v>980314</v>
          </cell>
        </row>
        <row r="125">
          <cell r="A125">
            <v>122</v>
          </cell>
          <cell r="B125">
            <v>170</v>
          </cell>
          <cell r="C125">
            <v>35845</v>
          </cell>
          <cell r="D125" t="str">
            <v>a</v>
          </cell>
          <cell r="E125" t="str">
            <v>STAR PLUS</v>
          </cell>
          <cell r="F125">
            <v>41</v>
          </cell>
          <cell r="G125" t="str">
            <v>Good Food Guide</v>
          </cell>
          <cell r="H125">
            <v>19</v>
          </cell>
          <cell r="I125">
            <v>35855</v>
          </cell>
          <cell r="J125" t="str">
            <v>3a</v>
          </cell>
          <cell r="K125" t="str">
            <v>ANALOG - 3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00000</v>
          </cell>
          <cell r="Y125">
            <v>6000</v>
          </cell>
          <cell r="Z125">
            <v>20000</v>
          </cell>
          <cell r="AA125">
            <v>226000</v>
          </cell>
          <cell r="AB125">
            <v>11300</v>
          </cell>
          <cell r="AC125">
            <v>237300</v>
          </cell>
          <cell r="AD125">
            <v>6245</v>
          </cell>
          <cell r="AE125">
            <v>40591</v>
          </cell>
          <cell r="AF125" t="str">
            <v>CX750</v>
          </cell>
          <cell r="AG125">
            <v>35846</v>
          </cell>
          <cell r="AH125" t="str">
            <v>160-41063433</v>
          </cell>
          <cell r="AI125">
            <v>35845</v>
          </cell>
          <cell r="AJ125">
            <v>894964</v>
          </cell>
          <cell r="AK125">
            <v>35845</v>
          </cell>
          <cell r="AL125">
            <v>36</v>
          </cell>
          <cell r="AR125">
            <v>38.880000000000003</v>
          </cell>
          <cell r="AW125">
            <v>5</v>
          </cell>
          <cell r="AX125">
            <v>40591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5</v>
          </cell>
          <cell r="BD125">
            <v>40591</v>
          </cell>
          <cell r="BF125">
            <v>242806</v>
          </cell>
          <cell r="BG125">
            <v>1578179</v>
          </cell>
          <cell r="BH125">
            <v>1578179</v>
          </cell>
          <cell r="BI125">
            <v>1578178</v>
          </cell>
          <cell r="BJ125">
            <v>0</v>
          </cell>
          <cell r="BK125">
            <v>0</v>
          </cell>
          <cell r="BL125">
            <v>4048276</v>
          </cell>
          <cell r="BM125">
            <v>35845</v>
          </cell>
          <cell r="BN125">
            <v>980314</v>
          </cell>
        </row>
        <row r="126">
          <cell r="A126">
            <v>123</v>
          </cell>
          <cell r="B126">
            <v>171</v>
          </cell>
          <cell r="C126">
            <v>35846</v>
          </cell>
          <cell r="D126" t="str">
            <v>a</v>
          </cell>
          <cell r="E126" t="str">
            <v>STAR PLUS</v>
          </cell>
          <cell r="F126">
            <v>43</v>
          </cell>
          <cell r="G126" t="str">
            <v>Promo  Rendezvous with Simi Garewal-17,Ek do Teen-20</v>
          </cell>
          <cell r="J126" t="str">
            <v>3a</v>
          </cell>
          <cell r="K126" t="str">
            <v>ANALOG - 3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1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2000</v>
          </cell>
          <cell r="Y126">
            <v>360</v>
          </cell>
          <cell r="Z126">
            <v>1200</v>
          </cell>
          <cell r="AA126">
            <v>13560</v>
          </cell>
          <cell r="AB126">
            <v>678</v>
          </cell>
          <cell r="AC126">
            <v>14238</v>
          </cell>
          <cell r="AD126">
            <v>375</v>
          </cell>
          <cell r="AE126">
            <v>375</v>
          </cell>
          <cell r="AF126" t="str">
            <v>CX750</v>
          </cell>
          <cell r="AG126">
            <v>35848</v>
          </cell>
          <cell r="AH126" t="str">
            <v>160-41063595</v>
          </cell>
          <cell r="AI126">
            <v>35847</v>
          </cell>
          <cell r="AJ126">
            <v>894983</v>
          </cell>
          <cell r="AK126">
            <v>35846</v>
          </cell>
          <cell r="AL126">
            <v>36</v>
          </cell>
          <cell r="AR126">
            <v>38.94</v>
          </cell>
          <cell r="AW126">
            <v>1</v>
          </cell>
          <cell r="AX126">
            <v>375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</v>
          </cell>
          <cell r="BD126">
            <v>375</v>
          </cell>
          <cell r="BE126" t="str">
            <v>Rendezvous with Simi Garewal-17,Ek do Teen-20</v>
          </cell>
          <cell r="BF126">
            <v>14603</v>
          </cell>
          <cell r="BG126">
            <v>14603</v>
          </cell>
          <cell r="BH126">
            <v>0</v>
          </cell>
          <cell r="BI126">
            <v>14603</v>
          </cell>
          <cell r="BJ126">
            <v>0</v>
          </cell>
          <cell r="BK126">
            <v>0</v>
          </cell>
          <cell r="BL126">
            <v>4049264</v>
          </cell>
          <cell r="BM126">
            <v>35847</v>
          </cell>
          <cell r="BN126">
            <v>980314</v>
          </cell>
        </row>
        <row r="127">
          <cell r="A127">
            <v>124</v>
          </cell>
          <cell r="B127">
            <v>171</v>
          </cell>
          <cell r="C127">
            <v>35846</v>
          </cell>
          <cell r="D127" t="str">
            <v>a</v>
          </cell>
          <cell r="E127" t="str">
            <v>STAR PLUS</v>
          </cell>
          <cell r="F127">
            <v>43</v>
          </cell>
          <cell r="G127" t="str">
            <v>Promo  Star Plus Menus for 23,24,25th Feb 98</v>
          </cell>
          <cell r="J127" t="str">
            <v>3a</v>
          </cell>
          <cell r="K127" t="str">
            <v>ANALOG - 3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2000</v>
          </cell>
          <cell r="Y127">
            <v>360</v>
          </cell>
          <cell r="Z127">
            <v>1200</v>
          </cell>
          <cell r="AA127">
            <v>13560</v>
          </cell>
          <cell r="AB127">
            <v>678</v>
          </cell>
          <cell r="AC127">
            <v>14238</v>
          </cell>
          <cell r="AD127">
            <v>375</v>
          </cell>
          <cell r="AE127">
            <v>750</v>
          </cell>
          <cell r="AF127" t="str">
            <v>CX750</v>
          </cell>
          <cell r="AG127">
            <v>35848</v>
          </cell>
          <cell r="AH127" t="str">
            <v>160-41063595</v>
          </cell>
          <cell r="AI127">
            <v>35847</v>
          </cell>
          <cell r="AJ127">
            <v>894983</v>
          </cell>
          <cell r="AK127">
            <v>35846</v>
          </cell>
          <cell r="AL127">
            <v>36</v>
          </cell>
          <cell r="AR127">
            <v>38.94</v>
          </cell>
          <cell r="AW127">
            <v>2</v>
          </cell>
          <cell r="AX127">
            <v>75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2</v>
          </cell>
          <cell r="BD127">
            <v>750</v>
          </cell>
          <cell r="BE127" t="str">
            <v>Star Plus Menus for 23,24,25th Feb 98</v>
          </cell>
          <cell r="BF127">
            <v>14603</v>
          </cell>
          <cell r="BG127">
            <v>29206</v>
          </cell>
          <cell r="BH127">
            <v>0</v>
          </cell>
          <cell r="BI127">
            <v>29205</v>
          </cell>
          <cell r="BJ127">
            <v>0</v>
          </cell>
          <cell r="BK127">
            <v>0</v>
          </cell>
          <cell r="BL127">
            <v>4049264</v>
          </cell>
          <cell r="BM127">
            <v>35847</v>
          </cell>
          <cell r="BN127">
            <v>980314</v>
          </cell>
        </row>
        <row r="128">
          <cell r="A128">
            <v>125</v>
          </cell>
          <cell r="B128">
            <v>171</v>
          </cell>
          <cell r="C128">
            <v>35846</v>
          </cell>
          <cell r="D128" t="str">
            <v>a</v>
          </cell>
          <cell r="E128" t="str">
            <v>STAR PLUS</v>
          </cell>
          <cell r="F128" t="str">
            <v>111rep</v>
          </cell>
          <cell r="G128" t="str">
            <v>Duniya Ke Sitarey</v>
          </cell>
          <cell r="H128">
            <v>6</v>
          </cell>
          <cell r="I128">
            <v>35862</v>
          </cell>
          <cell r="J128" t="str">
            <v>3a</v>
          </cell>
          <cell r="K128" t="str">
            <v>ANALOG - 3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3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225000</v>
          </cell>
          <cell r="Y128">
            <v>6750</v>
          </cell>
          <cell r="Z128">
            <v>22500</v>
          </cell>
          <cell r="AA128">
            <v>254250</v>
          </cell>
          <cell r="AB128">
            <v>12713</v>
          </cell>
          <cell r="AC128">
            <v>266963</v>
          </cell>
          <cell r="AD128">
            <v>7025</v>
          </cell>
          <cell r="AE128">
            <v>7775</v>
          </cell>
          <cell r="AF128" t="str">
            <v>CX750</v>
          </cell>
          <cell r="AG128">
            <v>35848</v>
          </cell>
          <cell r="AH128" t="str">
            <v>160-41063595</v>
          </cell>
          <cell r="AI128">
            <v>35847</v>
          </cell>
          <cell r="AJ128">
            <v>894983</v>
          </cell>
          <cell r="AK128">
            <v>35846</v>
          </cell>
          <cell r="AL128">
            <v>36</v>
          </cell>
          <cell r="AR128">
            <v>38.94</v>
          </cell>
          <cell r="AW128">
            <v>3</v>
          </cell>
          <cell r="AX128">
            <v>7775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3</v>
          </cell>
          <cell r="BD128">
            <v>7775</v>
          </cell>
          <cell r="BF128">
            <v>273554</v>
          </cell>
          <cell r="BG128">
            <v>302760</v>
          </cell>
          <cell r="BH128">
            <v>0</v>
          </cell>
          <cell r="BI128">
            <v>302759</v>
          </cell>
          <cell r="BJ128">
            <v>0</v>
          </cell>
          <cell r="BK128">
            <v>0</v>
          </cell>
          <cell r="BL128">
            <v>4049264</v>
          </cell>
          <cell r="BM128">
            <v>35847</v>
          </cell>
          <cell r="BN128">
            <v>980314</v>
          </cell>
        </row>
        <row r="129">
          <cell r="A129">
            <v>126</v>
          </cell>
          <cell r="B129">
            <v>171</v>
          </cell>
          <cell r="C129">
            <v>35846</v>
          </cell>
          <cell r="D129" t="str">
            <v>a</v>
          </cell>
          <cell r="E129" t="str">
            <v>STAR PLUS</v>
          </cell>
          <cell r="F129">
            <v>32</v>
          </cell>
          <cell r="G129" t="str">
            <v>Maal Hai to Taal Hai</v>
          </cell>
          <cell r="H129">
            <v>32</v>
          </cell>
          <cell r="I129">
            <v>35869</v>
          </cell>
          <cell r="J129" t="str">
            <v>3a</v>
          </cell>
          <cell r="K129" t="str">
            <v>ANALOG - 3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50000</v>
          </cell>
          <cell r="Y129">
            <v>10500</v>
          </cell>
          <cell r="Z129">
            <v>35000</v>
          </cell>
          <cell r="AA129">
            <v>395500</v>
          </cell>
          <cell r="AB129">
            <v>19775</v>
          </cell>
          <cell r="AC129">
            <v>415275</v>
          </cell>
          <cell r="AD129">
            <v>10928</v>
          </cell>
          <cell r="AE129">
            <v>18703</v>
          </cell>
          <cell r="AF129" t="str">
            <v>CX750</v>
          </cell>
          <cell r="AG129">
            <v>35848</v>
          </cell>
          <cell r="AH129" t="str">
            <v>160-41063595</v>
          </cell>
          <cell r="AI129">
            <v>35847</v>
          </cell>
          <cell r="AJ129">
            <v>894983</v>
          </cell>
          <cell r="AK129">
            <v>35846</v>
          </cell>
          <cell r="AL129">
            <v>36</v>
          </cell>
          <cell r="AR129">
            <v>38.94</v>
          </cell>
          <cell r="AW129">
            <v>4</v>
          </cell>
          <cell r="AX129">
            <v>18703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4</v>
          </cell>
          <cell r="BD129">
            <v>18703</v>
          </cell>
          <cell r="BF129">
            <v>425536</v>
          </cell>
          <cell r="BG129">
            <v>728296</v>
          </cell>
          <cell r="BH129">
            <v>0</v>
          </cell>
          <cell r="BI129">
            <v>728295</v>
          </cell>
          <cell r="BJ129">
            <v>0</v>
          </cell>
          <cell r="BK129">
            <v>0</v>
          </cell>
          <cell r="BL129">
            <v>4049264</v>
          </cell>
          <cell r="BM129">
            <v>35847</v>
          </cell>
          <cell r="BN129">
            <v>980314</v>
          </cell>
        </row>
        <row r="130">
          <cell r="A130">
            <v>127</v>
          </cell>
          <cell r="B130">
            <v>171</v>
          </cell>
          <cell r="C130">
            <v>35846</v>
          </cell>
          <cell r="D130" t="str">
            <v>a</v>
          </cell>
          <cell r="E130" t="str">
            <v>STAR PLUS</v>
          </cell>
          <cell r="F130">
            <v>32</v>
          </cell>
          <cell r="G130" t="str">
            <v>Maal Hai to Taal Hai</v>
          </cell>
          <cell r="H130">
            <v>33</v>
          </cell>
          <cell r="I130">
            <v>35876</v>
          </cell>
          <cell r="J130" t="str">
            <v>3a</v>
          </cell>
          <cell r="K130" t="str">
            <v>ANALOG - 3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50000</v>
          </cell>
          <cell r="Y130">
            <v>10500</v>
          </cell>
          <cell r="Z130">
            <v>35000</v>
          </cell>
          <cell r="AA130">
            <v>395500</v>
          </cell>
          <cell r="AB130">
            <v>19775</v>
          </cell>
          <cell r="AC130">
            <v>415275</v>
          </cell>
          <cell r="AD130">
            <v>10928</v>
          </cell>
          <cell r="AE130">
            <v>29631</v>
          </cell>
          <cell r="AF130" t="str">
            <v>CX750</v>
          </cell>
          <cell r="AG130">
            <v>35848</v>
          </cell>
          <cell r="AH130" t="str">
            <v>160-41063595</v>
          </cell>
          <cell r="AI130">
            <v>35847</v>
          </cell>
          <cell r="AJ130">
            <v>894983</v>
          </cell>
          <cell r="AK130">
            <v>35846</v>
          </cell>
          <cell r="AL130">
            <v>36</v>
          </cell>
          <cell r="AR130">
            <v>38.94</v>
          </cell>
          <cell r="AW130">
            <v>5</v>
          </cell>
          <cell r="AX130">
            <v>2963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5</v>
          </cell>
          <cell r="BD130">
            <v>29631</v>
          </cell>
          <cell r="BF130">
            <v>425536</v>
          </cell>
          <cell r="BG130">
            <v>1153832</v>
          </cell>
          <cell r="BH130">
            <v>0</v>
          </cell>
          <cell r="BI130">
            <v>1153831</v>
          </cell>
          <cell r="BJ130">
            <v>0</v>
          </cell>
          <cell r="BK130">
            <v>0</v>
          </cell>
          <cell r="BL130">
            <v>4049264</v>
          </cell>
          <cell r="BM130">
            <v>35847</v>
          </cell>
          <cell r="BN130">
            <v>980314</v>
          </cell>
        </row>
        <row r="131">
          <cell r="A131">
            <v>128</v>
          </cell>
          <cell r="B131">
            <v>171</v>
          </cell>
          <cell r="C131">
            <v>35846</v>
          </cell>
          <cell r="D131" t="str">
            <v>a</v>
          </cell>
          <cell r="E131" t="str">
            <v>STAR PLUS</v>
          </cell>
          <cell r="F131">
            <v>32</v>
          </cell>
          <cell r="G131" t="str">
            <v>Maal Hai to Taal Hai</v>
          </cell>
          <cell r="H131">
            <v>34</v>
          </cell>
          <cell r="I131">
            <v>35883</v>
          </cell>
          <cell r="J131" t="str">
            <v>3a</v>
          </cell>
          <cell r="K131" t="str">
            <v>ANALOG - 3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50000</v>
          </cell>
          <cell r="Y131">
            <v>10500</v>
          </cell>
          <cell r="Z131">
            <v>35000</v>
          </cell>
          <cell r="AA131">
            <v>395500</v>
          </cell>
          <cell r="AB131">
            <v>19775</v>
          </cell>
          <cell r="AC131">
            <v>415275</v>
          </cell>
          <cell r="AD131">
            <v>10928</v>
          </cell>
          <cell r="AE131">
            <v>40559</v>
          </cell>
          <cell r="AF131" t="str">
            <v>CX750</v>
          </cell>
          <cell r="AG131">
            <v>35848</v>
          </cell>
          <cell r="AH131" t="str">
            <v>160-41063595</v>
          </cell>
          <cell r="AI131">
            <v>35847</v>
          </cell>
          <cell r="AJ131">
            <v>894983</v>
          </cell>
          <cell r="AK131">
            <v>35846</v>
          </cell>
          <cell r="AL131">
            <v>36</v>
          </cell>
          <cell r="AR131">
            <v>38.94</v>
          </cell>
          <cell r="AW131">
            <v>6</v>
          </cell>
          <cell r="AX131">
            <v>40559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6</v>
          </cell>
          <cell r="BD131">
            <v>40559</v>
          </cell>
          <cell r="BF131">
            <v>425536</v>
          </cell>
          <cell r="BG131">
            <v>1579368</v>
          </cell>
          <cell r="BH131">
            <v>0</v>
          </cell>
          <cell r="BI131">
            <v>1579367</v>
          </cell>
          <cell r="BJ131">
            <v>0</v>
          </cell>
          <cell r="BK131">
            <v>0</v>
          </cell>
          <cell r="BL131">
            <v>4049264</v>
          </cell>
          <cell r="BM131">
            <v>35847</v>
          </cell>
          <cell r="BN131">
            <v>980314</v>
          </cell>
        </row>
        <row r="132">
          <cell r="A132">
            <v>129</v>
          </cell>
          <cell r="B132">
            <v>171</v>
          </cell>
          <cell r="C132">
            <v>35846</v>
          </cell>
          <cell r="D132" t="str">
            <v>b</v>
          </cell>
          <cell r="E132" t="str">
            <v>STAR MOVIES</v>
          </cell>
          <cell r="F132">
            <v>2</v>
          </cell>
          <cell r="G132" t="str">
            <v>This Week That Year</v>
          </cell>
          <cell r="H132" t="str">
            <v>42/94</v>
          </cell>
          <cell r="I132">
            <v>35870</v>
          </cell>
          <cell r="J132" t="str">
            <v>3a</v>
          </cell>
          <cell r="K132" t="str">
            <v>ANALOG - 3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70000</v>
          </cell>
          <cell r="Y132">
            <v>48161</v>
          </cell>
          <cell r="Z132">
            <v>8500</v>
          </cell>
          <cell r="AA132">
            <v>226661</v>
          </cell>
          <cell r="AB132">
            <v>11333</v>
          </cell>
          <cell r="AC132">
            <v>237994</v>
          </cell>
          <cell r="AD132">
            <v>6263</v>
          </cell>
          <cell r="AE132">
            <v>46822</v>
          </cell>
          <cell r="AF132" t="str">
            <v>CX750</v>
          </cell>
          <cell r="AG132">
            <v>35848</v>
          </cell>
          <cell r="AH132" t="str">
            <v>160-41063595</v>
          </cell>
          <cell r="AI132">
            <v>35847</v>
          </cell>
          <cell r="AJ132">
            <v>894983</v>
          </cell>
          <cell r="AK132">
            <v>35846</v>
          </cell>
          <cell r="AL132">
            <v>36</v>
          </cell>
          <cell r="AR132">
            <v>38.94</v>
          </cell>
          <cell r="AW132">
            <v>6</v>
          </cell>
          <cell r="AX132">
            <v>40559</v>
          </cell>
          <cell r="AY132">
            <v>1</v>
          </cell>
          <cell r="AZ132">
            <v>6263</v>
          </cell>
          <cell r="BA132">
            <v>0</v>
          </cell>
          <cell r="BB132">
            <v>0</v>
          </cell>
          <cell r="BC132">
            <v>7</v>
          </cell>
          <cell r="BD132">
            <v>46822</v>
          </cell>
          <cell r="BF132">
            <v>243881</v>
          </cell>
          <cell r="BG132">
            <v>1823249</v>
          </cell>
          <cell r="BH132">
            <v>0</v>
          </cell>
          <cell r="BI132">
            <v>1579367</v>
          </cell>
          <cell r="BJ132">
            <v>243881</v>
          </cell>
          <cell r="BK132">
            <v>0</v>
          </cell>
          <cell r="BL132">
            <v>4049264</v>
          </cell>
          <cell r="BM132">
            <v>35847</v>
          </cell>
          <cell r="BN132">
            <v>980314</v>
          </cell>
        </row>
        <row r="133">
          <cell r="A133">
            <v>130</v>
          </cell>
          <cell r="B133">
            <v>171</v>
          </cell>
          <cell r="C133">
            <v>35846</v>
          </cell>
          <cell r="D133" t="str">
            <v>a</v>
          </cell>
          <cell r="E133" t="str">
            <v>STAR PLUS</v>
          </cell>
          <cell r="F133">
            <v>6</v>
          </cell>
          <cell r="G133" t="str">
            <v>Chandrakanta</v>
          </cell>
          <cell r="H133">
            <v>68</v>
          </cell>
          <cell r="I133">
            <v>35869</v>
          </cell>
          <cell r="J133" t="str">
            <v>3b</v>
          </cell>
          <cell r="K133" t="str">
            <v>ANALOG - 6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</v>
          </cell>
          <cell r="S133">
            <v>1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400000</v>
          </cell>
          <cell r="Y133">
            <v>12000</v>
          </cell>
          <cell r="Z133">
            <v>40000</v>
          </cell>
          <cell r="AA133">
            <v>452000</v>
          </cell>
          <cell r="AB133">
            <v>22600</v>
          </cell>
          <cell r="AC133">
            <v>474600</v>
          </cell>
          <cell r="AD133">
            <v>12489</v>
          </cell>
          <cell r="AE133">
            <v>59311</v>
          </cell>
          <cell r="AF133" t="str">
            <v>CX750</v>
          </cell>
          <cell r="AG133">
            <v>35848</v>
          </cell>
          <cell r="AH133" t="str">
            <v>160-41063595</v>
          </cell>
          <cell r="AI133">
            <v>35847</v>
          </cell>
          <cell r="AJ133">
            <v>894983</v>
          </cell>
          <cell r="AK133">
            <v>35846</v>
          </cell>
          <cell r="AL133">
            <v>36</v>
          </cell>
          <cell r="AR133">
            <v>38.94</v>
          </cell>
          <cell r="AW133">
            <v>7</v>
          </cell>
          <cell r="AX133">
            <v>53048</v>
          </cell>
          <cell r="AY133">
            <v>1</v>
          </cell>
          <cell r="AZ133">
            <v>6263</v>
          </cell>
          <cell r="BA133">
            <v>0</v>
          </cell>
          <cell r="BB133">
            <v>0</v>
          </cell>
          <cell r="BC133">
            <v>8</v>
          </cell>
          <cell r="BD133">
            <v>59311</v>
          </cell>
          <cell r="BF133">
            <v>486322</v>
          </cell>
          <cell r="BG133">
            <v>2309571</v>
          </cell>
          <cell r="BH133">
            <v>0</v>
          </cell>
          <cell r="BI133">
            <v>2065689</v>
          </cell>
          <cell r="BJ133">
            <v>243881</v>
          </cell>
          <cell r="BK133">
            <v>0</v>
          </cell>
          <cell r="BL133">
            <v>4049264</v>
          </cell>
          <cell r="BM133">
            <v>35847</v>
          </cell>
          <cell r="BN133">
            <v>980314</v>
          </cell>
        </row>
        <row r="134">
          <cell r="A134">
            <v>131</v>
          </cell>
          <cell r="B134">
            <v>171</v>
          </cell>
          <cell r="C134">
            <v>35846</v>
          </cell>
          <cell r="D134" t="str">
            <v>a</v>
          </cell>
          <cell r="E134" t="str">
            <v>STAR PLUS</v>
          </cell>
          <cell r="F134">
            <v>49</v>
          </cell>
          <cell r="G134" t="str">
            <v>Ek Do Teen</v>
          </cell>
          <cell r="H134">
            <v>19</v>
          </cell>
          <cell r="I134">
            <v>35852</v>
          </cell>
          <cell r="J134" t="str">
            <v>3b</v>
          </cell>
          <cell r="K134" t="str">
            <v>ANALOG - 6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7</v>
          </cell>
          <cell r="S134">
            <v>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500000</v>
          </cell>
          <cell r="Y134">
            <v>15000</v>
          </cell>
          <cell r="Z134">
            <v>50000</v>
          </cell>
          <cell r="AA134">
            <v>565000</v>
          </cell>
          <cell r="AB134">
            <v>28250</v>
          </cell>
          <cell r="AC134">
            <v>593250</v>
          </cell>
          <cell r="AD134">
            <v>15612</v>
          </cell>
          <cell r="AE134">
            <v>74923</v>
          </cell>
          <cell r="AF134" t="str">
            <v>CX750</v>
          </cell>
          <cell r="AG134">
            <v>35848</v>
          </cell>
          <cell r="AH134" t="str">
            <v>160-41063595</v>
          </cell>
          <cell r="AI134">
            <v>35847</v>
          </cell>
          <cell r="AJ134">
            <v>894983</v>
          </cell>
          <cell r="AK134">
            <v>35846</v>
          </cell>
          <cell r="AL134">
            <v>36</v>
          </cell>
          <cell r="AR134">
            <v>38.94</v>
          </cell>
          <cell r="AW134">
            <v>8</v>
          </cell>
          <cell r="AX134">
            <v>68660</v>
          </cell>
          <cell r="AY134">
            <v>1</v>
          </cell>
          <cell r="AZ134">
            <v>6263</v>
          </cell>
          <cell r="BA134">
            <v>0</v>
          </cell>
          <cell r="BB134">
            <v>0</v>
          </cell>
          <cell r="BC134">
            <v>9</v>
          </cell>
          <cell r="BD134">
            <v>74923</v>
          </cell>
          <cell r="BF134">
            <v>607931</v>
          </cell>
          <cell r="BG134">
            <v>2917502</v>
          </cell>
          <cell r="BH134">
            <v>0</v>
          </cell>
          <cell r="BI134">
            <v>2673620</v>
          </cell>
          <cell r="BJ134">
            <v>243881</v>
          </cell>
          <cell r="BK134">
            <v>0</v>
          </cell>
          <cell r="BL134">
            <v>4049264</v>
          </cell>
          <cell r="BM134">
            <v>35847</v>
          </cell>
          <cell r="BN134">
            <v>980314</v>
          </cell>
        </row>
        <row r="135">
          <cell r="A135">
            <v>132</v>
          </cell>
          <cell r="B135">
            <v>171</v>
          </cell>
          <cell r="C135">
            <v>35846</v>
          </cell>
          <cell r="D135" t="str">
            <v>a</v>
          </cell>
          <cell r="E135" t="str">
            <v>STAR PLUS</v>
          </cell>
          <cell r="F135">
            <v>61</v>
          </cell>
          <cell r="G135" t="str">
            <v>Bakeman's OOh La La La</v>
          </cell>
          <cell r="H135">
            <v>11</v>
          </cell>
          <cell r="J135" t="str">
            <v>3b</v>
          </cell>
          <cell r="K135" t="str">
            <v>ANALOG - 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7</v>
          </cell>
          <cell r="S135">
            <v>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75000</v>
          </cell>
          <cell r="Y135">
            <v>11250</v>
          </cell>
          <cell r="Z135">
            <v>37500</v>
          </cell>
          <cell r="AA135">
            <v>423750</v>
          </cell>
          <cell r="AB135">
            <v>21188</v>
          </cell>
          <cell r="AC135">
            <v>444938</v>
          </cell>
          <cell r="AD135">
            <v>11709</v>
          </cell>
          <cell r="AE135">
            <v>86632</v>
          </cell>
          <cell r="AF135" t="str">
            <v>CX750</v>
          </cell>
          <cell r="AG135">
            <v>35848</v>
          </cell>
          <cell r="AH135" t="str">
            <v>160-41063595</v>
          </cell>
          <cell r="AI135">
            <v>35847</v>
          </cell>
          <cell r="AJ135">
            <v>894983</v>
          </cell>
          <cell r="AK135">
            <v>35846</v>
          </cell>
          <cell r="AL135">
            <v>36</v>
          </cell>
          <cell r="AR135">
            <v>38.94</v>
          </cell>
          <cell r="AW135">
            <v>9</v>
          </cell>
          <cell r="AX135">
            <v>80369</v>
          </cell>
          <cell r="AY135">
            <v>1</v>
          </cell>
          <cell r="AZ135">
            <v>6263</v>
          </cell>
          <cell r="BA135">
            <v>0</v>
          </cell>
          <cell r="BB135">
            <v>0</v>
          </cell>
          <cell r="BC135">
            <v>10</v>
          </cell>
          <cell r="BD135">
            <v>86632</v>
          </cell>
          <cell r="BF135">
            <v>455948</v>
          </cell>
          <cell r="BG135">
            <v>3373450</v>
          </cell>
          <cell r="BH135">
            <v>0</v>
          </cell>
          <cell r="BI135">
            <v>3129569</v>
          </cell>
          <cell r="BJ135">
            <v>243881</v>
          </cell>
          <cell r="BK135">
            <v>0</v>
          </cell>
          <cell r="BL135">
            <v>4049264</v>
          </cell>
          <cell r="BM135">
            <v>35847</v>
          </cell>
          <cell r="BN135">
            <v>980314</v>
          </cell>
        </row>
        <row r="136">
          <cell r="A136">
            <v>133</v>
          </cell>
          <cell r="B136">
            <v>171</v>
          </cell>
          <cell r="C136">
            <v>35846</v>
          </cell>
          <cell r="D136" t="str">
            <v>a</v>
          </cell>
          <cell r="E136" t="str">
            <v>STAR PLUS</v>
          </cell>
          <cell r="F136">
            <v>61</v>
          </cell>
          <cell r="G136" t="str">
            <v>Bakeman's OOh La La La</v>
          </cell>
          <cell r="H136">
            <v>12</v>
          </cell>
          <cell r="J136" t="str">
            <v>3b</v>
          </cell>
          <cell r="K136" t="str">
            <v>ANALOG - 6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</v>
          </cell>
          <cell r="S136">
            <v>4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75000</v>
          </cell>
          <cell r="Y136">
            <v>11250</v>
          </cell>
          <cell r="Z136">
            <v>37500</v>
          </cell>
          <cell r="AA136">
            <v>423750</v>
          </cell>
          <cell r="AB136">
            <v>21188</v>
          </cell>
          <cell r="AC136">
            <v>444938</v>
          </cell>
          <cell r="AD136">
            <v>11709</v>
          </cell>
          <cell r="AE136">
            <v>98341</v>
          </cell>
          <cell r="AF136" t="str">
            <v>CX750</v>
          </cell>
          <cell r="AG136">
            <v>35848</v>
          </cell>
          <cell r="AH136" t="str">
            <v>160-41063595</v>
          </cell>
          <cell r="AI136">
            <v>35847</v>
          </cell>
          <cell r="AJ136">
            <v>894983</v>
          </cell>
          <cell r="AK136">
            <v>35846</v>
          </cell>
          <cell r="AL136">
            <v>36</v>
          </cell>
          <cell r="AR136">
            <v>38.94</v>
          </cell>
          <cell r="AW136">
            <v>10</v>
          </cell>
          <cell r="AX136">
            <v>92078</v>
          </cell>
          <cell r="AY136">
            <v>1</v>
          </cell>
          <cell r="AZ136">
            <v>6263</v>
          </cell>
          <cell r="BA136">
            <v>0</v>
          </cell>
          <cell r="BB136">
            <v>0</v>
          </cell>
          <cell r="BC136">
            <v>11</v>
          </cell>
          <cell r="BD136">
            <v>98341</v>
          </cell>
          <cell r="BF136">
            <v>455948</v>
          </cell>
          <cell r="BG136">
            <v>3829398</v>
          </cell>
          <cell r="BH136">
            <v>0</v>
          </cell>
          <cell r="BI136">
            <v>3585517</v>
          </cell>
          <cell r="BJ136">
            <v>243881</v>
          </cell>
          <cell r="BK136">
            <v>0</v>
          </cell>
          <cell r="BL136">
            <v>4049264</v>
          </cell>
          <cell r="BM136">
            <v>35847</v>
          </cell>
          <cell r="BN136">
            <v>980314</v>
          </cell>
        </row>
        <row r="137">
          <cell r="A137">
            <v>134</v>
          </cell>
          <cell r="B137">
            <v>171</v>
          </cell>
          <cell r="C137">
            <v>35846</v>
          </cell>
          <cell r="D137" t="str">
            <v>a</v>
          </cell>
          <cell r="E137" t="str">
            <v>STAR PLUS</v>
          </cell>
          <cell r="F137">
            <v>61</v>
          </cell>
          <cell r="G137" t="str">
            <v>Bakeman's OOh La La La</v>
          </cell>
          <cell r="H137">
            <v>13</v>
          </cell>
          <cell r="J137" t="str">
            <v>3b</v>
          </cell>
          <cell r="K137" t="str">
            <v>ANALOG - 6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7</v>
          </cell>
          <cell r="S137">
            <v>5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75000</v>
          </cell>
          <cell r="Y137">
            <v>11250</v>
          </cell>
          <cell r="Z137">
            <v>37500</v>
          </cell>
          <cell r="AA137">
            <v>423750</v>
          </cell>
          <cell r="AB137">
            <v>21188</v>
          </cell>
          <cell r="AC137">
            <v>444938</v>
          </cell>
          <cell r="AD137">
            <v>11709</v>
          </cell>
          <cell r="AE137">
            <v>110050</v>
          </cell>
          <cell r="AF137" t="str">
            <v>CX750</v>
          </cell>
          <cell r="AG137">
            <v>35848</v>
          </cell>
          <cell r="AH137" t="str">
            <v>160-41063595</v>
          </cell>
          <cell r="AI137">
            <v>35847</v>
          </cell>
          <cell r="AJ137">
            <v>894983</v>
          </cell>
          <cell r="AK137">
            <v>35846</v>
          </cell>
          <cell r="AL137">
            <v>36</v>
          </cell>
          <cell r="AR137">
            <v>38.94</v>
          </cell>
          <cell r="AW137">
            <v>11</v>
          </cell>
          <cell r="AX137">
            <v>103787</v>
          </cell>
          <cell r="AY137">
            <v>1</v>
          </cell>
          <cell r="AZ137">
            <v>6263</v>
          </cell>
          <cell r="BA137">
            <v>0</v>
          </cell>
          <cell r="BB137">
            <v>0</v>
          </cell>
          <cell r="BC137">
            <v>12</v>
          </cell>
          <cell r="BD137">
            <v>110050</v>
          </cell>
          <cell r="BF137">
            <v>455948</v>
          </cell>
          <cell r="BG137">
            <v>4285346</v>
          </cell>
          <cell r="BH137">
            <v>0</v>
          </cell>
          <cell r="BI137">
            <v>4041466</v>
          </cell>
          <cell r="BJ137">
            <v>243881</v>
          </cell>
          <cell r="BK137">
            <v>0</v>
          </cell>
          <cell r="BL137">
            <v>4049264</v>
          </cell>
          <cell r="BM137">
            <v>35847</v>
          </cell>
          <cell r="BN137">
            <v>980314</v>
          </cell>
        </row>
        <row r="138">
          <cell r="A138">
            <v>135</v>
          </cell>
          <cell r="B138">
            <v>171</v>
          </cell>
          <cell r="C138">
            <v>35846</v>
          </cell>
          <cell r="D138" t="str">
            <v>a</v>
          </cell>
          <cell r="E138" t="str">
            <v>STAR PLUS</v>
          </cell>
          <cell r="F138">
            <v>61</v>
          </cell>
          <cell r="G138" t="str">
            <v>Bakeman's OOh La La La</v>
          </cell>
          <cell r="H138">
            <v>14</v>
          </cell>
          <cell r="J138" t="str">
            <v>3b</v>
          </cell>
          <cell r="K138" t="str">
            <v>ANALOG - 6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</v>
          </cell>
          <cell r="S138">
            <v>6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75000</v>
          </cell>
          <cell r="Y138">
            <v>11250</v>
          </cell>
          <cell r="Z138">
            <v>37500</v>
          </cell>
          <cell r="AA138">
            <v>423750</v>
          </cell>
          <cell r="AB138">
            <v>21188</v>
          </cell>
          <cell r="AC138">
            <v>444938</v>
          </cell>
          <cell r="AD138">
            <v>11709</v>
          </cell>
          <cell r="AE138">
            <v>121759</v>
          </cell>
          <cell r="AF138" t="str">
            <v>CX750</v>
          </cell>
          <cell r="AG138">
            <v>35848</v>
          </cell>
          <cell r="AH138" t="str">
            <v>160-41063595</v>
          </cell>
          <cell r="AI138">
            <v>35847</v>
          </cell>
          <cell r="AJ138">
            <v>894983</v>
          </cell>
          <cell r="AK138">
            <v>35846</v>
          </cell>
          <cell r="AL138">
            <v>36</v>
          </cell>
          <cell r="AR138">
            <v>38.94</v>
          </cell>
          <cell r="AW138">
            <v>12</v>
          </cell>
          <cell r="AX138">
            <v>115496</v>
          </cell>
          <cell r="AY138">
            <v>1</v>
          </cell>
          <cell r="AZ138">
            <v>6263</v>
          </cell>
          <cell r="BA138">
            <v>0</v>
          </cell>
          <cell r="BB138">
            <v>0</v>
          </cell>
          <cell r="BC138">
            <v>13</v>
          </cell>
          <cell r="BD138">
            <v>121759</v>
          </cell>
          <cell r="BF138">
            <v>455948</v>
          </cell>
          <cell r="BG138">
            <v>4741294</v>
          </cell>
          <cell r="BH138">
            <v>0</v>
          </cell>
          <cell r="BI138">
            <v>4497414</v>
          </cell>
          <cell r="BJ138">
            <v>243881</v>
          </cell>
          <cell r="BK138">
            <v>0</v>
          </cell>
          <cell r="BL138">
            <v>4049264</v>
          </cell>
          <cell r="BM138">
            <v>35847</v>
          </cell>
          <cell r="BN138">
            <v>980314</v>
          </cell>
        </row>
        <row r="139">
          <cell r="A139">
            <v>136</v>
          </cell>
          <cell r="B139">
            <v>171</v>
          </cell>
          <cell r="C139">
            <v>35846</v>
          </cell>
          <cell r="D139" t="str">
            <v>a</v>
          </cell>
          <cell r="E139" t="str">
            <v>STAR PLUS</v>
          </cell>
          <cell r="F139">
            <v>61</v>
          </cell>
          <cell r="G139" t="str">
            <v>Bakeman's OOh La La La</v>
          </cell>
          <cell r="H139">
            <v>15</v>
          </cell>
          <cell r="J139" t="str">
            <v>3b</v>
          </cell>
          <cell r="K139" t="str">
            <v>ANALOG - 6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7</v>
          </cell>
          <cell r="S139">
            <v>7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75000</v>
          </cell>
          <cell r="Y139">
            <v>11250</v>
          </cell>
          <cell r="Z139">
            <v>37500</v>
          </cell>
          <cell r="AA139">
            <v>423750</v>
          </cell>
          <cell r="AB139">
            <v>21188</v>
          </cell>
          <cell r="AC139">
            <v>444938</v>
          </cell>
          <cell r="AD139">
            <v>11709</v>
          </cell>
          <cell r="AE139">
            <v>133468</v>
          </cell>
          <cell r="AF139" t="str">
            <v>CX750</v>
          </cell>
          <cell r="AG139">
            <v>35848</v>
          </cell>
          <cell r="AH139" t="str">
            <v>160-41063595</v>
          </cell>
          <cell r="AI139">
            <v>35847</v>
          </cell>
          <cell r="AJ139">
            <v>894983</v>
          </cell>
          <cell r="AK139">
            <v>35846</v>
          </cell>
          <cell r="AL139">
            <v>36</v>
          </cell>
          <cell r="AR139">
            <v>38.94</v>
          </cell>
          <cell r="AW139">
            <v>13</v>
          </cell>
          <cell r="AX139">
            <v>127205</v>
          </cell>
          <cell r="AY139">
            <v>1</v>
          </cell>
          <cell r="AZ139">
            <v>6263</v>
          </cell>
          <cell r="BA139">
            <v>0</v>
          </cell>
          <cell r="BB139">
            <v>0</v>
          </cell>
          <cell r="BC139">
            <v>14</v>
          </cell>
          <cell r="BD139">
            <v>133468</v>
          </cell>
          <cell r="BF139">
            <v>455948</v>
          </cell>
          <cell r="BG139">
            <v>5197242</v>
          </cell>
          <cell r="BH139">
            <v>5197242</v>
          </cell>
          <cell r="BI139">
            <v>4953363</v>
          </cell>
          <cell r="BJ139">
            <v>243881</v>
          </cell>
          <cell r="BK139">
            <v>0</v>
          </cell>
          <cell r="BL139">
            <v>4049264</v>
          </cell>
          <cell r="BM139">
            <v>35847</v>
          </cell>
          <cell r="BN139">
            <v>980314</v>
          </cell>
        </row>
        <row r="140">
          <cell r="A140">
            <v>137</v>
          </cell>
          <cell r="B140">
            <v>172</v>
          </cell>
          <cell r="C140">
            <v>35849</v>
          </cell>
          <cell r="D140" t="str">
            <v>c</v>
          </cell>
          <cell r="E140" t="str">
            <v>CHANNEL [V]</v>
          </cell>
          <cell r="F140">
            <v>67</v>
          </cell>
          <cell r="G140" t="str">
            <v>Promo-Women's Day Spot x 7</v>
          </cell>
          <cell r="J140" t="str">
            <v>1a</v>
          </cell>
          <cell r="K140" t="str">
            <v>DIGI - 30</v>
          </cell>
          <cell r="L140">
            <v>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20000</v>
          </cell>
          <cell r="Y140">
            <v>8714</v>
          </cell>
          <cell r="Z140">
            <v>1000</v>
          </cell>
          <cell r="AA140">
            <v>29714</v>
          </cell>
          <cell r="AB140">
            <v>1486</v>
          </cell>
          <cell r="AC140">
            <v>31200</v>
          </cell>
          <cell r="AD140">
            <v>821</v>
          </cell>
          <cell r="AE140">
            <v>821</v>
          </cell>
          <cell r="AF140" t="str">
            <v>CX750</v>
          </cell>
          <cell r="AG140">
            <v>35851</v>
          </cell>
          <cell r="AH140" t="str">
            <v>085-69044264</v>
          </cell>
          <cell r="AI140">
            <v>35849</v>
          </cell>
          <cell r="AJ140">
            <v>920101</v>
          </cell>
          <cell r="AK140">
            <v>35849</v>
          </cell>
          <cell r="AL140">
            <v>36</v>
          </cell>
          <cell r="AR140">
            <v>39.229999999999997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</v>
          </cell>
          <cell r="BB140">
            <v>821</v>
          </cell>
          <cell r="BC140">
            <v>1</v>
          </cell>
          <cell r="BD140">
            <v>821</v>
          </cell>
          <cell r="BF140">
            <v>32208</v>
          </cell>
          <cell r="BG140">
            <v>32208</v>
          </cell>
          <cell r="BH140">
            <v>0</v>
          </cell>
          <cell r="BI140">
            <v>0</v>
          </cell>
          <cell r="BJ140">
            <v>0</v>
          </cell>
          <cell r="BK140">
            <v>32208</v>
          </cell>
          <cell r="BL140">
            <v>4049825</v>
          </cell>
          <cell r="BM140">
            <v>35849</v>
          </cell>
          <cell r="BN140">
            <v>980314</v>
          </cell>
        </row>
        <row r="141">
          <cell r="A141">
            <v>138</v>
          </cell>
          <cell r="B141">
            <v>172</v>
          </cell>
          <cell r="C141">
            <v>35849</v>
          </cell>
          <cell r="D141" t="str">
            <v>c</v>
          </cell>
          <cell r="E141" t="str">
            <v>CHANNEL [V]</v>
          </cell>
          <cell r="F141">
            <v>68</v>
          </cell>
          <cell r="G141" t="str">
            <v>Promo-UB Ice/Mangta Hai (Revised Fix)</v>
          </cell>
          <cell r="J141" t="str">
            <v>1a</v>
          </cell>
          <cell r="K141" t="str">
            <v>DIGI - 30</v>
          </cell>
          <cell r="L141">
            <v>2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5000</v>
          </cell>
          <cell r="Y141">
            <v>2179</v>
          </cell>
          <cell r="Z141">
            <v>250</v>
          </cell>
          <cell r="AA141">
            <v>7429</v>
          </cell>
          <cell r="AB141">
            <v>371</v>
          </cell>
          <cell r="AC141">
            <v>7800</v>
          </cell>
          <cell r="AD141">
            <v>205</v>
          </cell>
          <cell r="AE141">
            <v>1026</v>
          </cell>
          <cell r="AF141" t="str">
            <v>CX750</v>
          </cell>
          <cell r="AG141">
            <v>35851</v>
          </cell>
          <cell r="AH141" t="str">
            <v>085-69044264</v>
          </cell>
          <cell r="AI141">
            <v>35849</v>
          </cell>
          <cell r="AJ141">
            <v>920101</v>
          </cell>
          <cell r="AK141">
            <v>35849</v>
          </cell>
          <cell r="AL141">
            <v>36</v>
          </cell>
          <cell r="AR141">
            <v>39.229999999999997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2</v>
          </cell>
          <cell r="BB141">
            <v>1026</v>
          </cell>
          <cell r="BC141">
            <v>2</v>
          </cell>
          <cell r="BD141">
            <v>1026</v>
          </cell>
          <cell r="BF141">
            <v>8042</v>
          </cell>
          <cell r="BG141">
            <v>40250</v>
          </cell>
          <cell r="BH141">
            <v>0</v>
          </cell>
          <cell r="BI141">
            <v>0</v>
          </cell>
          <cell r="BJ141">
            <v>0</v>
          </cell>
          <cell r="BK141">
            <v>40250</v>
          </cell>
          <cell r="BL141">
            <v>4049825</v>
          </cell>
          <cell r="BM141">
            <v>35849</v>
          </cell>
          <cell r="BN141">
            <v>980314</v>
          </cell>
        </row>
        <row r="142">
          <cell r="A142">
            <v>139</v>
          </cell>
          <cell r="B142">
            <v>172</v>
          </cell>
          <cell r="C142">
            <v>35849</v>
          </cell>
          <cell r="D142" t="str">
            <v>c</v>
          </cell>
          <cell r="E142" t="str">
            <v>CHANNEL [V]</v>
          </cell>
          <cell r="F142">
            <v>68</v>
          </cell>
          <cell r="G142" t="str">
            <v>Promo-UB Ice/Mangta Hai (Revised Fix)</v>
          </cell>
          <cell r="J142" t="str">
            <v>4a</v>
          </cell>
          <cell r="K142" t="str">
            <v>DAT</v>
          </cell>
          <cell r="L142">
            <v>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</v>
          </cell>
          <cell r="V142">
            <v>0</v>
          </cell>
          <cell r="W142">
            <v>0</v>
          </cell>
          <cell r="X142">
            <v>5000</v>
          </cell>
          <cell r="Y142">
            <v>2179</v>
          </cell>
          <cell r="Z142">
            <v>250</v>
          </cell>
          <cell r="AA142">
            <v>7429</v>
          </cell>
          <cell r="AB142">
            <v>371</v>
          </cell>
          <cell r="AC142">
            <v>7800</v>
          </cell>
          <cell r="AD142">
            <v>205</v>
          </cell>
          <cell r="AE142">
            <v>1231</v>
          </cell>
          <cell r="AF142" t="str">
            <v>CX750</v>
          </cell>
          <cell r="AG142">
            <v>35851</v>
          </cell>
          <cell r="AH142" t="str">
            <v>085-69044264</v>
          </cell>
          <cell r="AI142">
            <v>35849</v>
          </cell>
          <cell r="AJ142">
            <v>920101</v>
          </cell>
          <cell r="AK142">
            <v>35849</v>
          </cell>
          <cell r="AL142">
            <v>36</v>
          </cell>
          <cell r="AR142">
            <v>39.229999999999997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3</v>
          </cell>
          <cell r="BB142">
            <v>1231</v>
          </cell>
          <cell r="BC142">
            <v>3</v>
          </cell>
          <cell r="BD142">
            <v>1231</v>
          </cell>
          <cell r="BF142">
            <v>8042</v>
          </cell>
          <cell r="BG142">
            <v>48292</v>
          </cell>
          <cell r="BH142">
            <v>48292</v>
          </cell>
          <cell r="BI142">
            <v>0</v>
          </cell>
          <cell r="BJ142">
            <v>0</v>
          </cell>
          <cell r="BK142">
            <v>48292</v>
          </cell>
          <cell r="BL142">
            <v>4049825</v>
          </cell>
          <cell r="BM142">
            <v>35849</v>
          </cell>
          <cell r="BN142">
            <v>980314</v>
          </cell>
        </row>
        <row r="143">
          <cell r="A143">
            <v>140</v>
          </cell>
          <cell r="B143">
            <v>173</v>
          </cell>
          <cell r="C143">
            <v>35849</v>
          </cell>
          <cell r="D143" t="str">
            <v>a</v>
          </cell>
          <cell r="E143" t="str">
            <v>STAR PLUS</v>
          </cell>
          <cell r="F143">
            <v>16</v>
          </cell>
          <cell r="G143" t="str">
            <v>Jubilee Plus</v>
          </cell>
          <cell r="H143">
            <v>70</v>
          </cell>
          <cell r="I143">
            <v>35854</v>
          </cell>
          <cell r="J143" t="str">
            <v>3a</v>
          </cell>
          <cell r="K143" t="str">
            <v>ANALOG - 3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66000</v>
          </cell>
          <cell r="Y143">
            <v>1980</v>
          </cell>
          <cell r="Z143">
            <v>6600</v>
          </cell>
          <cell r="AA143">
            <v>74580</v>
          </cell>
          <cell r="AB143">
            <v>3729</v>
          </cell>
          <cell r="AC143">
            <v>78309</v>
          </cell>
          <cell r="AD143">
            <v>2061</v>
          </cell>
          <cell r="AE143">
            <v>2061</v>
          </cell>
          <cell r="AF143" t="str">
            <v>CX750</v>
          </cell>
          <cell r="AG143">
            <v>35851</v>
          </cell>
          <cell r="AH143" t="str">
            <v>085-69044275</v>
          </cell>
          <cell r="AI143">
            <v>35849</v>
          </cell>
          <cell r="AJ143">
            <v>920102</v>
          </cell>
          <cell r="AK143">
            <v>35849</v>
          </cell>
          <cell r="AL143">
            <v>36</v>
          </cell>
          <cell r="AR143">
            <v>39.229999999999997</v>
          </cell>
          <cell r="AW143">
            <v>1</v>
          </cell>
          <cell r="AX143">
            <v>2061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1</v>
          </cell>
          <cell r="BD143">
            <v>2061</v>
          </cell>
          <cell r="BF143">
            <v>80853</v>
          </cell>
          <cell r="BG143">
            <v>80853</v>
          </cell>
          <cell r="BH143">
            <v>0</v>
          </cell>
          <cell r="BI143">
            <v>80853</v>
          </cell>
          <cell r="BJ143">
            <v>0</v>
          </cell>
          <cell r="BK143">
            <v>0</v>
          </cell>
          <cell r="BL143">
            <v>4049827</v>
          </cell>
          <cell r="BM143">
            <v>35849</v>
          </cell>
          <cell r="BN143">
            <v>980314</v>
          </cell>
        </row>
        <row r="144">
          <cell r="A144">
            <v>141</v>
          </cell>
          <cell r="B144">
            <v>173</v>
          </cell>
          <cell r="C144">
            <v>35849</v>
          </cell>
          <cell r="D144" t="str">
            <v>a</v>
          </cell>
          <cell r="E144" t="str">
            <v>STAR PLUS</v>
          </cell>
          <cell r="F144" t="str">
            <v>106a</v>
          </cell>
          <cell r="G144" t="str">
            <v>Kabhie Kabhie</v>
          </cell>
          <cell r="H144">
            <v>12</v>
          </cell>
          <cell r="I144">
            <v>35861</v>
          </cell>
          <cell r="J144" t="str">
            <v>3a</v>
          </cell>
          <cell r="K144" t="str">
            <v>ANALOG - 3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200000</v>
          </cell>
          <cell r="Y144">
            <v>6000</v>
          </cell>
          <cell r="Z144">
            <v>20000</v>
          </cell>
          <cell r="AA144">
            <v>226000</v>
          </cell>
          <cell r="AB144">
            <v>11300</v>
          </cell>
          <cell r="AC144">
            <v>237300</v>
          </cell>
          <cell r="AD144">
            <v>6245</v>
          </cell>
          <cell r="AE144">
            <v>8306</v>
          </cell>
          <cell r="AF144" t="str">
            <v>CX750</v>
          </cell>
          <cell r="AG144">
            <v>35851</v>
          </cell>
          <cell r="AH144" t="str">
            <v>085-69044275</v>
          </cell>
          <cell r="AI144">
            <v>35849</v>
          </cell>
          <cell r="AJ144">
            <v>920102</v>
          </cell>
          <cell r="AK144">
            <v>35849</v>
          </cell>
          <cell r="AL144">
            <v>36</v>
          </cell>
          <cell r="AR144">
            <v>39.229999999999997</v>
          </cell>
          <cell r="AW144">
            <v>2</v>
          </cell>
          <cell r="AX144">
            <v>8306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2</v>
          </cell>
          <cell r="BD144">
            <v>8306</v>
          </cell>
          <cell r="BF144">
            <v>244991</v>
          </cell>
          <cell r="BG144">
            <v>325844</v>
          </cell>
          <cell r="BH144">
            <v>0</v>
          </cell>
          <cell r="BI144">
            <v>325844</v>
          </cell>
          <cell r="BJ144">
            <v>0</v>
          </cell>
          <cell r="BK144">
            <v>0</v>
          </cell>
          <cell r="BL144">
            <v>4049827</v>
          </cell>
          <cell r="BM144">
            <v>35849</v>
          </cell>
          <cell r="BN144">
            <v>980314</v>
          </cell>
        </row>
        <row r="145">
          <cell r="A145">
            <v>142</v>
          </cell>
          <cell r="B145">
            <v>173</v>
          </cell>
          <cell r="C145">
            <v>35849</v>
          </cell>
          <cell r="D145" t="str">
            <v>a</v>
          </cell>
          <cell r="E145" t="str">
            <v>STAR PLUS</v>
          </cell>
          <cell r="F145">
            <v>27</v>
          </cell>
          <cell r="G145" t="str">
            <v>Priya Tendulkar Show</v>
          </cell>
          <cell r="H145">
            <v>53</v>
          </cell>
          <cell r="I145">
            <v>35862</v>
          </cell>
          <cell r="J145" t="str">
            <v>3a</v>
          </cell>
          <cell r="K145" t="str">
            <v>ANALOG - 3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50000</v>
          </cell>
          <cell r="Y145">
            <v>4500</v>
          </cell>
          <cell r="Z145">
            <v>15000</v>
          </cell>
          <cell r="AA145">
            <v>169500</v>
          </cell>
          <cell r="AB145">
            <v>8475</v>
          </cell>
          <cell r="AC145">
            <v>177975</v>
          </cell>
          <cell r="AD145">
            <v>4684</v>
          </cell>
          <cell r="AE145">
            <v>12990</v>
          </cell>
          <cell r="AF145" t="str">
            <v>CX750</v>
          </cell>
          <cell r="AG145">
            <v>35851</v>
          </cell>
          <cell r="AH145" t="str">
            <v>085-69044275</v>
          </cell>
          <cell r="AI145">
            <v>35849</v>
          </cell>
          <cell r="AJ145">
            <v>920102</v>
          </cell>
          <cell r="AK145">
            <v>35849</v>
          </cell>
          <cell r="AL145">
            <v>36</v>
          </cell>
          <cell r="AR145">
            <v>39.229999999999997</v>
          </cell>
          <cell r="AW145">
            <v>3</v>
          </cell>
          <cell r="AX145">
            <v>1299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3</v>
          </cell>
          <cell r="BD145">
            <v>12990</v>
          </cell>
          <cell r="BF145">
            <v>183753</v>
          </cell>
          <cell r="BG145">
            <v>509597</v>
          </cell>
          <cell r="BH145">
            <v>0</v>
          </cell>
          <cell r="BI145">
            <v>509598</v>
          </cell>
          <cell r="BJ145">
            <v>0</v>
          </cell>
          <cell r="BK145">
            <v>0</v>
          </cell>
          <cell r="BL145">
            <v>4049827</v>
          </cell>
          <cell r="BM145">
            <v>35849</v>
          </cell>
          <cell r="BN145">
            <v>980314</v>
          </cell>
        </row>
        <row r="146">
          <cell r="A146">
            <v>143</v>
          </cell>
          <cell r="B146">
            <v>173</v>
          </cell>
          <cell r="C146">
            <v>35849</v>
          </cell>
          <cell r="D146" t="str">
            <v>a</v>
          </cell>
          <cell r="E146" t="str">
            <v>STAR PLUS</v>
          </cell>
          <cell r="F146">
            <v>103</v>
          </cell>
          <cell r="G146" t="str">
            <v>Sur Sandhya</v>
          </cell>
          <cell r="H146">
            <v>6</v>
          </cell>
          <cell r="I146">
            <v>35861</v>
          </cell>
          <cell r="J146" t="str">
            <v>3b</v>
          </cell>
          <cell r="K146" t="str">
            <v>ANALOG - 6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</v>
          </cell>
          <cell r="S146">
            <v>1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00000</v>
          </cell>
          <cell r="Y146">
            <v>3000</v>
          </cell>
          <cell r="Z146">
            <v>10000</v>
          </cell>
          <cell r="AA146">
            <v>113000</v>
          </cell>
          <cell r="AB146">
            <v>5650</v>
          </cell>
          <cell r="AC146">
            <v>118650</v>
          </cell>
          <cell r="AD146">
            <v>3122</v>
          </cell>
          <cell r="AE146">
            <v>16112</v>
          </cell>
          <cell r="AF146" t="str">
            <v>CX750</v>
          </cell>
          <cell r="AG146">
            <v>35851</v>
          </cell>
          <cell r="AH146" t="str">
            <v>085-69044275</v>
          </cell>
          <cell r="AI146">
            <v>35849</v>
          </cell>
          <cell r="AJ146">
            <v>920102</v>
          </cell>
          <cell r="AK146">
            <v>35849</v>
          </cell>
          <cell r="AL146">
            <v>36</v>
          </cell>
          <cell r="AR146">
            <v>39.229999999999997</v>
          </cell>
          <cell r="AW146">
            <v>4</v>
          </cell>
          <cell r="AX146">
            <v>16112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4</v>
          </cell>
          <cell r="BD146">
            <v>16112</v>
          </cell>
          <cell r="BF146">
            <v>122476</v>
          </cell>
          <cell r="BG146">
            <v>632073</v>
          </cell>
          <cell r="BH146">
            <v>0</v>
          </cell>
          <cell r="BI146">
            <v>632074</v>
          </cell>
          <cell r="BJ146">
            <v>0</v>
          </cell>
          <cell r="BK146">
            <v>0</v>
          </cell>
          <cell r="BL146">
            <v>4049827</v>
          </cell>
          <cell r="BM146">
            <v>35849</v>
          </cell>
          <cell r="BN146">
            <v>980314</v>
          </cell>
        </row>
        <row r="147">
          <cell r="A147">
            <v>144</v>
          </cell>
          <cell r="B147">
            <v>173</v>
          </cell>
          <cell r="C147">
            <v>35849</v>
          </cell>
          <cell r="D147" t="str">
            <v>a</v>
          </cell>
          <cell r="E147" t="str">
            <v>STAR PLUS</v>
          </cell>
          <cell r="F147">
            <v>61</v>
          </cell>
          <cell r="G147" t="str">
            <v>Bakeman's OOh La La La</v>
          </cell>
          <cell r="H147">
            <v>18</v>
          </cell>
          <cell r="J147" t="str">
            <v>3b</v>
          </cell>
          <cell r="K147" t="str">
            <v>ANALOG - 6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</v>
          </cell>
          <cell r="S147">
            <v>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375000</v>
          </cell>
          <cell r="Y147">
            <v>11250</v>
          </cell>
          <cell r="Z147">
            <v>37500</v>
          </cell>
          <cell r="AA147">
            <v>423750</v>
          </cell>
          <cell r="AB147">
            <v>21188</v>
          </cell>
          <cell r="AC147">
            <v>444938</v>
          </cell>
          <cell r="AD147">
            <v>11709</v>
          </cell>
          <cell r="AE147">
            <v>27821</v>
          </cell>
          <cell r="AF147" t="str">
            <v>CX750</v>
          </cell>
          <cell r="AG147">
            <v>35851</v>
          </cell>
          <cell r="AH147" t="str">
            <v>085-69044275</v>
          </cell>
          <cell r="AI147">
            <v>35849</v>
          </cell>
          <cell r="AJ147">
            <v>920102</v>
          </cell>
          <cell r="AK147">
            <v>35849</v>
          </cell>
          <cell r="AL147">
            <v>36</v>
          </cell>
          <cell r="AR147">
            <v>39.229999999999997</v>
          </cell>
          <cell r="AW147">
            <v>5</v>
          </cell>
          <cell r="AX147">
            <v>27821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5</v>
          </cell>
          <cell r="BD147">
            <v>27821</v>
          </cell>
          <cell r="BF147">
            <v>459344</v>
          </cell>
          <cell r="BG147">
            <v>1091417</v>
          </cell>
          <cell r="BH147">
            <v>0</v>
          </cell>
          <cell r="BI147">
            <v>1091418</v>
          </cell>
          <cell r="BJ147">
            <v>0</v>
          </cell>
          <cell r="BK147">
            <v>0</v>
          </cell>
          <cell r="BL147">
            <v>4049827</v>
          </cell>
          <cell r="BM147">
            <v>35849</v>
          </cell>
          <cell r="BN147">
            <v>980314</v>
          </cell>
        </row>
        <row r="148">
          <cell r="A148">
            <v>145</v>
          </cell>
          <cell r="B148">
            <v>173</v>
          </cell>
          <cell r="C148">
            <v>35849</v>
          </cell>
          <cell r="D148" t="str">
            <v>a</v>
          </cell>
          <cell r="E148" t="str">
            <v>STAR PLUS</v>
          </cell>
          <cell r="F148">
            <v>61</v>
          </cell>
          <cell r="G148" t="str">
            <v>Bakeman's OOh La La La</v>
          </cell>
          <cell r="H148">
            <v>20</v>
          </cell>
          <cell r="J148" t="str">
            <v>3b</v>
          </cell>
          <cell r="K148" t="str">
            <v>ANALOG - 6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</v>
          </cell>
          <cell r="S148">
            <v>3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375000</v>
          </cell>
          <cell r="Y148">
            <v>11250</v>
          </cell>
          <cell r="Z148">
            <v>37500</v>
          </cell>
          <cell r="AA148">
            <v>423750</v>
          </cell>
          <cell r="AB148">
            <v>21188</v>
          </cell>
          <cell r="AC148">
            <v>444938</v>
          </cell>
          <cell r="AD148">
            <v>11709</v>
          </cell>
          <cell r="AE148">
            <v>39530</v>
          </cell>
          <cell r="AF148" t="str">
            <v>CX750</v>
          </cell>
          <cell r="AG148">
            <v>35851</v>
          </cell>
          <cell r="AH148" t="str">
            <v>085-69044275</v>
          </cell>
          <cell r="AI148">
            <v>35849</v>
          </cell>
          <cell r="AJ148">
            <v>920102</v>
          </cell>
          <cell r="AK148">
            <v>35849</v>
          </cell>
          <cell r="AL148">
            <v>36</v>
          </cell>
          <cell r="AR148">
            <v>39.229999999999997</v>
          </cell>
          <cell r="AW148">
            <v>6</v>
          </cell>
          <cell r="AX148">
            <v>3953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6</v>
          </cell>
          <cell r="BD148">
            <v>39530</v>
          </cell>
          <cell r="BF148">
            <v>459344</v>
          </cell>
          <cell r="BG148">
            <v>1550761</v>
          </cell>
          <cell r="BH148">
            <v>0</v>
          </cell>
          <cell r="BI148">
            <v>1550762</v>
          </cell>
          <cell r="BJ148">
            <v>0</v>
          </cell>
          <cell r="BK148">
            <v>0</v>
          </cell>
          <cell r="BL148">
            <v>4049827</v>
          </cell>
          <cell r="BM148">
            <v>35849</v>
          </cell>
          <cell r="BN148">
            <v>980314</v>
          </cell>
        </row>
        <row r="149">
          <cell r="A149">
            <v>146</v>
          </cell>
          <cell r="B149">
            <v>173</v>
          </cell>
          <cell r="C149">
            <v>35849</v>
          </cell>
          <cell r="D149" t="str">
            <v>a</v>
          </cell>
          <cell r="E149" t="str">
            <v>STAR PLUS</v>
          </cell>
          <cell r="F149">
            <v>61</v>
          </cell>
          <cell r="G149" t="str">
            <v>Bakeman's OOh La La La</v>
          </cell>
          <cell r="H149">
            <v>21</v>
          </cell>
          <cell r="J149" t="str">
            <v>3b</v>
          </cell>
          <cell r="K149" t="str">
            <v>ANALOG - 6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3</v>
          </cell>
          <cell r="S149">
            <v>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375000</v>
          </cell>
          <cell r="Y149">
            <v>11250</v>
          </cell>
          <cell r="Z149">
            <v>37500</v>
          </cell>
          <cell r="AA149">
            <v>423750</v>
          </cell>
          <cell r="AB149">
            <v>21188</v>
          </cell>
          <cell r="AC149">
            <v>444938</v>
          </cell>
          <cell r="AD149">
            <v>11709</v>
          </cell>
          <cell r="AE149">
            <v>51239</v>
          </cell>
          <cell r="AF149" t="str">
            <v>CX750</v>
          </cell>
          <cell r="AG149">
            <v>35851</v>
          </cell>
          <cell r="AH149" t="str">
            <v>085-69044275</v>
          </cell>
          <cell r="AI149">
            <v>35849</v>
          </cell>
          <cell r="AJ149">
            <v>920102</v>
          </cell>
          <cell r="AK149">
            <v>35849</v>
          </cell>
          <cell r="AL149">
            <v>36</v>
          </cell>
          <cell r="AR149">
            <v>39.229999999999997</v>
          </cell>
          <cell r="AW149">
            <v>7</v>
          </cell>
          <cell r="AX149">
            <v>51239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7</v>
          </cell>
          <cell r="BD149">
            <v>51239</v>
          </cell>
          <cell r="BF149">
            <v>459344</v>
          </cell>
          <cell r="BG149">
            <v>2010105</v>
          </cell>
          <cell r="BH149">
            <v>0</v>
          </cell>
          <cell r="BI149">
            <v>2010106</v>
          </cell>
          <cell r="BJ149">
            <v>0</v>
          </cell>
          <cell r="BK149">
            <v>0</v>
          </cell>
          <cell r="BL149">
            <v>4049827</v>
          </cell>
          <cell r="BM149">
            <v>35849</v>
          </cell>
          <cell r="BN149">
            <v>980314</v>
          </cell>
        </row>
        <row r="150">
          <cell r="A150">
            <v>147</v>
          </cell>
          <cell r="B150">
            <v>173</v>
          </cell>
          <cell r="C150">
            <v>35849</v>
          </cell>
          <cell r="D150" t="str">
            <v>a</v>
          </cell>
          <cell r="E150" t="str">
            <v>STAR PLUS</v>
          </cell>
          <cell r="F150">
            <v>61</v>
          </cell>
          <cell r="G150" t="str">
            <v>Bakeman's OOh La La La</v>
          </cell>
          <cell r="H150">
            <v>22</v>
          </cell>
          <cell r="J150" t="str">
            <v>3b</v>
          </cell>
          <cell r="K150" t="str">
            <v>ANALOG - 6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3</v>
          </cell>
          <cell r="S150">
            <v>5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375000</v>
          </cell>
          <cell r="Y150">
            <v>11250</v>
          </cell>
          <cell r="Z150">
            <v>37500</v>
          </cell>
          <cell r="AA150">
            <v>423750</v>
          </cell>
          <cell r="AB150">
            <v>21188</v>
          </cell>
          <cell r="AC150">
            <v>444938</v>
          </cell>
          <cell r="AD150">
            <v>11709</v>
          </cell>
          <cell r="AE150">
            <v>62948</v>
          </cell>
          <cell r="AF150" t="str">
            <v>CX750</v>
          </cell>
          <cell r="AG150">
            <v>35851</v>
          </cell>
          <cell r="AH150" t="str">
            <v>085-69044275</v>
          </cell>
          <cell r="AI150">
            <v>35849</v>
          </cell>
          <cell r="AJ150">
            <v>920102</v>
          </cell>
          <cell r="AK150">
            <v>35849</v>
          </cell>
          <cell r="AL150">
            <v>36</v>
          </cell>
          <cell r="AR150">
            <v>39.229999999999997</v>
          </cell>
          <cell r="AW150">
            <v>8</v>
          </cell>
          <cell r="AX150">
            <v>62948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8</v>
          </cell>
          <cell r="BD150">
            <v>62948</v>
          </cell>
          <cell r="BF150">
            <v>459344</v>
          </cell>
          <cell r="BG150">
            <v>2469449</v>
          </cell>
          <cell r="BH150">
            <v>0</v>
          </cell>
          <cell r="BI150">
            <v>2469450</v>
          </cell>
          <cell r="BJ150">
            <v>0</v>
          </cell>
          <cell r="BK150">
            <v>0</v>
          </cell>
          <cell r="BL150">
            <v>4049827</v>
          </cell>
          <cell r="BM150">
            <v>35849</v>
          </cell>
          <cell r="BN150">
            <v>980314</v>
          </cell>
        </row>
        <row r="151">
          <cell r="A151">
            <v>148</v>
          </cell>
          <cell r="B151">
            <v>173</v>
          </cell>
          <cell r="C151">
            <v>35849</v>
          </cell>
          <cell r="D151" t="str">
            <v>a</v>
          </cell>
          <cell r="E151" t="str">
            <v>STAR PLUS</v>
          </cell>
          <cell r="F151">
            <v>61</v>
          </cell>
          <cell r="G151" t="str">
            <v>Bakeman's OOh La La La</v>
          </cell>
          <cell r="H151">
            <v>23</v>
          </cell>
          <cell r="J151" t="str">
            <v>3b</v>
          </cell>
          <cell r="K151" t="str">
            <v>ANALOG - 6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3</v>
          </cell>
          <cell r="S151">
            <v>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75000</v>
          </cell>
          <cell r="Y151">
            <v>11250</v>
          </cell>
          <cell r="Z151">
            <v>37500</v>
          </cell>
          <cell r="AA151">
            <v>423750</v>
          </cell>
          <cell r="AB151">
            <v>21188</v>
          </cell>
          <cell r="AC151">
            <v>444938</v>
          </cell>
          <cell r="AD151">
            <v>11709</v>
          </cell>
          <cell r="AE151">
            <v>74657</v>
          </cell>
          <cell r="AF151" t="str">
            <v>CX750</v>
          </cell>
          <cell r="AG151">
            <v>35851</v>
          </cell>
          <cell r="AH151" t="str">
            <v>085-69044275</v>
          </cell>
          <cell r="AI151">
            <v>35849</v>
          </cell>
          <cell r="AJ151">
            <v>920102</v>
          </cell>
          <cell r="AK151">
            <v>35849</v>
          </cell>
          <cell r="AL151">
            <v>36</v>
          </cell>
          <cell r="AR151">
            <v>39.229999999999997</v>
          </cell>
          <cell r="AW151">
            <v>9</v>
          </cell>
          <cell r="AX151">
            <v>74657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9</v>
          </cell>
          <cell r="BD151">
            <v>74657</v>
          </cell>
          <cell r="BF151">
            <v>459344</v>
          </cell>
          <cell r="BG151">
            <v>2928793</v>
          </cell>
          <cell r="BH151">
            <v>0</v>
          </cell>
          <cell r="BI151">
            <v>2928794</v>
          </cell>
          <cell r="BJ151">
            <v>0</v>
          </cell>
          <cell r="BK151">
            <v>0</v>
          </cell>
          <cell r="BL151">
            <v>4049827</v>
          </cell>
          <cell r="BM151">
            <v>35849</v>
          </cell>
          <cell r="BN151">
            <v>980314</v>
          </cell>
        </row>
        <row r="152">
          <cell r="A152">
            <v>149</v>
          </cell>
          <cell r="B152">
            <v>173</v>
          </cell>
          <cell r="C152">
            <v>35849</v>
          </cell>
          <cell r="D152" t="str">
            <v>a</v>
          </cell>
          <cell r="E152" t="str">
            <v>STAR PLUS</v>
          </cell>
          <cell r="F152">
            <v>49</v>
          </cell>
          <cell r="G152" t="str">
            <v>Ek Do Teen</v>
          </cell>
          <cell r="H152">
            <v>2</v>
          </cell>
          <cell r="J152" t="str">
            <v>3b</v>
          </cell>
          <cell r="K152" t="str">
            <v>ANALOG - 6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3</v>
          </cell>
          <cell r="S152">
            <v>7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500000</v>
          </cell>
          <cell r="Y152">
            <v>15000</v>
          </cell>
          <cell r="Z152">
            <v>50000</v>
          </cell>
          <cell r="AA152">
            <v>565000</v>
          </cell>
          <cell r="AB152">
            <v>28250</v>
          </cell>
          <cell r="AC152">
            <v>593250</v>
          </cell>
          <cell r="AD152">
            <v>15612</v>
          </cell>
          <cell r="AE152">
            <v>90269</v>
          </cell>
          <cell r="AF152" t="str">
            <v>CX750</v>
          </cell>
          <cell r="AG152">
            <v>35851</v>
          </cell>
          <cell r="AH152" t="str">
            <v>085-69044275</v>
          </cell>
          <cell r="AI152">
            <v>35849</v>
          </cell>
          <cell r="AJ152">
            <v>920102</v>
          </cell>
          <cell r="AK152">
            <v>35849</v>
          </cell>
          <cell r="AL152">
            <v>36</v>
          </cell>
          <cell r="AR152">
            <v>39.229999999999997</v>
          </cell>
          <cell r="AW152">
            <v>10</v>
          </cell>
          <cell r="AX152">
            <v>90269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10</v>
          </cell>
          <cell r="BD152">
            <v>90269</v>
          </cell>
          <cell r="BF152">
            <v>612459</v>
          </cell>
          <cell r="BG152">
            <v>3541252</v>
          </cell>
          <cell r="BH152">
            <v>0</v>
          </cell>
          <cell r="BI152">
            <v>3541253</v>
          </cell>
          <cell r="BJ152">
            <v>0</v>
          </cell>
          <cell r="BK152">
            <v>0</v>
          </cell>
          <cell r="BL152">
            <v>4049827</v>
          </cell>
          <cell r="BM152">
            <v>35849</v>
          </cell>
          <cell r="BN152">
            <v>980314</v>
          </cell>
        </row>
        <row r="153">
          <cell r="A153">
            <v>150</v>
          </cell>
          <cell r="B153">
            <v>173</v>
          </cell>
          <cell r="C153">
            <v>35849</v>
          </cell>
          <cell r="D153" t="str">
            <v>a</v>
          </cell>
          <cell r="E153" t="str">
            <v>STAR PLUS</v>
          </cell>
          <cell r="F153" t="str">
            <v>35rev</v>
          </cell>
          <cell r="G153" t="str">
            <v>Gaatha</v>
          </cell>
          <cell r="H153">
            <v>21</v>
          </cell>
          <cell r="J153" t="str">
            <v>3b</v>
          </cell>
          <cell r="K153" t="str">
            <v>ANALOG - 6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3</v>
          </cell>
          <cell r="S153">
            <v>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1000000</v>
          </cell>
          <cell r="Y153">
            <v>30000</v>
          </cell>
          <cell r="Z153">
            <v>100000</v>
          </cell>
          <cell r="AA153">
            <v>1130000</v>
          </cell>
          <cell r="AB153">
            <v>56500</v>
          </cell>
          <cell r="AC153">
            <v>1186500</v>
          </cell>
          <cell r="AD153">
            <v>31224</v>
          </cell>
          <cell r="AE153">
            <v>121493</v>
          </cell>
          <cell r="AF153" t="str">
            <v>CX750</v>
          </cell>
          <cell r="AG153">
            <v>35851</v>
          </cell>
          <cell r="AH153" t="str">
            <v>085-69044275</v>
          </cell>
          <cell r="AI153">
            <v>35849</v>
          </cell>
          <cell r="AJ153">
            <v>920102</v>
          </cell>
          <cell r="AK153">
            <v>35849</v>
          </cell>
          <cell r="AL153">
            <v>36</v>
          </cell>
          <cell r="AR153">
            <v>39.229999999999997</v>
          </cell>
          <cell r="AW153">
            <v>11</v>
          </cell>
          <cell r="AX153">
            <v>121493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11</v>
          </cell>
          <cell r="BD153">
            <v>121493</v>
          </cell>
          <cell r="BF153">
            <v>1224918</v>
          </cell>
          <cell r="BG153">
            <v>4766170</v>
          </cell>
          <cell r="BH153">
            <v>4766170</v>
          </cell>
          <cell r="BI153">
            <v>4766170</v>
          </cell>
          <cell r="BJ153">
            <v>0</v>
          </cell>
          <cell r="BK153">
            <v>0</v>
          </cell>
          <cell r="BL153">
            <v>4049827</v>
          </cell>
          <cell r="BM153">
            <v>35849</v>
          </cell>
          <cell r="BN153">
            <v>980314</v>
          </cell>
        </row>
        <row r="154">
          <cell r="A154">
            <v>151</v>
          </cell>
          <cell r="B154">
            <v>174</v>
          </cell>
          <cell r="C154">
            <v>35851</v>
          </cell>
          <cell r="D154" t="str">
            <v>a</v>
          </cell>
          <cell r="E154" t="str">
            <v>STAR PLUS</v>
          </cell>
          <cell r="F154">
            <v>43</v>
          </cell>
          <cell r="G154" t="str">
            <v>Promo  Saans Episodic-17</v>
          </cell>
          <cell r="J154" t="str">
            <v>3a</v>
          </cell>
          <cell r="K154" t="str">
            <v>ANALOG - 3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12000</v>
          </cell>
          <cell r="Y154">
            <v>360</v>
          </cell>
          <cell r="Z154">
            <v>1200</v>
          </cell>
          <cell r="AA154">
            <v>13560</v>
          </cell>
          <cell r="AB154">
            <v>678</v>
          </cell>
          <cell r="AC154">
            <v>14238</v>
          </cell>
          <cell r="AD154">
            <v>375</v>
          </cell>
          <cell r="AE154">
            <v>375</v>
          </cell>
          <cell r="AF154" t="str">
            <v>CX750</v>
          </cell>
          <cell r="AG154">
            <v>35852</v>
          </cell>
          <cell r="AH154" t="str">
            <v>160-41063676</v>
          </cell>
          <cell r="AI154">
            <v>35851</v>
          </cell>
          <cell r="AJ154">
            <v>920106</v>
          </cell>
          <cell r="AK154">
            <v>35851</v>
          </cell>
          <cell r="AL154">
            <v>36</v>
          </cell>
          <cell r="AR154">
            <v>39.22</v>
          </cell>
          <cell r="AW154">
            <v>1</v>
          </cell>
          <cell r="AX154">
            <v>375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1</v>
          </cell>
          <cell r="BD154">
            <v>375</v>
          </cell>
          <cell r="BE154" t="str">
            <v>Saans Episodic-17</v>
          </cell>
          <cell r="BF154">
            <v>14708</v>
          </cell>
          <cell r="BG154">
            <v>14708</v>
          </cell>
          <cell r="BH154">
            <v>0</v>
          </cell>
          <cell r="BI154">
            <v>14708</v>
          </cell>
          <cell r="BJ154">
            <v>0</v>
          </cell>
          <cell r="BK154">
            <v>0</v>
          </cell>
          <cell r="BL154">
            <v>4050853</v>
          </cell>
          <cell r="BM154">
            <v>35851</v>
          </cell>
          <cell r="BN154">
            <v>980314</v>
          </cell>
        </row>
        <row r="155">
          <cell r="A155">
            <v>152</v>
          </cell>
          <cell r="B155">
            <v>174</v>
          </cell>
          <cell r="C155">
            <v>35851</v>
          </cell>
          <cell r="D155" t="str">
            <v>a</v>
          </cell>
          <cell r="E155" t="str">
            <v>STAR PLUS</v>
          </cell>
          <cell r="F155">
            <v>33</v>
          </cell>
          <cell r="G155" t="str">
            <v>Daal Main Kala</v>
          </cell>
          <cell r="H155">
            <v>33</v>
          </cell>
          <cell r="I155">
            <v>35872</v>
          </cell>
          <cell r="J155" t="str">
            <v>3a</v>
          </cell>
          <cell r="K155" t="str">
            <v>ANALOG - 3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75000</v>
          </cell>
          <cell r="Y155">
            <v>11250</v>
          </cell>
          <cell r="Z155">
            <v>37500</v>
          </cell>
          <cell r="AA155">
            <v>423750</v>
          </cell>
          <cell r="AB155">
            <v>21188</v>
          </cell>
          <cell r="AC155">
            <v>444938</v>
          </cell>
          <cell r="AD155">
            <v>11709</v>
          </cell>
          <cell r="AE155">
            <v>12084</v>
          </cell>
          <cell r="AF155" t="str">
            <v>CX750</v>
          </cell>
          <cell r="AG155">
            <v>35852</v>
          </cell>
          <cell r="AH155" t="str">
            <v>160-41063676</v>
          </cell>
          <cell r="AI155">
            <v>35851</v>
          </cell>
          <cell r="AJ155">
            <v>920106</v>
          </cell>
          <cell r="AK155">
            <v>35851</v>
          </cell>
          <cell r="AL155">
            <v>36</v>
          </cell>
          <cell r="AR155">
            <v>39.22</v>
          </cell>
          <cell r="AW155">
            <v>2</v>
          </cell>
          <cell r="AX155">
            <v>12084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2</v>
          </cell>
          <cell r="BD155">
            <v>12084</v>
          </cell>
          <cell r="BF155">
            <v>459227</v>
          </cell>
          <cell r="BG155">
            <v>473935</v>
          </cell>
          <cell r="BH155">
            <v>0</v>
          </cell>
          <cell r="BI155">
            <v>473934</v>
          </cell>
          <cell r="BJ155">
            <v>0</v>
          </cell>
          <cell r="BK155">
            <v>0</v>
          </cell>
          <cell r="BL155">
            <v>4050853</v>
          </cell>
          <cell r="BM155">
            <v>35851</v>
          </cell>
          <cell r="BN155">
            <v>980314</v>
          </cell>
        </row>
        <row r="156">
          <cell r="A156">
            <v>153</v>
          </cell>
          <cell r="B156">
            <v>174</v>
          </cell>
          <cell r="C156">
            <v>35851</v>
          </cell>
          <cell r="D156" t="str">
            <v>a</v>
          </cell>
          <cell r="E156" t="str">
            <v>STAR PLUS</v>
          </cell>
          <cell r="F156">
            <v>30</v>
          </cell>
          <cell r="G156" t="str">
            <v>Kiran Kher Today</v>
          </cell>
          <cell r="H156">
            <v>21</v>
          </cell>
          <cell r="I156">
            <v>35875</v>
          </cell>
          <cell r="J156" t="str">
            <v>3a</v>
          </cell>
          <cell r="K156" t="str">
            <v>ANALOG - 3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3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75000</v>
          </cell>
          <cell r="Y156">
            <v>5250</v>
          </cell>
          <cell r="Z156">
            <v>17500</v>
          </cell>
          <cell r="AA156">
            <v>197750</v>
          </cell>
          <cell r="AB156">
            <v>9888</v>
          </cell>
          <cell r="AC156">
            <v>207638</v>
          </cell>
          <cell r="AD156">
            <v>5464</v>
          </cell>
          <cell r="AE156">
            <v>17548</v>
          </cell>
          <cell r="AF156" t="str">
            <v>CX750</v>
          </cell>
          <cell r="AG156">
            <v>35852</v>
          </cell>
          <cell r="AH156" t="str">
            <v>160-41063676</v>
          </cell>
          <cell r="AI156">
            <v>35851</v>
          </cell>
          <cell r="AJ156">
            <v>920106</v>
          </cell>
          <cell r="AK156">
            <v>35851</v>
          </cell>
          <cell r="AL156">
            <v>36</v>
          </cell>
          <cell r="AR156">
            <v>39.22</v>
          </cell>
          <cell r="AW156">
            <v>3</v>
          </cell>
          <cell r="AX156">
            <v>1754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3</v>
          </cell>
          <cell r="BD156">
            <v>17548</v>
          </cell>
          <cell r="BF156">
            <v>214298</v>
          </cell>
          <cell r="BG156">
            <v>688233</v>
          </cell>
          <cell r="BH156">
            <v>0</v>
          </cell>
          <cell r="BI156">
            <v>688233</v>
          </cell>
          <cell r="BJ156">
            <v>0</v>
          </cell>
          <cell r="BK156">
            <v>0</v>
          </cell>
          <cell r="BL156">
            <v>4050853</v>
          </cell>
          <cell r="BM156">
            <v>35851</v>
          </cell>
          <cell r="BN156">
            <v>980314</v>
          </cell>
        </row>
        <row r="157">
          <cell r="A157">
            <v>154</v>
          </cell>
          <cell r="B157">
            <v>174</v>
          </cell>
          <cell r="C157">
            <v>35851</v>
          </cell>
          <cell r="D157" t="str">
            <v>a</v>
          </cell>
          <cell r="E157" t="str">
            <v>STAR PLUS</v>
          </cell>
          <cell r="F157">
            <v>41</v>
          </cell>
          <cell r="G157" t="str">
            <v>Good Food Guide</v>
          </cell>
          <cell r="H157">
            <v>20</v>
          </cell>
          <cell r="I157">
            <v>35862</v>
          </cell>
          <cell r="J157" t="str">
            <v>3a</v>
          </cell>
          <cell r="K157" t="str">
            <v>ANALOG - 3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00000</v>
          </cell>
          <cell r="Y157">
            <v>6000</v>
          </cell>
          <cell r="Z157">
            <v>20000</v>
          </cell>
          <cell r="AA157">
            <v>226000</v>
          </cell>
          <cell r="AB157">
            <v>11300</v>
          </cell>
          <cell r="AC157">
            <v>237300</v>
          </cell>
          <cell r="AD157">
            <v>6245</v>
          </cell>
          <cell r="AE157">
            <v>23793</v>
          </cell>
          <cell r="AF157" t="str">
            <v>CX750</v>
          </cell>
          <cell r="AG157">
            <v>35852</v>
          </cell>
          <cell r="AH157" t="str">
            <v>160-41063676</v>
          </cell>
          <cell r="AI157">
            <v>35851</v>
          </cell>
          <cell r="AJ157">
            <v>920106</v>
          </cell>
          <cell r="AK157">
            <v>35851</v>
          </cell>
          <cell r="AL157">
            <v>36</v>
          </cell>
          <cell r="AR157">
            <v>39.22</v>
          </cell>
          <cell r="AW157">
            <v>4</v>
          </cell>
          <cell r="AX157">
            <v>23793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4</v>
          </cell>
          <cell r="BD157">
            <v>23793</v>
          </cell>
          <cell r="BF157">
            <v>244929</v>
          </cell>
          <cell r="BG157">
            <v>933162</v>
          </cell>
          <cell r="BH157">
            <v>0</v>
          </cell>
          <cell r="BI157">
            <v>933161</v>
          </cell>
          <cell r="BJ157">
            <v>0</v>
          </cell>
          <cell r="BK157">
            <v>0</v>
          </cell>
          <cell r="BL157">
            <v>4050853</v>
          </cell>
          <cell r="BM157">
            <v>35851</v>
          </cell>
          <cell r="BN157">
            <v>980314</v>
          </cell>
        </row>
        <row r="158">
          <cell r="A158">
            <v>155</v>
          </cell>
          <cell r="B158">
            <v>174</v>
          </cell>
          <cell r="C158">
            <v>35851</v>
          </cell>
          <cell r="D158" t="str">
            <v>a</v>
          </cell>
          <cell r="E158" t="str">
            <v>STAR PLUS</v>
          </cell>
          <cell r="F158">
            <v>19</v>
          </cell>
          <cell r="G158" t="str">
            <v>Plus Preview</v>
          </cell>
          <cell r="H158">
            <v>23</v>
          </cell>
          <cell r="J158" t="str">
            <v>3a</v>
          </cell>
          <cell r="K158" t="str">
            <v>ANALOG - 3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5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75000</v>
          </cell>
          <cell r="Y158">
            <v>2250</v>
          </cell>
          <cell r="Z158">
            <v>7500</v>
          </cell>
          <cell r="AA158">
            <v>84750</v>
          </cell>
          <cell r="AB158">
            <v>4238</v>
          </cell>
          <cell r="AC158">
            <v>88988</v>
          </cell>
          <cell r="AD158">
            <v>2342</v>
          </cell>
          <cell r="AE158">
            <v>26135</v>
          </cell>
          <cell r="AF158" t="str">
            <v>CX750</v>
          </cell>
          <cell r="AG158">
            <v>35852</v>
          </cell>
          <cell r="AH158" t="str">
            <v>160-41063676</v>
          </cell>
          <cell r="AI158">
            <v>35851</v>
          </cell>
          <cell r="AJ158">
            <v>920106</v>
          </cell>
          <cell r="AK158">
            <v>35851</v>
          </cell>
          <cell r="AL158">
            <v>36</v>
          </cell>
          <cell r="AR158">
            <v>39.22</v>
          </cell>
          <cell r="AW158">
            <v>5</v>
          </cell>
          <cell r="AX158">
            <v>26135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5</v>
          </cell>
          <cell r="BD158">
            <v>26135</v>
          </cell>
          <cell r="BF158">
            <v>91853</v>
          </cell>
          <cell r="BG158">
            <v>1025015</v>
          </cell>
          <cell r="BH158">
            <v>0</v>
          </cell>
          <cell r="BI158">
            <v>1025015</v>
          </cell>
          <cell r="BJ158">
            <v>0</v>
          </cell>
          <cell r="BK158">
            <v>0</v>
          </cell>
          <cell r="BL158">
            <v>4050853</v>
          </cell>
          <cell r="BM158">
            <v>35851</v>
          </cell>
          <cell r="BN158">
            <v>980314</v>
          </cell>
        </row>
        <row r="159">
          <cell r="A159">
            <v>156</v>
          </cell>
          <cell r="B159">
            <v>174</v>
          </cell>
          <cell r="C159">
            <v>35851</v>
          </cell>
          <cell r="D159" t="str">
            <v>a</v>
          </cell>
          <cell r="E159" t="str">
            <v>STAR PLUS</v>
          </cell>
          <cell r="F159">
            <v>19</v>
          </cell>
          <cell r="G159" t="str">
            <v>Plus Preview</v>
          </cell>
          <cell r="H159">
            <v>33</v>
          </cell>
          <cell r="J159" t="str">
            <v>3a</v>
          </cell>
          <cell r="K159" t="str">
            <v>ANALOG - 3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75000</v>
          </cell>
          <cell r="Y159">
            <v>2250</v>
          </cell>
          <cell r="Z159">
            <v>7500</v>
          </cell>
          <cell r="AA159">
            <v>84750</v>
          </cell>
          <cell r="AB159">
            <v>4238</v>
          </cell>
          <cell r="AC159">
            <v>88988</v>
          </cell>
          <cell r="AD159">
            <v>2342</v>
          </cell>
          <cell r="AE159">
            <v>28477</v>
          </cell>
          <cell r="AF159" t="str">
            <v>CX750</v>
          </cell>
          <cell r="AG159">
            <v>35852</v>
          </cell>
          <cell r="AH159" t="str">
            <v>160-41063676</v>
          </cell>
          <cell r="AI159">
            <v>35851</v>
          </cell>
          <cell r="AJ159">
            <v>920106</v>
          </cell>
          <cell r="AK159">
            <v>35851</v>
          </cell>
          <cell r="AL159">
            <v>36</v>
          </cell>
          <cell r="AR159">
            <v>39.22</v>
          </cell>
          <cell r="AW159">
            <v>6</v>
          </cell>
          <cell r="AX159">
            <v>28477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6</v>
          </cell>
          <cell r="BD159">
            <v>28477</v>
          </cell>
          <cell r="BF159">
            <v>91853</v>
          </cell>
          <cell r="BG159">
            <v>1116868</v>
          </cell>
          <cell r="BH159">
            <v>0</v>
          </cell>
          <cell r="BI159">
            <v>1116868</v>
          </cell>
          <cell r="BJ159">
            <v>0</v>
          </cell>
          <cell r="BK159">
            <v>0</v>
          </cell>
          <cell r="BL159">
            <v>4050853</v>
          </cell>
          <cell r="BM159">
            <v>35851</v>
          </cell>
          <cell r="BN159">
            <v>980314</v>
          </cell>
        </row>
        <row r="160">
          <cell r="A160">
            <v>157</v>
          </cell>
          <cell r="B160">
            <v>174</v>
          </cell>
          <cell r="C160">
            <v>35851</v>
          </cell>
          <cell r="D160" t="str">
            <v>a</v>
          </cell>
          <cell r="E160" t="str">
            <v>STAR PLUS</v>
          </cell>
          <cell r="F160">
            <v>19</v>
          </cell>
          <cell r="G160" t="str">
            <v>Plus Preview</v>
          </cell>
          <cell r="H160">
            <v>34</v>
          </cell>
          <cell r="J160" t="str">
            <v>3a</v>
          </cell>
          <cell r="K160" t="str">
            <v>ANALOG - 3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7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75000</v>
          </cell>
          <cell r="Y160">
            <v>2250</v>
          </cell>
          <cell r="Z160">
            <v>7500</v>
          </cell>
          <cell r="AA160">
            <v>84750</v>
          </cell>
          <cell r="AB160">
            <v>4238</v>
          </cell>
          <cell r="AC160">
            <v>88988</v>
          </cell>
          <cell r="AD160">
            <v>2342</v>
          </cell>
          <cell r="AE160">
            <v>30819</v>
          </cell>
          <cell r="AF160" t="str">
            <v>CX750</v>
          </cell>
          <cell r="AG160">
            <v>35852</v>
          </cell>
          <cell r="AH160" t="str">
            <v>160-41063676</v>
          </cell>
          <cell r="AI160">
            <v>35851</v>
          </cell>
          <cell r="AJ160">
            <v>920106</v>
          </cell>
          <cell r="AK160">
            <v>35851</v>
          </cell>
          <cell r="AL160">
            <v>36</v>
          </cell>
          <cell r="AR160">
            <v>39.22</v>
          </cell>
          <cell r="AW160">
            <v>7</v>
          </cell>
          <cell r="AX160">
            <v>30819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7</v>
          </cell>
          <cell r="BD160">
            <v>30819</v>
          </cell>
          <cell r="BF160">
            <v>91853</v>
          </cell>
          <cell r="BG160">
            <v>1208721</v>
          </cell>
          <cell r="BH160">
            <v>0</v>
          </cell>
          <cell r="BI160">
            <v>1208721</v>
          </cell>
          <cell r="BJ160">
            <v>0</v>
          </cell>
          <cell r="BK160">
            <v>0</v>
          </cell>
          <cell r="BL160">
            <v>4050853</v>
          </cell>
          <cell r="BM160">
            <v>35851</v>
          </cell>
          <cell r="BN160">
            <v>980314</v>
          </cell>
        </row>
        <row r="161">
          <cell r="A161">
            <v>158</v>
          </cell>
          <cell r="B161">
            <v>174</v>
          </cell>
          <cell r="C161">
            <v>35851</v>
          </cell>
          <cell r="D161" t="str">
            <v>a</v>
          </cell>
          <cell r="E161" t="str">
            <v>STAR PLUS</v>
          </cell>
          <cell r="F161">
            <v>19</v>
          </cell>
          <cell r="G161" t="str">
            <v>Plus Preview</v>
          </cell>
          <cell r="H161">
            <v>35</v>
          </cell>
          <cell r="J161" t="str">
            <v>3a</v>
          </cell>
          <cell r="K161" t="str">
            <v>ANALOG - 3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5000</v>
          </cell>
          <cell r="Y161">
            <v>2250</v>
          </cell>
          <cell r="Z161">
            <v>7500</v>
          </cell>
          <cell r="AA161">
            <v>84750</v>
          </cell>
          <cell r="AB161">
            <v>4238</v>
          </cell>
          <cell r="AC161">
            <v>88988</v>
          </cell>
          <cell r="AD161">
            <v>2342</v>
          </cell>
          <cell r="AE161">
            <v>33161</v>
          </cell>
          <cell r="AF161" t="str">
            <v>CX750</v>
          </cell>
          <cell r="AG161">
            <v>35852</v>
          </cell>
          <cell r="AH161" t="str">
            <v>160-41063676</v>
          </cell>
          <cell r="AI161">
            <v>35851</v>
          </cell>
          <cell r="AJ161">
            <v>920106</v>
          </cell>
          <cell r="AK161">
            <v>35851</v>
          </cell>
          <cell r="AL161">
            <v>36</v>
          </cell>
          <cell r="AR161">
            <v>39.22</v>
          </cell>
          <cell r="AW161">
            <v>8</v>
          </cell>
          <cell r="AX161">
            <v>33161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8</v>
          </cell>
          <cell r="BD161">
            <v>33161</v>
          </cell>
          <cell r="BF161">
            <v>91853</v>
          </cell>
          <cell r="BG161">
            <v>1300574</v>
          </cell>
          <cell r="BH161">
            <v>0</v>
          </cell>
          <cell r="BI161">
            <v>1300574</v>
          </cell>
          <cell r="BJ161">
            <v>0</v>
          </cell>
          <cell r="BK161">
            <v>0</v>
          </cell>
          <cell r="BL161">
            <v>4050853</v>
          </cell>
          <cell r="BM161">
            <v>35851</v>
          </cell>
          <cell r="BN161">
            <v>980314</v>
          </cell>
        </row>
        <row r="162">
          <cell r="A162">
            <v>159</v>
          </cell>
          <cell r="B162">
            <v>174</v>
          </cell>
          <cell r="C162">
            <v>35851</v>
          </cell>
          <cell r="D162" t="str">
            <v>a</v>
          </cell>
          <cell r="E162" t="str">
            <v>STAR PLUS</v>
          </cell>
          <cell r="F162">
            <v>19</v>
          </cell>
          <cell r="G162" t="str">
            <v>Plus Preview</v>
          </cell>
          <cell r="H162">
            <v>38</v>
          </cell>
          <cell r="J162" t="str">
            <v>3a</v>
          </cell>
          <cell r="K162" t="str">
            <v>ANALOG - 3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75000</v>
          </cell>
          <cell r="Y162">
            <v>2250</v>
          </cell>
          <cell r="Z162">
            <v>7500</v>
          </cell>
          <cell r="AA162">
            <v>84750</v>
          </cell>
          <cell r="AB162">
            <v>4238</v>
          </cell>
          <cell r="AC162">
            <v>88988</v>
          </cell>
          <cell r="AD162">
            <v>2342</v>
          </cell>
          <cell r="AE162">
            <v>35503</v>
          </cell>
          <cell r="AF162" t="str">
            <v>CX750</v>
          </cell>
          <cell r="AG162">
            <v>35852</v>
          </cell>
          <cell r="AH162" t="str">
            <v>160-41063676</v>
          </cell>
          <cell r="AI162">
            <v>35851</v>
          </cell>
          <cell r="AJ162">
            <v>920106</v>
          </cell>
          <cell r="AK162">
            <v>35851</v>
          </cell>
          <cell r="AL162">
            <v>36</v>
          </cell>
          <cell r="AR162">
            <v>39.22</v>
          </cell>
          <cell r="AW162">
            <v>9</v>
          </cell>
          <cell r="AX162">
            <v>35503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9</v>
          </cell>
          <cell r="BD162">
            <v>35503</v>
          </cell>
          <cell r="BF162">
            <v>91853</v>
          </cell>
          <cell r="BG162">
            <v>1392427</v>
          </cell>
          <cell r="BH162">
            <v>0</v>
          </cell>
          <cell r="BI162">
            <v>1392428</v>
          </cell>
          <cell r="BJ162">
            <v>0</v>
          </cell>
          <cell r="BK162">
            <v>0</v>
          </cell>
          <cell r="BL162">
            <v>4050853</v>
          </cell>
          <cell r="BM162">
            <v>35851</v>
          </cell>
          <cell r="BN162">
            <v>980314</v>
          </cell>
        </row>
        <row r="163">
          <cell r="A163">
            <v>160</v>
          </cell>
          <cell r="B163">
            <v>174</v>
          </cell>
          <cell r="C163">
            <v>35851</v>
          </cell>
          <cell r="D163" t="str">
            <v>a</v>
          </cell>
          <cell r="E163" t="str">
            <v>STAR PLUS</v>
          </cell>
          <cell r="F163">
            <v>19</v>
          </cell>
          <cell r="G163" t="str">
            <v>Plus Preview</v>
          </cell>
          <cell r="H163">
            <v>39</v>
          </cell>
          <cell r="J163" t="str">
            <v>3a</v>
          </cell>
          <cell r="K163" t="str">
            <v>ANALOG - 3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5000</v>
          </cell>
          <cell r="Y163">
            <v>2250</v>
          </cell>
          <cell r="Z163">
            <v>7500</v>
          </cell>
          <cell r="AA163">
            <v>84750</v>
          </cell>
          <cell r="AB163">
            <v>4238</v>
          </cell>
          <cell r="AC163">
            <v>88988</v>
          </cell>
          <cell r="AD163">
            <v>2342</v>
          </cell>
          <cell r="AE163">
            <v>37845</v>
          </cell>
          <cell r="AF163" t="str">
            <v>CX750</v>
          </cell>
          <cell r="AG163">
            <v>35852</v>
          </cell>
          <cell r="AH163" t="str">
            <v>160-41063676</v>
          </cell>
          <cell r="AI163">
            <v>35851</v>
          </cell>
          <cell r="AJ163">
            <v>920106</v>
          </cell>
          <cell r="AK163">
            <v>35851</v>
          </cell>
          <cell r="AL163">
            <v>36</v>
          </cell>
          <cell r="AR163">
            <v>39.22</v>
          </cell>
          <cell r="AW163">
            <v>10</v>
          </cell>
          <cell r="AX163">
            <v>37845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10</v>
          </cell>
          <cell r="BD163">
            <v>37845</v>
          </cell>
          <cell r="BF163">
            <v>91853</v>
          </cell>
          <cell r="BG163">
            <v>1484280</v>
          </cell>
          <cell r="BH163">
            <v>0</v>
          </cell>
          <cell r="BI163">
            <v>1484281</v>
          </cell>
          <cell r="BJ163">
            <v>0</v>
          </cell>
          <cell r="BK163">
            <v>0</v>
          </cell>
          <cell r="BL163">
            <v>4050853</v>
          </cell>
          <cell r="BM163">
            <v>35851</v>
          </cell>
          <cell r="BN163">
            <v>980314</v>
          </cell>
        </row>
        <row r="164">
          <cell r="A164">
            <v>161</v>
          </cell>
          <cell r="B164">
            <v>174</v>
          </cell>
          <cell r="C164">
            <v>35851</v>
          </cell>
          <cell r="D164" t="str">
            <v>a</v>
          </cell>
          <cell r="E164" t="str">
            <v>STAR PLUS</v>
          </cell>
          <cell r="F164">
            <v>19</v>
          </cell>
          <cell r="G164" t="str">
            <v>Plus Preview</v>
          </cell>
          <cell r="H164">
            <v>40</v>
          </cell>
          <cell r="J164" t="str">
            <v>3a</v>
          </cell>
          <cell r="K164" t="str">
            <v>ANALOG - 3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1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75000</v>
          </cell>
          <cell r="Y164">
            <v>2250</v>
          </cell>
          <cell r="Z164">
            <v>7500</v>
          </cell>
          <cell r="AA164">
            <v>84750</v>
          </cell>
          <cell r="AB164">
            <v>4238</v>
          </cell>
          <cell r="AC164">
            <v>88988</v>
          </cell>
          <cell r="AD164">
            <v>2342</v>
          </cell>
          <cell r="AE164">
            <v>40187</v>
          </cell>
          <cell r="AF164" t="str">
            <v>CX750</v>
          </cell>
          <cell r="AG164">
            <v>35852</v>
          </cell>
          <cell r="AH164" t="str">
            <v>160-41063676</v>
          </cell>
          <cell r="AI164">
            <v>35851</v>
          </cell>
          <cell r="AJ164">
            <v>920106</v>
          </cell>
          <cell r="AK164">
            <v>35851</v>
          </cell>
          <cell r="AL164">
            <v>36</v>
          </cell>
          <cell r="AR164">
            <v>39.22</v>
          </cell>
          <cell r="AW164">
            <v>11</v>
          </cell>
          <cell r="AX164">
            <v>40187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1</v>
          </cell>
          <cell r="BD164">
            <v>40187</v>
          </cell>
          <cell r="BF164">
            <v>91853</v>
          </cell>
          <cell r="BG164">
            <v>1576133</v>
          </cell>
          <cell r="BH164">
            <v>0</v>
          </cell>
          <cell r="BI164">
            <v>1576134</v>
          </cell>
          <cell r="BJ164">
            <v>0</v>
          </cell>
          <cell r="BK164">
            <v>0</v>
          </cell>
          <cell r="BL164">
            <v>4050853</v>
          </cell>
          <cell r="BM164">
            <v>35851</v>
          </cell>
          <cell r="BN164">
            <v>980314</v>
          </cell>
        </row>
        <row r="165">
          <cell r="A165">
            <v>162</v>
          </cell>
          <cell r="B165">
            <v>174</v>
          </cell>
          <cell r="C165">
            <v>35851</v>
          </cell>
          <cell r="D165" t="str">
            <v>a</v>
          </cell>
          <cell r="E165" t="str">
            <v>STAR PLUS</v>
          </cell>
          <cell r="F165">
            <v>19</v>
          </cell>
          <cell r="G165" t="str">
            <v>Plus Preview</v>
          </cell>
          <cell r="H165">
            <v>42</v>
          </cell>
          <cell r="J165" t="str">
            <v>3a</v>
          </cell>
          <cell r="K165" t="str">
            <v>ANALOG - 3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75000</v>
          </cell>
          <cell r="Y165">
            <v>2250</v>
          </cell>
          <cell r="Z165">
            <v>7500</v>
          </cell>
          <cell r="AA165">
            <v>84750</v>
          </cell>
          <cell r="AB165">
            <v>4238</v>
          </cell>
          <cell r="AC165">
            <v>88988</v>
          </cell>
          <cell r="AD165">
            <v>2342</v>
          </cell>
          <cell r="AE165">
            <v>42529</v>
          </cell>
          <cell r="AF165" t="str">
            <v>CX750</v>
          </cell>
          <cell r="AG165">
            <v>35852</v>
          </cell>
          <cell r="AH165" t="str">
            <v>160-41063676</v>
          </cell>
          <cell r="AI165">
            <v>35851</v>
          </cell>
          <cell r="AJ165">
            <v>920106</v>
          </cell>
          <cell r="AK165">
            <v>35851</v>
          </cell>
          <cell r="AL165">
            <v>36</v>
          </cell>
          <cell r="AR165">
            <v>39.22</v>
          </cell>
          <cell r="AW165">
            <v>12</v>
          </cell>
          <cell r="AX165">
            <v>42529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2</v>
          </cell>
          <cell r="BD165">
            <v>42529</v>
          </cell>
          <cell r="BF165">
            <v>91853</v>
          </cell>
          <cell r="BG165">
            <v>1667986</v>
          </cell>
          <cell r="BH165">
            <v>0</v>
          </cell>
          <cell r="BI165">
            <v>1667987</v>
          </cell>
          <cell r="BJ165">
            <v>0</v>
          </cell>
          <cell r="BK165">
            <v>0</v>
          </cell>
          <cell r="BL165">
            <v>4050853</v>
          </cell>
          <cell r="BM165">
            <v>35851</v>
          </cell>
          <cell r="BN165">
            <v>980314</v>
          </cell>
        </row>
        <row r="166">
          <cell r="A166">
            <v>163</v>
          </cell>
          <cell r="B166">
            <v>174</v>
          </cell>
          <cell r="C166">
            <v>35851</v>
          </cell>
          <cell r="D166" t="str">
            <v>a</v>
          </cell>
          <cell r="E166" t="str">
            <v>STAR PLUS</v>
          </cell>
          <cell r="F166">
            <v>19</v>
          </cell>
          <cell r="G166" t="str">
            <v>Plus Preview</v>
          </cell>
          <cell r="H166">
            <v>50</v>
          </cell>
          <cell r="J166" t="str">
            <v>3a</v>
          </cell>
          <cell r="K166" t="str">
            <v>ANALOG - 3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75000</v>
          </cell>
          <cell r="Y166">
            <v>2250</v>
          </cell>
          <cell r="Z166">
            <v>7500</v>
          </cell>
          <cell r="AA166">
            <v>84750</v>
          </cell>
          <cell r="AB166">
            <v>4238</v>
          </cell>
          <cell r="AC166">
            <v>88988</v>
          </cell>
          <cell r="AD166">
            <v>2342</v>
          </cell>
          <cell r="AE166">
            <v>44871</v>
          </cell>
          <cell r="AF166" t="str">
            <v>CX750</v>
          </cell>
          <cell r="AG166">
            <v>35852</v>
          </cell>
          <cell r="AH166" t="str">
            <v>160-41063676</v>
          </cell>
          <cell r="AI166">
            <v>35851</v>
          </cell>
          <cell r="AJ166">
            <v>920106</v>
          </cell>
          <cell r="AK166">
            <v>35851</v>
          </cell>
          <cell r="AL166">
            <v>36</v>
          </cell>
          <cell r="AR166">
            <v>39.22</v>
          </cell>
          <cell r="AW166">
            <v>13</v>
          </cell>
          <cell r="AX166">
            <v>44871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13</v>
          </cell>
          <cell r="BD166">
            <v>44871</v>
          </cell>
          <cell r="BF166">
            <v>91853</v>
          </cell>
          <cell r="BG166">
            <v>1759839</v>
          </cell>
          <cell r="BH166">
            <v>0</v>
          </cell>
          <cell r="BI166">
            <v>1759841</v>
          </cell>
          <cell r="BJ166">
            <v>0</v>
          </cell>
          <cell r="BK166">
            <v>0</v>
          </cell>
          <cell r="BL166">
            <v>4050853</v>
          </cell>
          <cell r="BM166">
            <v>35851</v>
          </cell>
          <cell r="BN166">
            <v>980314</v>
          </cell>
        </row>
        <row r="167">
          <cell r="A167">
            <v>164</v>
          </cell>
          <cell r="B167">
            <v>174</v>
          </cell>
          <cell r="C167">
            <v>35851</v>
          </cell>
          <cell r="D167" t="str">
            <v>a</v>
          </cell>
          <cell r="E167" t="str">
            <v>STAR PLUS</v>
          </cell>
          <cell r="F167">
            <v>19</v>
          </cell>
          <cell r="G167" t="str">
            <v>Plus Preview</v>
          </cell>
          <cell r="H167">
            <v>54</v>
          </cell>
          <cell r="J167" t="str">
            <v>3a</v>
          </cell>
          <cell r="K167" t="str">
            <v>ANALOG - 3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4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75000</v>
          </cell>
          <cell r="Y167">
            <v>2250</v>
          </cell>
          <cell r="Z167">
            <v>7500</v>
          </cell>
          <cell r="AA167">
            <v>84750</v>
          </cell>
          <cell r="AB167">
            <v>4238</v>
          </cell>
          <cell r="AC167">
            <v>88988</v>
          </cell>
          <cell r="AD167">
            <v>2342</v>
          </cell>
          <cell r="AE167">
            <v>47213</v>
          </cell>
          <cell r="AF167" t="str">
            <v>CX750</v>
          </cell>
          <cell r="AG167">
            <v>35852</v>
          </cell>
          <cell r="AH167" t="str">
            <v>160-41063676</v>
          </cell>
          <cell r="AI167">
            <v>35851</v>
          </cell>
          <cell r="AJ167">
            <v>920106</v>
          </cell>
          <cell r="AK167">
            <v>35851</v>
          </cell>
          <cell r="AL167">
            <v>36</v>
          </cell>
          <cell r="AR167">
            <v>39.22</v>
          </cell>
          <cell r="AW167">
            <v>14</v>
          </cell>
          <cell r="AX167">
            <v>47213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4</v>
          </cell>
          <cell r="BD167">
            <v>47213</v>
          </cell>
          <cell r="BF167">
            <v>91853</v>
          </cell>
          <cell r="BG167">
            <v>1851692</v>
          </cell>
          <cell r="BH167">
            <v>0</v>
          </cell>
          <cell r="BI167">
            <v>1851694</v>
          </cell>
          <cell r="BJ167">
            <v>0</v>
          </cell>
          <cell r="BK167">
            <v>0</v>
          </cell>
          <cell r="BL167">
            <v>4050853</v>
          </cell>
          <cell r="BM167">
            <v>35851</v>
          </cell>
          <cell r="BN167">
            <v>980314</v>
          </cell>
        </row>
        <row r="168">
          <cell r="A168">
            <v>165</v>
          </cell>
          <cell r="B168">
            <v>174</v>
          </cell>
          <cell r="C168">
            <v>35851</v>
          </cell>
          <cell r="D168" t="str">
            <v>b</v>
          </cell>
          <cell r="E168" t="str">
            <v>STAR MOVIES</v>
          </cell>
          <cell r="F168">
            <v>2</v>
          </cell>
          <cell r="G168" t="str">
            <v>This Week That Year</v>
          </cell>
          <cell r="H168" t="str">
            <v>41/93</v>
          </cell>
          <cell r="I168">
            <v>35863</v>
          </cell>
          <cell r="J168" t="str">
            <v>3a</v>
          </cell>
          <cell r="K168" t="str">
            <v>ANALOG - 3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70000</v>
          </cell>
          <cell r="Y168">
            <v>48161</v>
          </cell>
          <cell r="Z168">
            <v>8500</v>
          </cell>
          <cell r="AA168">
            <v>226661</v>
          </cell>
          <cell r="AB168">
            <v>11333</v>
          </cell>
          <cell r="AC168">
            <v>237994</v>
          </cell>
          <cell r="AD168">
            <v>6263</v>
          </cell>
          <cell r="AE168">
            <v>53476</v>
          </cell>
          <cell r="AF168" t="str">
            <v>CX750</v>
          </cell>
          <cell r="AG168">
            <v>35852</v>
          </cell>
          <cell r="AH168" t="str">
            <v>160-41063676</v>
          </cell>
          <cell r="AI168">
            <v>35851</v>
          </cell>
          <cell r="AJ168">
            <v>920106</v>
          </cell>
          <cell r="AK168">
            <v>35851</v>
          </cell>
          <cell r="AL168">
            <v>36</v>
          </cell>
          <cell r="AR168">
            <v>39.22</v>
          </cell>
          <cell r="AW168">
            <v>14</v>
          </cell>
          <cell r="AX168">
            <v>47213</v>
          </cell>
          <cell r="AY168">
            <v>1</v>
          </cell>
          <cell r="AZ168">
            <v>6263</v>
          </cell>
          <cell r="BA168">
            <v>0</v>
          </cell>
          <cell r="BB168">
            <v>0</v>
          </cell>
          <cell r="BC168">
            <v>15</v>
          </cell>
          <cell r="BD168">
            <v>53476</v>
          </cell>
          <cell r="BF168">
            <v>245635</v>
          </cell>
          <cell r="BG168">
            <v>2097327</v>
          </cell>
          <cell r="BH168">
            <v>0</v>
          </cell>
          <cell r="BI168">
            <v>1851694</v>
          </cell>
          <cell r="BJ168">
            <v>245635</v>
          </cell>
          <cell r="BK168">
            <v>0</v>
          </cell>
          <cell r="BL168">
            <v>4050853</v>
          </cell>
          <cell r="BM168">
            <v>35851</v>
          </cell>
          <cell r="BN168">
            <v>980314</v>
          </cell>
        </row>
        <row r="169">
          <cell r="A169">
            <v>166</v>
          </cell>
          <cell r="B169">
            <v>174</v>
          </cell>
          <cell r="C169">
            <v>35851</v>
          </cell>
          <cell r="D169" t="str">
            <v>b</v>
          </cell>
          <cell r="E169" t="str">
            <v>STAR MOVIES</v>
          </cell>
          <cell r="F169">
            <v>1</v>
          </cell>
          <cell r="G169" t="str">
            <v>The Bhaskar Ghose Show</v>
          </cell>
          <cell r="H169">
            <v>57</v>
          </cell>
          <cell r="I169">
            <v>35855</v>
          </cell>
          <cell r="J169" t="str">
            <v>3a</v>
          </cell>
          <cell r="K169" t="str">
            <v>ANALOG - 3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16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00000</v>
          </cell>
          <cell r="Y169">
            <v>56660</v>
          </cell>
          <cell r="Z169">
            <v>10000</v>
          </cell>
          <cell r="AA169">
            <v>266660</v>
          </cell>
          <cell r="AB169">
            <v>13333</v>
          </cell>
          <cell r="AC169">
            <v>279993</v>
          </cell>
          <cell r="AD169">
            <v>7368</v>
          </cell>
          <cell r="AE169">
            <v>60844</v>
          </cell>
          <cell r="AF169" t="str">
            <v>CX750</v>
          </cell>
          <cell r="AG169">
            <v>35852</v>
          </cell>
          <cell r="AH169" t="str">
            <v>160-41063676</v>
          </cell>
          <cell r="AI169">
            <v>35851</v>
          </cell>
          <cell r="AJ169">
            <v>920106</v>
          </cell>
          <cell r="AK169">
            <v>35851</v>
          </cell>
          <cell r="AL169">
            <v>36</v>
          </cell>
          <cell r="AR169">
            <v>39.22</v>
          </cell>
          <cell r="AW169">
            <v>14</v>
          </cell>
          <cell r="AX169">
            <v>47213</v>
          </cell>
          <cell r="AY169">
            <v>2</v>
          </cell>
          <cell r="AZ169">
            <v>13631</v>
          </cell>
          <cell r="BA169">
            <v>0</v>
          </cell>
          <cell r="BB169">
            <v>0</v>
          </cell>
          <cell r="BC169">
            <v>16</v>
          </cell>
          <cell r="BD169">
            <v>60844</v>
          </cell>
          <cell r="BF169">
            <v>288973</v>
          </cell>
          <cell r="BG169">
            <v>2386300</v>
          </cell>
          <cell r="BH169">
            <v>0</v>
          </cell>
          <cell r="BI169">
            <v>1851694</v>
          </cell>
          <cell r="BJ169">
            <v>534608</v>
          </cell>
          <cell r="BK169">
            <v>0</v>
          </cell>
          <cell r="BL169">
            <v>4050853</v>
          </cell>
          <cell r="BM169">
            <v>35851</v>
          </cell>
          <cell r="BN169">
            <v>980314</v>
          </cell>
        </row>
        <row r="170">
          <cell r="A170">
            <v>167</v>
          </cell>
          <cell r="B170">
            <v>174</v>
          </cell>
          <cell r="C170">
            <v>35851</v>
          </cell>
          <cell r="D170" t="str">
            <v>a</v>
          </cell>
          <cell r="E170" t="str">
            <v>STAR PLUS</v>
          </cell>
          <cell r="F170">
            <v>6</v>
          </cell>
          <cell r="G170" t="str">
            <v>Chandrakanta</v>
          </cell>
          <cell r="H170">
            <v>69</v>
          </cell>
          <cell r="I170">
            <v>35876</v>
          </cell>
          <cell r="J170" t="str">
            <v>3b</v>
          </cell>
          <cell r="K170" t="str">
            <v>ANALOG - 6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6</v>
          </cell>
          <cell r="S170">
            <v>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400000</v>
          </cell>
          <cell r="Y170">
            <v>12000</v>
          </cell>
          <cell r="Z170">
            <v>40000</v>
          </cell>
          <cell r="AA170">
            <v>452000</v>
          </cell>
          <cell r="AB170">
            <v>22600</v>
          </cell>
          <cell r="AC170">
            <v>474600</v>
          </cell>
          <cell r="AD170">
            <v>12489</v>
          </cell>
          <cell r="AE170">
            <v>73333</v>
          </cell>
          <cell r="AF170" t="str">
            <v>CX750</v>
          </cell>
          <cell r="AG170">
            <v>35852</v>
          </cell>
          <cell r="AH170" t="str">
            <v>160-41063676</v>
          </cell>
          <cell r="AI170">
            <v>35851</v>
          </cell>
          <cell r="AJ170">
            <v>920106</v>
          </cell>
          <cell r="AK170">
            <v>35851</v>
          </cell>
          <cell r="AL170">
            <v>36</v>
          </cell>
          <cell r="AR170">
            <v>39.22</v>
          </cell>
          <cell r="AW170">
            <v>15</v>
          </cell>
          <cell r="AX170">
            <v>59702</v>
          </cell>
          <cell r="AY170">
            <v>2</v>
          </cell>
          <cell r="AZ170">
            <v>13631</v>
          </cell>
          <cell r="BA170">
            <v>0</v>
          </cell>
          <cell r="BB170">
            <v>0</v>
          </cell>
          <cell r="BC170">
            <v>17</v>
          </cell>
          <cell r="BD170">
            <v>73333</v>
          </cell>
          <cell r="BF170">
            <v>489819</v>
          </cell>
          <cell r="BG170">
            <v>2876119</v>
          </cell>
          <cell r="BH170">
            <v>0</v>
          </cell>
          <cell r="BI170">
            <v>2341512</v>
          </cell>
          <cell r="BJ170">
            <v>534608</v>
          </cell>
          <cell r="BK170">
            <v>0</v>
          </cell>
          <cell r="BL170">
            <v>4050853</v>
          </cell>
          <cell r="BM170">
            <v>35851</v>
          </cell>
          <cell r="BN170">
            <v>980314</v>
          </cell>
        </row>
        <row r="171">
          <cell r="A171">
            <v>168</v>
          </cell>
          <cell r="B171">
            <v>174</v>
          </cell>
          <cell r="C171">
            <v>35851</v>
          </cell>
          <cell r="D171" t="str">
            <v>a</v>
          </cell>
          <cell r="E171" t="str">
            <v>STAR PLUS</v>
          </cell>
          <cell r="F171">
            <v>6</v>
          </cell>
          <cell r="G171" t="str">
            <v>Chandrakanta</v>
          </cell>
          <cell r="H171">
            <v>70</v>
          </cell>
          <cell r="I171">
            <v>35883</v>
          </cell>
          <cell r="J171" t="str">
            <v>3b</v>
          </cell>
          <cell r="K171" t="str">
            <v>ANALOG - 6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6</v>
          </cell>
          <cell r="S171">
            <v>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400000</v>
          </cell>
          <cell r="Y171">
            <v>12000</v>
          </cell>
          <cell r="Z171">
            <v>40000</v>
          </cell>
          <cell r="AA171">
            <v>452000</v>
          </cell>
          <cell r="AB171">
            <v>22600</v>
          </cell>
          <cell r="AC171">
            <v>474600</v>
          </cell>
          <cell r="AD171">
            <v>12489</v>
          </cell>
          <cell r="AE171">
            <v>85822</v>
          </cell>
          <cell r="AF171" t="str">
            <v>CX750</v>
          </cell>
          <cell r="AG171">
            <v>35852</v>
          </cell>
          <cell r="AH171" t="str">
            <v>160-41063676</v>
          </cell>
          <cell r="AI171">
            <v>35851</v>
          </cell>
          <cell r="AJ171">
            <v>920106</v>
          </cell>
          <cell r="AK171">
            <v>35851</v>
          </cell>
          <cell r="AL171">
            <v>36</v>
          </cell>
          <cell r="AR171">
            <v>39.22</v>
          </cell>
          <cell r="AW171">
            <v>16</v>
          </cell>
          <cell r="AX171">
            <v>72191</v>
          </cell>
          <cell r="AY171">
            <v>2</v>
          </cell>
          <cell r="AZ171">
            <v>13631</v>
          </cell>
          <cell r="BA171">
            <v>0</v>
          </cell>
          <cell r="BB171">
            <v>0</v>
          </cell>
          <cell r="BC171">
            <v>18</v>
          </cell>
          <cell r="BD171">
            <v>85822</v>
          </cell>
          <cell r="BF171">
            <v>489819</v>
          </cell>
          <cell r="BG171">
            <v>3365938</v>
          </cell>
          <cell r="BH171">
            <v>0</v>
          </cell>
          <cell r="BI171">
            <v>2831331</v>
          </cell>
          <cell r="BJ171">
            <v>534608</v>
          </cell>
          <cell r="BK171">
            <v>0</v>
          </cell>
          <cell r="BL171">
            <v>4050853</v>
          </cell>
          <cell r="BM171">
            <v>35851</v>
          </cell>
          <cell r="BN171">
            <v>980314</v>
          </cell>
        </row>
        <row r="172">
          <cell r="A172">
            <v>169</v>
          </cell>
          <cell r="B172">
            <v>174</v>
          </cell>
          <cell r="C172">
            <v>35851</v>
          </cell>
          <cell r="D172" t="str">
            <v>a</v>
          </cell>
          <cell r="E172" t="str">
            <v>STAR PLUS</v>
          </cell>
          <cell r="F172">
            <v>61</v>
          </cell>
          <cell r="G172" t="str">
            <v>Bakeman's OOh La La La</v>
          </cell>
          <cell r="H172">
            <v>29</v>
          </cell>
          <cell r="J172" t="str">
            <v>3b</v>
          </cell>
          <cell r="K172" t="str">
            <v>ANALOG - 6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16</v>
          </cell>
          <cell r="S172">
            <v>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375000</v>
          </cell>
          <cell r="Y172">
            <v>11250</v>
          </cell>
          <cell r="Z172">
            <v>37500</v>
          </cell>
          <cell r="AA172">
            <v>423750</v>
          </cell>
          <cell r="AB172">
            <v>21188</v>
          </cell>
          <cell r="AC172">
            <v>444938</v>
          </cell>
          <cell r="AD172">
            <v>11709</v>
          </cell>
          <cell r="AE172">
            <v>97531</v>
          </cell>
          <cell r="AF172" t="str">
            <v>CX750</v>
          </cell>
          <cell r="AG172">
            <v>35852</v>
          </cell>
          <cell r="AH172" t="str">
            <v>160-41063676</v>
          </cell>
          <cell r="AI172">
            <v>35851</v>
          </cell>
          <cell r="AJ172">
            <v>920106</v>
          </cell>
          <cell r="AK172">
            <v>35851</v>
          </cell>
          <cell r="AL172">
            <v>36</v>
          </cell>
          <cell r="AR172">
            <v>39.22</v>
          </cell>
          <cell r="AW172">
            <v>17</v>
          </cell>
          <cell r="AX172">
            <v>83900</v>
          </cell>
          <cell r="AY172">
            <v>2</v>
          </cell>
          <cell r="AZ172">
            <v>13631</v>
          </cell>
          <cell r="BA172">
            <v>0</v>
          </cell>
          <cell r="BB172">
            <v>0</v>
          </cell>
          <cell r="BC172">
            <v>19</v>
          </cell>
          <cell r="BD172">
            <v>97531</v>
          </cell>
          <cell r="BF172">
            <v>459227</v>
          </cell>
          <cell r="BG172">
            <v>3825165</v>
          </cell>
          <cell r="BH172">
            <v>0</v>
          </cell>
          <cell r="BI172">
            <v>3290558</v>
          </cell>
          <cell r="BJ172">
            <v>534608</v>
          </cell>
          <cell r="BK172">
            <v>0</v>
          </cell>
          <cell r="BL172">
            <v>4050853</v>
          </cell>
          <cell r="BM172">
            <v>35851</v>
          </cell>
          <cell r="BN172">
            <v>980314</v>
          </cell>
        </row>
        <row r="173">
          <cell r="A173">
            <v>170</v>
          </cell>
          <cell r="B173">
            <v>174</v>
          </cell>
          <cell r="C173">
            <v>35851</v>
          </cell>
          <cell r="D173" t="str">
            <v>a</v>
          </cell>
          <cell r="E173" t="str">
            <v>STAR PLUS</v>
          </cell>
          <cell r="F173">
            <v>61</v>
          </cell>
          <cell r="G173" t="str">
            <v>Bakeman's OOh La La La</v>
          </cell>
          <cell r="H173">
            <v>30</v>
          </cell>
          <cell r="J173" t="str">
            <v>3b</v>
          </cell>
          <cell r="K173" t="str">
            <v>ANALOG - 6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16</v>
          </cell>
          <cell r="S173">
            <v>4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375000</v>
          </cell>
          <cell r="Y173">
            <v>11250</v>
          </cell>
          <cell r="Z173">
            <v>37500</v>
          </cell>
          <cell r="AA173">
            <v>423750</v>
          </cell>
          <cell r="AB173">
            <v>21188</v>
          </cell>
          <cell r="AC173">
            <v>444938</v>
          </cell>
          <cell r="AD173">
            <v>11709</v>
          </cell>
          <cell r="AE173">
            <v>109240</v>
          </cell>
          <cell r="AF173" t="str">
            <v>CX750</v>
          </cell>
          <cell r="AG173">
            <v>35852</v>
          </cell>
          <cell r="AH173" t="str">
            <v>160-41063676</v>
          </cell>
          <cell r="AI173">
            <v>35851</v>
          </cell>
          <cell r="AJ173">
            <v>920106</v>
          </cell>
          <cell r="AK173">
            <v>35851</v>
          </cell>
          <cell r="AL173">
            <v>36</v>
          </cell>
          <cell r="AR173">
            <v>39.22</v>
          </cell>
          <cell r="AW173">
            <v>18</v>
          </cell>
          <cell r="AX173">
            <v>95609</v>
          </cell>
          <cell r="AY173">
            <v>2</v>
          </cell>
          <cell r="AZ173">
            <v>13631</v>
          </cell>
          <cell r="BA173">
            <v>0</v>
          </cell>
          <cell r="BB173">
            <v>0</v>
          </cell>
          <cell r="BC173">
            <v>20</v>
          </cell>
          <cell r="BD173">
            <v>109240</v>
          </cell>
          <cell r="BF173">
            <v>459227</v>
          </cell>
          <cell r="BG173">
            <v>4284392</v>
          </cell>
          <cell r="BH173">
            <v>0</v>
          </cell>
          <cell r="BI173">
            <v>3749785</v>
          </cell>
          <cell r="BJ173">
            <v>534608</v>
          </cell>
          <cell r="BK173">
            <v>0</v>
          </cell>
          <cell r="BL173">
            <v>4050853</v>
          </cell>
          <cell r="BM173">
            <v>35851</v>
          </cell>
          <cell r="BN173">
            <v>980314</v>
          </cell>
        </row>
        <row r="174">
          <cell r="A174">
            <v>171</v>
          </cell>
          <cell r="B174">
            <v>174</v>
          </cell>
          <cell r="C174">
            <v>35851</v>
          </cell>
          <cell r="D174" t="str">
            <v>a</v>
          </cell>
          <cell r="E174" t="str">
            <v>STAR PLUS</v>
          </cell>
          <cell r="F174">
            <v>61</v>
          </cell>
          <cell r="G174" t="str">
            <v>Bakeman's OOh La La La</v>
          </cell>
          <cell r="H174">
            <v>31</v>
          </cell>
          <cell r="J174" t="str">
            <v>3b</v>
          </cell>
          <cell r="K174" t="str">
            <v>ANALOG - 6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6</v>
          </cell>
          <cell r="S174">
            <v>5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375000</v>
          </cell>
          <cell r="Y174">
            <v>11250</v>
          </cell>
          <cell r="Z174">
            <v>37500</v>
          </cell>
          <cell r="AA174">
            <v>423750</v>
          </cell>
          <cell r="AB174">
            <v>21188</v>
          </cell>
          <cell r="AC174">
            <v>444938</v>
          </cell>
          <cell r="AD174">
            <v>11709</v>
          </cell>
          <cell r="AE174">
            <v>120949</v>
          </cell>
          <cell r="AF174" t="str">
            <v>CX750</v>
          </cell>
          <cell r="AG174">
            <v>35852</v>
          </cell>
          <cell r="AH174" t="str">
            <v>160-41063676</v>
          </cell>
          <cell r="AI174">
            <v>35851</v>
          </cell>
          <cell r="AJ174">
            <v>920106</v>
          </cell>
          <cell r="AK174">
            <v>35851</v>
          </cell>
          <cell r="AL174">
            <v>36</v>
          </cell>
          <cell r="AR174">
            <v>39.22</v>
          </cell>
          <cell r="AW174">
            <v>19</v>
          </cell>
          <cell r="AX174">
            <v>107318</v>
          </cell>
          <cell r="AY174">
            <v>2</v>
          </cell>
          <cell r="AZ174">
            <v>13631</v>
          </cell>
          <cell r="BA174">
            <v>0</v>
          </cell>
          <cell r="BB174">
            <v>0</v>
          </cell>
          <cell r="BC174">
            <v>21</v>
          </cell>
          <cell r="BD174">
            <v>120949</v>
          </cell>
          <cell r="BF174">
            <v>459227</v>
          </cell>
          <cell r="BG174">
            <v>4743619</v>
          </cell>
          <cell r="BH174">
            <v>0</v>
          </cell>
          <cell r="BI174">
            <v>4209012</v>
          </cell>
          <cell r="BJ174">
            <v>534608</v>
          </cell>
          <cell r="BK174">
            <v>0</v>
          </cell>
          <cell r="BL174">
            <v>4050853</v>
          </cell>
          <cell r="BM174">
            <v>35851</v>
          </cell>
          <cell r="BN174">
            <v>980314</v>
          </cell>
        </row>
        <row r="175">
          <cell r="A175">
            <v>172</v>
          </cell>
          <cell r="B175">
            <v>174</v>
          </cell>
          <cell r="C175">
            <v>35851</v>
          </cell>
          <cell r="D175" t="str">
            <v>a</v>
          </cell>
          <cell r="E175" t="str">
            <v>STAR PLUS</v>
          </cell>
          <cell r="F175">
            <v>61</v>
          </cell>
          <cell r="G175" t="str">
            <v>Bakeman's OOh La La La</v>
          </cell>
          <cell r="H175">
            <v>32</v>
          </cell>
          <cell r="J175" t="str">
            <v>3b</v>
          </cell>
          <cell r="K175" t="str">
            <v>ANALOG - 6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16</v>
          </cell>
          <cell r="S175">
            <v>6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375000</v>
          </cell>
          <cell r="Y175">
            <v>11250</v>
          </cell>
          <cell r="Z175">
            <v>37500</v>
          </cell>
          <cell r="AA175">
            <v>423750</v>
          </cell>
          <cell r="AB175">
            <v>21188</v>
          </cell>
          <cell r="AC175">
            <v>444938</v>
          </cell>
          <cell r="AD175">
            <v>11709</v>
          </cell>
          <cell r="AE175">
            <v>132658</v>
          </cell>
          <cell r="AF175" t="str">
            <v>CX750</v>
          </cell>
          <cell r="AG175">
            <v>35852</v>
          </cell>
          <cell r="AH175" t="str">
            <v>160-41063676</v>
          </cell>
          <cell r="AI175">
            <v>35851</v>
          </cell>
          <cell r="AJ175">
            <v>920106</v>
          </cell>
          <cell r="AK175">
            <v>35851</v>
          </cell>
          <cell r="AL175">
            <v>36</v>
          </cell>
          <cell r="AR175">
            <v>39.22</v>
          </cell>
          <cell r="AW175">
            <v>20</v>
          </cell>
          <cell r="AX175">
            <v>119027</v>
          </cell>
          <cell r="AY175">
            <v>2</v>
          </cell>
          <cell r="AZ175">
            <v>13631</v>
          </cell>
          <cell r="BA175">
            <v>0</v>
          </cell>
          <cell r="BB175">
            <v>0</v>
          </cell>
          <cell r="BC175">
            <v>22</v>
          </cell>
          <cell r="BD175">
            <v>132658</v>
          </cell>
          <cell r="BF175">
            <v>459227</v>
          </cell>
          <cell r="BG175">
            <v>5202846</v>
          </cell>
          <cell r="BH175">
            <v>0</v>
          </cell>
          <cell r="BI175">
            <v>4668239</v>
          </cell>
          <cell r="BJ175">
            <v>534608</v>
          </cell>
          <cell r="BK175">
            <v>0</v>
          </cell>
          <cell r="BL175">
            <v>4050853</v>
          </cell>
          <cell r="BM175">
            <v>35851</v>
          </cell>
          <cell r="BN175">
            <v>980314</v>
          </cell>
        </row>
        <row r="176">
          <cell r="A176">
            <v>173</v>
          </cell>
          <cell r="B176">
            <v>174</v>
          </cell>
          <cell r="C176">
            <v>35851</v>
          </cell>
          <cell r="D176" t="str">
            <v>a</v>
          </cell>
          <cell r="E176" t="str">
            <v>STAR PLUS</v>
          </cell>
          <cell r="F176">
            <v>116</v>
          </cell>
          <cell r="G176" t="str">
            <v>So Let's Yahoo</v>
          </cell>
          <cell r="H176">
            <v>3</v>
          </cell>
          <cell r="J176" t="str">
            <v>3b</v>
          </cell>
          <cell r="K176" t="str">
            <v>ANALOG - 6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16</v>
          </cell>
          <cell r="S176">
            <v>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25000</v>
          </cell>
          <cell r="Y176">
            <v>3750</v>
          </cell>
          <cell r="Z176">
            <v>12500</v>
          </cell>
          <cell r="AA176">
            <v>141250</v>
          </cell>
          <cell r="AB176">
            <v>7063</v>
          </cell>
          <cell r="AC176">
            <v>148313</v>
          </cell>
          <cell r="AD176">
            <v>3903</v>
          </cell>
          <cell r="AE176">
            <v>136561</v>
          </cell>
          <cell r="AF176" t="str">
            <v>CX750</v>
          </cell>
          <cell r="AG176">
            <v>35852</v>
          </cell>
          <cell r="AH176" t="str">
            <v>160-41063676</v>
          </cell>
          <cell r="AI176">
            <v>35851</v>
          </cell>
          <cell r="AJ176">
            <v>920106</v>
          </cell>
          <cell r="AK176">
            <v>35851</v>
          </cell>
          <cell r="AL176">
            <v>36</v>
          </cell>
          <cell r="AR176">
            <v>39.22</v>
          </cell>
          <cell r="AW176">
            <v>21</v>
          </cell>
          <cell r="AX176">
            <v>122930</v>
          </cell>
          <cell r="AY176">
            <v>2</v>
          </cell>
          <cell r="AZ176">
            <v>13631</v>
          </cell>
          <cell r="BA176">
            <v>0</v>
          </cell>
          <cell r="BB176">
            <v>0</v>
          </cell>
          <cell r="BC176">
            <v>23</v>
          </cell>
          <cell r="BD176">
            <v>136561</v>
          </cell>
          <cell r="BF176">
            <v>153076</v>
          </cell>
          <cell r="BG176">
            <v>5355922</v>
          </cell>
          <cell r="BH176">
            <v>0</v>
          </cell>
          <cell r="BI176">
            <v>4821315</v>
          </cell>
          <cell r="BJ176">
            <v>534608</v>
          </cell>
          <cell r="BK176">
            <v>0</v>
          </cell>
          <cell r="BL176">
            <v>4050853</v>
          </cell>
          <cell r="BM176">
            <v>35851</v>
          </cell>
          <cell r="BN176">
            <v>980314</v>
          </cell>
        </row>
        <row r="177">
          <cell r="A177">
            <v>174</v>
          </cell>
          <cell r="B177">
            <v>174</v>
          </cell>
          <cell r="C177">
            <v>35851</v>
          </cell>
          <cell r="D177" t="str">
            <v>a</v>
          </cell>
          <cell r="E177" t="str">
            <v>STAR PLUS</v>
          </cell>
          <cell r="F177">
            <v>116</v>
          </cell>
          <cell r="G177" t="str">
            <v>So Let's Yahoo</v>
          </cell>
          <cell r="H177">
            <v>4</v>
          </cell>
          <cell r="J177" t="str">
            <v>3b</v>
          </cell>
          <cell r="K177" t="str">
            <v>ANALOG - 6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16</v>
          </cell>
          <cell r="S177">
            <v>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125000</v>
          </cell>
          <cell r="Y177">
            <v>3750</v>
          </cell>
          <cell r="Z177">
            <v>12500</v>
          </cell>
          <cell r="AA177">
            <v>141250</v>
          </cell>
          <cell r="AB177">
            <v>7063</v>
          </cell>
          <cell r="AC177">
            <v>148313</v>
          </cell>
          <cell r="AD177">
            <v>3903</v>
          </cell>
          <cell r="AE177">
            <v>140464</v>
          </cell>
          <cell r="AF177" t="str">
            <v>CX750</v>
          </cell>
          <cell r="AG177">
            <v>35852</v>
          </cell>
          <cell r="AH177" t="str">
            <v>160-41063676</v>
          </cell>
          <cell r="AI177">
            <v>35851</v>
          </cell>
          <cell r="AJ177">
            <v>920106</v>
          </cell>
          <cell r="AK177">
            <v>35851</v>
          </cell>
          <cell r="AL177">
            <v>36</v>
          </cell>
          <cell r="AR177">
            <v>39.22</v>
          </cell>
          <cell r="AW177">
            <v>22</v>
          </cell>
          <cell r="AX177">
            <v>126833</v>
          </cell>
          <cell r="AY177">
            <v>2</v>
          </cell>
          <cell r="AZ177">
            <v>13631</v>
          </cell>
          <cell r="BA177">
            <v>0</v>
          </cell>
          <cell r="BB177">
            <v>0</v>
          </cell>
          <cell r="BC177">
            <v>24</v>
          </cell>
          <cell r="BD177">
            <v>140464</v>
          </cell>
          <cell r="BF177">
            <v>153076</v>
          </cell>
          <cell r="BG177">
            <v>5508998</v>
          </cell>
          <cell r="BH177">
            <v>0</v>
          </cell>
          <cell r="BI177">
            <v>4974390</v>
          </cell>
          <cell r="BJ177">
            <v>534608</v>
          </cell>
          <cell r="BK177">
            <v>0</v>
          </cell>
          <cell r="BL177">
            <v>4050853</v>
          </cell>
          <cell r="BM177">
            <v>35851</v>
          </cell>
          <cell r="BN177">
            <v>980314</v>
          </cell>
        </row>
        <row r="178">
          <cell r="A178">
            <v>175</v>
          </cell>
          <cell r="B178">
            <v>174</v>
          </cell>
          <cell r="C178">
            <v>35851</v>
          </cell>
          <cell r="D178" t="str">
            <v>a</v>
          </cell>
          <cell r="E178" t="str">
            <v>STAR PLUS</v>
          </cell>
          <cell r="F178">
            <v>116</v>
          </cell>
          <cell r="G178" t="str">
            <v>So Let's Yahoo</v>
          </cell>
          <cell r="H178">
            <v>5</v>
          </cell>
          <cell r="J178" t="str">
            <v>3b</v>
          </cell>
          <cell r="K178" t="str">
            <v>ANALOG - 6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6</v>
          </cell>
          <cell r="S178">
            <v>9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125000</v>
          </cell>
          <cell r="Y178">
            <v>3750</v>
          </cell>
          <cell r="Z178">
            <v>12500</v>
          </cell>
          <cell r="AA178">
            <v>141250</v>
          </cell>
          <cell r="AB178">
            <v>7063</v>
          </cell>
          <cell r="AC178">
            <v>148313</v>
          </cell>
          <cell r="AD178">
            <v>3903</v>
          </cell>
          <cell r="AE178">
            <v>144367</v>
          </cell>
          <cell r="AF178" t="str">
            <v>CX750</v>
          </cell>
          <cell r="AG178">
            <v>35852</v>
          </cell>
          <cell r="AH178" t="str">
            <v>160-41063676</v>
          </cell>
          <cell r="AI178">
            <v>35851</v>
          </cell>
          <cell r="AJ178">
            <v>920106</v>
          </cell>
          <cell r="AK178">
            <v>35851</v>
          </cell>
          <cell r="AL178">
            <v>36</v>
          </cell>
          <cell r="AR178">
            <v>39.22</v>
          </cell>
          <cell r="AW178">
            <v>23</v>
          </cell>
          <cell r="AX178">
            <v>130736</v>
          </cell>
          <cell r="AY178">
            <v>2</v>
          </cell>
          <cell r="AZ178">
            <v>13631</v>
          </cell>
          <cell r="BA178">
            <v>0</v>
          </cell>
          <cell r="BB178">
            <v>0</v>
          </cell>
          <cell r="BC178">
            <v>25</v>
          </cell>
          <cell r="BD178">
            <v>144367</v>
          </cell>
          <cell r="BF178">
            <v>153076</v>
          </cell>
          <cell r="BG178">
            <v>5662074</v>
          </cell>
          <cell r="BH178">
            <v>5662074</v>
          </cell>
          <cell r="BI178">
            <v>5127466</v>
          </cell>
          <cell r="BJ178">
            <v>534608</v>
          </cell>
          <cell r="BK178">
            <v>0</v>
          </cell>
          <cell r="BL178">
            <v>4050853</v>
          </cell>
          <cell r="BM178">
            <v>35851</v>
          </cell>
          <cell r="BN178">
            <v>980314</v>
          </cell>
        </row>
        <row r="179">
          <cell r="A179">
            <v>176</v>
          </cell>
          <cell r="B179">
            <v>175</v>
          </cell>
          <cell r="C179">
            <v>35851</v>
          </cell>
          <cell r="D179" t="str">
            <v>c</v>
          </cell>
          <cell r="E179" t="str">
            <v>CHANNEL [V]</v>
          </cell>
          <cell r="F179" t="str">
            <v>3rev</v>
          </cell>
          <cell r="G179" t="str">
            <v>Simply South</v>
          </cell>
          <cell r="H179">
            <v>38</v>
          </cell>
          <cell r="I179">
            <v>35815</v>
          </cell>
          <cell r="J179" t="str">
            <v>1b</v>
          </cell>
          <cell r="K179" t="str">
            <v>DIGI - 60</v>
          </cell>
          <cell r="L179">
            <v>0</v>
          </cell>
          <cell r="M179">
            <v>1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105000</v>
          </cell>
          <cell r="Y179">
            <v>45749</v>
          </cell>
          <cell r="Z179">
            <v>5250</v>
          </cell>
          <cell r="AA179">
            <v>155999</v>
          </cell>
          <cell r="AB179">
            <v>7800</v>
          </cell>
          <cell r="AC179">
            <v>163799</v>
          </cell>
          <cell r="AD179">
            <v>4311</v>
          </cell>
          <cell r="AE179">
            <v>4311</v>
          </cell>
          <cell r="AF179" t="str">
            <v>CX750</v>
          </cell>
          <cell r="AG179">
            <v>35852</v>
          </cell>
          <cell r="AH179" t="str">
            <v>160-41063665</v>
          </cell>
          <cell r="AI179">
            <v>35851</v>
          </cell>
          <cell r="AJ179">
            <v>920107</v>
          </cell>
          <cell r="AK179">
            <v>35851</v>
          </cell>
          <cell r="AL179">
            <v>36</v>
          </cell>
          <cell r="AR179">
            <v>39.22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1</v>
          </cell>
          <cell r="BB179">
            <v>4311</v>
          </cell>
          <cell r="BC179">
            <v>1</v>
          </cell>
          <cell r="BD179">
            <v>4311</v>
          </cell>
          <cell r="BF179">
            <v>169077</v>
          </cell>
          <cell r="BG179">
            <v>169077</v>
          </cell>
          <cell r="BH179">
            <v>0</v>
          </cell>
          <cell r="BI179">
            <v>0</v>
          </cell>
          <cell r="BJ179">
            <v>0</v>
          </cell>
          <cell r="BK179">
            <v>169077</v>
          </cell>
          <cell r="BL179">
            <v>4050854</v>
          </cell>
          <cell r="BM179">
            <v>35851</v>
          </cell>
          <cell r="BN179">
            <v>980314</v>
          </cell>
        </row>
        <row r="180">
          <cell r="A180">
            <v>177</v>
          </cell>
          <cell r="B180">
            <v>175</v>
          </cell>
          <cell r="C180">
            <v>35851</v>
          </cell>
          <cell r="D180" t="str">
            <v>c</v>
          </cell>
          <cell r="E180" t="str">
            <v>CHANNEL [V]</v>
          </cell>
          <cell r="F180" t="str">
            <v>12re</v>
          </cell>
          <cell r="G180" t="str">
            <v>FDFS</v>
          </cell>
          <cell r="H180" t="str">
            <v>316a/b</v>
          </cell>
          <cell r="I180" t="str">
            <v>19 to 23/1/98</v>
          </cell>
          <cell r="J180" t="str">
            <v>3a</v>
          </cell>
          <cell r="K180" t="str">
            <v>ANALOG - 30</v>
          </cell>
          <cell r="L180">
            <v>0</v>
          </cell>
          <cell r="M180">
            <v>1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20000</v>
          </cell>
          <cell r="Y180">
            <v>8714</v>
          </cell>
          <cell r="Z180">
            <v>1000</v>
          </cell>
          <cell r="AA180">
            <v>29714</v>
          </cell>
          <cell r="AB180">
            <v>1486</v>
          </cell>
          <cell r="AC180">
            <v>31200</v>
          </cell>
          <cell r="AD180">
            <v>821</v>
          </cell>
          <cell r="AE180">
            <v>5132</v>
          </cell>
          <cell r="AF180" t="str">
            <v>CX750</v>
          </cell>
          <cell r="AG180">
            <v>35852</v>
          </cell>
          <cell r="AH180" t="str">
            <v>160-41063665</v>
          </cell>
          <cell r="AI180">
            <v>35851</v>
          </cell>
          <cell r="AJ180">
            <v>920107</v>
          </cell>
          <cell r="AK180">
            <v>35851</v>
          </cell>
          <cell r="AL180">
            <v>36</v>
          </cell>
          <cell r="AR180">
            <v>39.22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2</v>
          </cell>
          <cell r="BB180">
            <v>5132</v>
          </cell>
          <cell r="BC180">
            <v>2</v>
          </cell>
          <cell r="BD180">
            <v>5132</v>
          </cell>
          <cell r="BF180">
            <v>32200</v>
          </cell>
          <cell r="BG180">
            <v>201277</v>
          </cell>
          <cell r="BH180">
            <v>0</v>
          </cell>
          <cell r="BI180">
            <v>0</v>
          </cell>
          <cell r="BJ180">
            <v>0</v>
          </cell>
          <cell r="BK180">
            <v>201277</v>
          </cell>
          <cell r="BL180">
            <v>4050854</v>
          </cell>
          <cell r="BM180">
            <v>35851</v>
          </cell>
          <cell r="BN180">
            <v>980314</v>
          </cell>
        </row>
        <row r="181">
          <cell r="A181">
            <v>178</v>
          </cell>
          <cell r="B181">
            <v>175</v>
          </cell>
          <cell r="C181">
            <v>35851</v>
          </cell>
          <cell r="D181" t="str">
            <v>c</v>
          </cell>
          <cell r="E181" t="str">
            <v>CHANNEL [V]</v>
          </cell>
          <cell r="F181" t="str">
            <v>11re</v>
          </cell>
          <cell r="G181" t="str">
            <v>Bpl Oye</v>
          </cell>
          <cell r="H181">
            <v>24</v>
          </cell>
          <cell r="I181">
            <v>35814</v>
          </cell>
          <cell r="J181" t="str">
            <v>3a</v>
          </cell>
          <cell r="K181" t="str">
            <v>ANALOG - 30</v>
          </cell>
          <cell r="L181">
            <v>0</v>
          </cell>
          <cell r="M181">
            <v>1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45000</v>
          </cell>
          <cell r="Y181">
            <v>63177</v>
          </cell>
          <cell r="Z181">
            <v>7250</v>
          </cell>
          <cell r="AA181">
            <v>215427</v>
          </cell>
          <cell r="AB181">
            <v>10771</v>
          </cell>
          <cell r="AC181">
            <v>226198</v>
          </cell>
          <cell r="AD181">
            <v>5953</v>
          </cell>
          <cell r="AE181">
            <v>11085</v>
          </cell>
          <cell r="AF181" t="str">
            <v>CX750</v>
          </cell>
          <cell r="AG181">
            <v>35852</v>
          </cell>
          <cell r="AH181" t="str">
            <v>160-41063665</v>
          </cell>
          <cell r="AI181">
            <v>35851</v>
          </cell>
          <cell r="AJ181">
            <v>920107</v>
          </cell>
          <cell r="AK181">
            <v>35851</v>
          </cell>
          <cell r="AL181">
            <v>36</v>
          </cell>
          <cell r="AR181">
            <v>39.22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3</v>
          </cell>
          <cell r="BB181">
            <v>11085</v>
          </cell>
          <cell r="BC181">
            <v>3</v>
          </cell>
          <cell r="BD181">
            <v>11085</v>
          </cell>
          <cell r="BF181">
            <v>233477</v>
          </cell>
          <cell r="BG181">
            <v>434754</v>
          </cell>
          <cell r="BH181">
            <v>0</v>
          </cell>
          <cell r="BI181">
            <v>0</v>
          </cell>
          <cell r="BJ181">
            <v>0</v>
          </cell>
          <cell r="BK181">
            <v>434754</v>
          </cell>
          <cell r="BL181">
            <v>4050854</v>
          </cell>
          <cell r="BM181">
            <v>35851</v>
          </cell>
          <cell r="BN181">
            <v>980314</v>
          </cell>
        </row>
        <row r="182">
          <cell r="A182">
            <v>179</v>
          </cell>
          <cell r="B182">
            <v>175</v>
          </cell>
          <cell r="C182">
            <v>35851</v>
          </cell>
          <cell r="D182" t="str">
            <v>c</v>
          </cell>
          <cell r="E182" t="str">
            <v>CHANNEL [V]</v>
          </cell>
          <cell r="F182" t="str">
            <v>9re</v>
          </cell>
          <cell r="G182" t="str">
            <v>Winners Mangta Hai</v>
          </cell>
          <cell r="H182">
            <v>27</v>
          </cell>
          <cell r="I182">
            <v>35816</v>
          </cell>
          <cell r="J182" t="str">
            <v>3a</v>
          </cell>
          <cell r="K182" t="str">
            <v>ANALOG - 30</v>
          </cell>
          <cell r="L182">
            <v>0</v>
          </cell>
          <cell r="M182">
            <v>1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3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40000</v>
          </cell>
          <cell r="Y182">
            <v>17428</v>
          </cell>
          <cell r="Z182">
            <v>2000</v>
          </cell>
          <cell r="AA182">
            <v>59428</v>
          </cell>
          <cell r="AB182">
            <v>2971</v>
          </cell>
          <cell r="AC182">
            <v>62399</v>
          </cell>
          <cell r="AD182">
            <v>1642</v>
          </cell>
          <cell r="AE182">
            <v>12727</v>
          </cell>
          <cell r="AF182" t="str">
            <v>CX750</v>
          </cell>
          <cell r="AG182">
            <v>35852</v>
          </cell>
          <cell r="AH182" t="str">
            <v>160-41063665</v>
          </cell>
          <cell r="AI182">
            <v>35851</v>
          </cell>
          <cell r="AJ182">
            <v>920107</v>
          </cell>
          <cell r="AK182">
            <v>35851</v>
          </cell>
          <cell r="AL182">
            <v>36</v>
          </cell>
          <cell r="AR182">
            <v>39.22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4</v>
          </cell>
          <cell r="BB182">
            <v>12727</v>
          </cell>
          <cell r="BC182">
            <v>4</v>
          </cell>
          <cell r="BD182">
            <v>12727</v>
          </cell>
          <cell r="BF182">
            <v>64399</v>
          </cell>
          <cell r="BG182">
            <v>499153</v>
          </cell>
          <cell r="BH182">
            <v>0</v>
          </cell>
          <cell r="BI182">
            <v>0</v>
          </cell>
          <cell r="BJ182">
            <v>0</v>
          </cell>
          <cell r="BK182">
            <v>499153</v>
          </cell>
          <cell r="BL182">
            <v>4050854</v>
          </cell>
          <cell r="BM182">
            <v>35851</v>
          </cell>
          <cell r="BN182">
            <v>980314</v>
          </cell>
        </row>
        <row r="183">
          <cell r="A183">
            <v>180</v>
          </cell>
          <cell r="B183">
            <v>175</v>
          </cell>
          <cell r="C183">
            <v>35851</v>
          </cell>
          <cell r="D183" t="str">
            <v>c</v>
          </cell>
          <cell r="E183" t="str">
            <v>CHANNEL [V]</v>
          </cell>
          <cell r="F183" t="str">
            <v>18are</v>
          </cell>
          <cell r="G183" t="str">
            <v>Udham Singh Interstitials</v>
          </cell>
          <cell r="H183" t="str">
            <v>20a</v>
          </cell>
          <cell r="I183" t="str">
            <v>19 to 23/1/98</v>
          </cell>
          <cell r="J183" t="str">
            <v>3a</v>
          </cell>
          <cell r="K183" t="str">
            <v>ANALOG - 30</v>
          </cell>
          <cell r="L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9000</v>
          </cell>
          <cell r="Y183">
            <v>3921</v>
          </cell>
          <cell r="Z183">
            <v>450</v>
          </cell>
          <cell r="AA183">
            <v>13371</v>
          </cell>
          <cell r="AB183">
            <v>669</v>
          </cell>
          <cell r="AC183">
            <v>14040</v>
          </cell>
          <cell r="AD183">
            <v>369</v>
          </cell>
          <cell r="AE183">
            <v>13096</v>
          </cell>
          <cell r="AF183" t="str">
            <v>CX750</v>
          </cell>
          <cell r="AG183">
            <v>35852</v>
          </cell>
          <cell r="AH183" t="str">
            <v>160-41063665</v>
          </cell>
          <cell r="AI183">
            <v>35851</v>
          </cell>
          <cell r="AJ183">
            <v>920107</v>
          </cell>
          <cell r="AK183">
            <v>35851</v>
          </cell>
          <cell r="AL183">
            <v>36</v>
          </cell>
          <cell r="AR183">
            <v>39.22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5</v>
          </cell>
          <cell r="BB183">
            <v>13096</v>
          </cell>
          <cell r="BC183">
            <v>5</v>
          </cell>
          <cell r="BD183">
            <v>13096</v>
          </cell>
          <cell r="BF183">
            <v>14472</v>
          </cell>
          <cell r="BG183">
            <v>513625</v>
          </cell>
          <cell r="BH183">
            <v>0</v>
          </cell>
          <cell r="BI183">
            <v>0</v>
          </cell>
          <cell r="BJ183">
            <v>0</v>
          </cell>
          <cell r="BK183">
            <v>513625</v>
          </cell>
          <cell r="BL183">
            <v>4050854</v>
          </cell>
          <cell r="BM183">
            <v>35851</v>
          </cell>
          <cell r="BN183">
            <v>980314</v>
          </cell>
        </row>
        <row r="184">
          <cell r="A184">
            <v>181</v>
          </cell>
          <cell r="B184">
            <v>175</v>
          </cell>
          <cell r="C184">
            <v>35851</v>
          </cell>
          <cell r="D184" t="str">
            <v>c</v>
          </cell>
          <cell r="E184" t="str">
            <v>CHANNEL [V]</v>
          </cell>
          <cell r="F184">
            <v>60</v>
          </cell>
          <cell r="G184" t="str">
            <v>House Arrest</v>
          </cell>
          <cell r="H184" t="str">
            <v>13/14</v>
          </cell>
          <cell r="I184" t="str">
            <v>21 to 22/1/98</v>
          </cell>
          <cell r="J184" t="str">
            <v>3a</v>
          </cell>
          <cell r="K184" t="str">
            <v>ANALOG - 30</v>
          </cell>
          <cell r="L184">
            <v>0</v>
          </cell>
          <cell r="M184">
            <v>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9670</v>
          </cell>
          <cell r="Y184">
            <v>4213</v>
          </cell>
          <cell r="Z184">
            <v>484</v>
          </cell>
          <cell r="AA184">
            <v>14367</v>
          </cell>
          <cell r="AB184">
            <v>718</v>
          </cell>
          <cell r="AC184">
            <v>15085</v>
          </cell>
          <cell r="AD184">
            <v>397</v>
          </cell>
          <cell r="AE184">
            <v>13493</v>
          </cell>
          <cell r="AF184" t="str">
            <v>CX750</v>
          </cell>
          <cell r="AG184">
            <v>35852</v>
          </cell>
          <cell r="AH184" t="str">
            <v>160-41063665</v>
          </cell>
          <cell r="AI184">
            <v>35851</v>
          </cell>
          <cell r="AJ184">
            <v>920107</v>
          </cell>
          <cell r="AK184">
            <v>35851</v>
          </cell>
          <cell r="AL184">
            <v>36</v>
          </cell>
          <cell r="AR184">
            <v>39.22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</v>
          </cell>
          <cell r="BB184">
            <v>13493</v>
          </cell>
          <cell r="BC184">
            <v>6</v>
          </cell>
          <cell r="BD184">
            <v>13493</v>
          </cell>
          <cell r="BF184">
            <v>15570</v>
          </cell>
          <cell r="BG184">
            <v>529195</v>
          </cell>
          <cell r="BH184">
            <v>0</v>
          </cell>
          <cell r="BI184">
            <v>0</v>
          </cell>
          <cell r="BJ184">
            <v>0</v>
          </cell>
          <cell r="BK184">
            <v>529195</v>
          </cell>
          <cell r="BL184">
            <v>4050854</v>
          </cell>
          <cell r="BM184">
            <v>35851</v>
          </cell>
          <cell r="BN184">
            <v>980314</v>
          </cell>
        </row>
        <row r="185">
          <cell r="A185">
            <v>182</v>
          </cell>
          <cell r="B185">
            <v>175</v>
          </cell>
          <cell r="C185">
            <v>35851</v>
          </cell>
          <cell r="D185" t="str">
            <v>c</v>
          </cell>
          <cell r="E185" t="str">
            <v>CHANNEL [V]</v>
          </cell>
          <cell r="F185" t="str">
            <v>64tri</v>
          </cell>
          <cell r="G185" t="str">
            <v>Volume Double</v>
          </cell>
          <cell r="H185" t="str">
            <v>6/7/8</v>
          </cell>
          <cell r="I185" t="str">
            <v>19 to 23/1/98</v>
          </cell>
          <cell r="J185" t="str">
            <v>3a</v>
          </cell>
          <cell r="K185" t="str">
            <v>ANALOG - 30</v>
          </cell>
          <cell r="L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6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28414.800000000003</v>
          </cell>
          <cell r="Y185">
            <v>12380</v>
          </cell>
          <cell r="Z185">
            <v>1421</v>
          </cell>
          <cell r="AA185">
            <v>42215.8</v>
          </cell>
          <cell r="AB185">
            <v>2111</v>
          </cell>
          <cell r="AC185">
            <v>44326.8</v>
          </cell>
          <cell r="AD185">
            <v>1166</v>
          </cell>
          <cell r="AE185">
            <v>14659</v>
          </cell>
          <cell r="AF185" t="str">
            <v>CX750</v>
          </cell>
          <cell r="AG185">
            <v>35852</v>
          </cell>
          <cell r="AH185" t="str">
            <v>160-41063665</v>
          </cell>
          <cell r="AI185">
            <v>35851</v>
          </cell>
          <cell r="AJ185">
            <v>920107</v>
          </cell>
          <cell r="AK185">
            <v>35851</v>
          </cell>
          <cell r="AL185">
            <v>36</v>
          </cell>
          <cell r="AR185">
            <v>39.22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7</v>
          </cell>
          <cell r="BB185">
            <v>14659</v>
          </cell>
          <cell r="BC185">
            <v>7</v>
          </cell>
          <cell r="BD185">
            <v>14659</v>
          </cell>
          <cell r="BF185">
            <v>45731</v>
          </cell>
          <cell r="BG185">
            <v>574926</v>
          </cell>
          <cell r="BH185">
            <v>0</v>
          </cell>
          <cell r="BI185">
            <v>0</v>
          </cell>
          <cell r="BJ185">
            <v>0</v>
          </cell>
          <cell r="BK185">
            <v>574926</v>
          </cell>
          <cell r="BL185">
            <v>4050854</v>
          </cell>
          <cell r="BM185">
            <v>35851</v>
          </cell>
          <cell r="BN185">
            <v>980314</v>
          </cell>
        </row>
        <row r="186">
          <cell r="A186">
            <v>183</v>
          </cell>
          <cell r="B186">
            <v>175</v>
          </cell>
          <cell r="C186">
            <v>35851</v>
          </cell>
          <cell r="D186" t="str">
            <v>c</v>
          </cell>
          <cell r="E186" t="str">
            <v>CHANNEL [V]</v>
          </cell>
          <cell r="F186" t="str">
            <v>64tri</v>
          </cell>
          <cell r="G186" t="str">
            <v>Volume Double</v>
          </cell>
          <cell r="H186" t="str">
            <v>9/10/11</v>
          </cell>
          <cell r="I186">
            <v>35821</v>
          </cell>
          <cell r="J186" t="str">
            <v>3a</v>
          </cell>
          <cell r="K186" t="str">
            <v>ANALOG - 30</v>
          </cell>
          <cell r="L186">
            <v>0</v>
          </cell>
          <cell r="M186">
            <v>1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7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8414.800000000003</v>
          </cell>
          <cell r="Y186">
            <v>12380</v>
          </cell>
          <cell r="Z186">
            <v>1421</v>
          </cell>
          <cell r="AA186">
            <v>42215.8</v>
          </cell>
          <cell r="AB186">
            <v>2111</v>
          </cell>
          <cell r="AC186">
            <v>44326.8</v>
          </cell>
          <cell r="AD186">
            <v>1166</v>
          </cell>
          <cell r="AE186">
            <v>15825</v>
          </cell>
          <cell r="AF186" t="str">
            <v>CX750</v>
          </cell>
          <cell r="AG186">
            <v>35852</v>
          </cell>
          <cell r="AH186" t="str">
            <v>160-41063665</v>
          </cell>
          <cell r="AI186">
            <v>35851</v>
          </cell>
          <cell r="AJ186">
            <v>920107</v>
          </cell>
          <cell r="AK186">
            <v>35851</v>
          </cell>
          <cell r="AL186">
            <v>36</v>
          </cell>
          <cell r="AR186">
            <v>39.22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8</v>
          </cell>
          <cell r="BB186">
            <v>15825</v>
          </cell>
          <cell r="BC186">
            <v>8</v>
          </cell>
          <cell r="BD186">
            <v>15825</v>
          </cell>
          <cell r="BF186">
            <v>45731</v>
          </cell>
          <cell r="BG186">
            <v>620657</v>
          </cell>
          <cell r="BH186">
            <v>0</v>
          </cell>
          <cell r="BI186">
            <v>0</v>
          </cell>
          <cell r="BJ186">
            <v>0</v>
          </cell>
          <cell r="BK186">
            <v>620657</v>
          </cell>
          <cell r="BL186">
            <v>4050854</v>
          </cell>
          <cell r="BM186">
            <v>35851</v>
          </cell>
          <cell r="BN186">
            <v>980314</v>
          </cell>
        </row>
        <row r="187">
          <cell r="A187">
            <v>184</v>
          </cell>
          <cell r="B187">
            <v>175</v>
          </cell>
          <cell r="C187">
            <v>35851</v>
          </cell>
          <cell r="D187" t="str">
            <v>c</v>
          </cell>
          <cell r="E187" t="str">
            <v>CHANNEL [V]</v>
          </cell>
          <cell r="F187" t="str">
            <v>2re</v>
          </cell>
          <cell r="G187" t="str">
            <v>Channel-V News  Project Wildfire</v>
          </cell>
          <cell r="J187" t="str">
            <v>3a</v>
          </cell>
          <cell r="K187" t="str">
            <v>ANALOG - 30</v>
          </cell>
          <cell r="L187">
            <v>0</v>
          </cell>
          <cell r="M187">
            <v>1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5000</v>
          </cell>
          <cell r="Y187">
            <v>2179</v>
          </cell>
          <cell r="Z187">
            <v>250</v>
          </cell>
          <cell r="AA187">
            <v>7429</v>
          </cell>
          <cell r="AB187">
            <v>371</v>
          </cell>
          <cell r="AC187">
            <v>7800</v>
          </cell>
          <cell r="AD187">
            <v>205</v>
          </cell>
          <cell r="AE187">
            <v>16030</v>
          </cell>
          <cell r="AF187" t="str">
            <v>CX750</v>
          </cell>
          <cell r="AG187">
            <v>35852</v>
          </cell>
          <cell r="AH187" t="str">
            <v>160-41063665</v>
          </cell>
          <cell r="AI187">
            <v>35851</v>
          </cell>
          <cell r="AJ187">
            <v>920107</v>
          </cell>
          <cell r="AK187">
            <v>35851</v>
          </cell>
          <cell r="AL187">
            <v>36</v>
          </cell>
          <cell r="AR187">
            <v>39.22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9</v>
          </cell>
          <cell r="BB187">
            <v>16030</v>
          </cell>
          <cell r="BC187">
            <v>9</v>
          </cell>
          <cell r="BD187">
            <v>16030</v>
          </cell>
          <cell r="BE187" t="str">
            <v>Project Wildfire</v>
          </cell>
          <cell r="BF187">
            <v>8040</v>
          </cell>
          <cell r="BG187">
            <v>628697</v>
          </cell>
          <cell r="BH187">
            <v>0</v>
          </cell>
          <cell r="BI187">
            <v>0</v>
          </cell>
          <cell r="BJ187">
            <v>0</v>
          </cell>
          <cell r="BK187">
            <v>628697</v>
          </cell>
          <cell r="BL187">
            <v>4050854</v>
          </cell>
          <cell r="BM187">
            <v>35851</v>
          </cell>
          <cell r="BN187">
            <v>980314</v>
          </cell>
        </row>
        <row r="188">
          <cell r="A188">
            <v>185</v>
          </cell>
          <cell r="B188">
            <v>175</v>
          </cell>
          <cell r="C188">
            <v>35851</v>
          </cell>
          <cell r="D188" t="str">
            <v>c</v>
          </cell>
          <cell r="E188" t="str">
            <v>CHANNEL [V]</v>
          </cell>
          <cell r="F188" t="str">
            <v>37sin</v>
          </cell>
          <cell r="G188" t="str">
            <v>Over the Edge</v>
          </cell>
          <cell r="H188">
            <v>28</v>
          </cell>
          <cell r="I188">
            <v>35815</v>
          </cell>
          <cell r="J188" t="str">
            <v>3a</v>
          </cell>
          <cell r="K188" t="str">
            <v>ANALOG - 30</v>
          </cell>
          <cell r="L188">
            <v>0</v>
          </cell>
          <cell r="M188">
            <v>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12283</v>
          </cell>
          <cell r="Y188">
            <v>5352</v>
          </cell>
          <cell r="Z188">
            <v>614</v>
          </cell>
          <cell r="AA188">
            <v>18249</v>
          </cell>
          <cell r="AB188">
            <v>912</v>
          </cell>
          <cell r="AC188">
            <v>19161</v>
          </cell>
          <cell r="AD188">
            <v>504</v>
          </cell>
          <cell r="AE188">
            <v>16534</v>
          </cell>
          <cell r="AF188" t="str">
            <v>CX750</v>
          </cell>
          <cell r="AG188">
            <v>35852</v>
          </cell>
          <cell r="AH188" t="str">
            <v>160-41063665</v>
          </cell>
          <cell r="AI188">
            <v>35851</v>
          </cell>
          <cell r="AJ188">
            <v>920107</v>
          </cell>
          <cell r="AK188">
            <v>35851</v>
          </cell>
          <cell r="AL188">
            <v>36</v>
          </cell>
          <cell r="AR188">
            <v>39.22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10</v>
          </cell>
          <cell r="BB188">
            <v>16534</v>
          </cell>
          <cell r="BC188">
            <v>10</v>
          </cell>
          <cell r="BD188">
            <v>16534</v>
          </cell>
          <cell r="BF188">
            <v>19767</v>
          </cell>
          <cell r="BG188">
            <v>648464</v>
          </cell>
          <cell r="BH188">
            <v>0</v>
          </cell>
          <cell r="BI188">
            <v>0</v>
          </cell>
          <cell r="BJ188">
            <v>0</v>
          </cell>
          <cell r="BK188">
            <v>648463</v>
          </cell>
          <cell r="BL188">
            <v>4050854</v>
          </cell>
          <cell r="BM188">
            <v>35851</v>
          </cell>
          <cell r="BN188">
            <v>980314</v>
          </cell>
        </row>
        <row r="189">
          <cell r="A189">
            <v>186</v>
          </cell>
          <cell r="B189">
            <v>175</v>
          </cell>
          <cell r="C189">
            <v>35851</v>
          </cell>
          <cell r="D189" t="str">
            <v>c</v>
          </cell>
          <cell r="E189" t="str">
            <v>CHANNEL [V]</v>
          </cell>
          <cell r="F189">
            <v>33</v>
          </cell>
          <cell r="G189" t="str">
            <v>Amped</v>
          </cell>
          <cell r="H189">
            <v>28</v>
          </cell>
          <cell r="I189">
            <v>35817</v>
          </cell>
          <cell r="J189" t="str">
            <v>3a</v>
          </cell>
          <cell r="K189" t="str">
            <v>ANALOG - 30</v>
          </cell>
          <cell r="L189">
            <v>0</v>
          </cell>
          <cell r="M189">
            <v>1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18000</v>
          </cell>
          <cell r="Y189">
            <v>7843</v>
          </cell>
          <cell r="Z189">
            <v>900</v>
          </cell>
          <cell r="AA189">
            <v>26743</v>
          </cell>
          <cell r="AB189">
            <v>1337</v>
          </cell>
          <cell r="AC189">
            <v>28080</v>
          </cell>
          <cell r="AD189">
            <v>739</v>
          </cell>
          <cell r="AE189">
            <v>17273</v>
          </cell>
          <cell r="AF189" t="str">
            <v>CX750</v>
          </cell>
          <cell r="AG189">
            <v>35852</v>
          </cell>
          <cell r="AH189" t="str">
            <v>160-41063665</v>
          </cell>
          <cell r="AI189">
            <v>35851</v>
          </cell>
          <cell r="AJ189">
            <v>920107</v>
          </cell>
          <cell r="AK189">
            <v>35851</v>
          </cell>
          <cell r="AL189">
            <v>36</v>
          </cell>
          <cell r="AR189">
            <v>39.22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11</v>
          </cell>
          <cell r="BB189">
            <v>17273</v>
          </cell>
          <cell r="BC189">
            <v>11</v>
          </cell>
          <cell r="BD189">
            <v>17273</v>
          </cell>
          <cell r="BF189">
            <v>28984</v>
          </cell>
          <cell r="BG189">
            <v>677448</v>
          </cell>
          <cell r="BH189">
            <v>0</v>
          </cell>
          <cell r="BI189">
            <v>0</v>
          </cell>
          <cell r="BJ189">
            <v>0</v>
          </cell>
          <cell r="BK189">
            <v>677447</v>
          </cell>
          <cell r="BL189">
            <v>4050854</v>
          </cell>
          <cell r="BM189">
            <v>35851</v>
          </cell>
          <cell r="BN189">
            <v>980314</v>
          </cell>
        </row>
        <row r="190">
          <cell r="A190">
            <v>187</v>
          </cell>
          <cell r="B190">
            <v>175</v>
          </cell>
          <cell r="C190">
            <v>35851</v>
          </cell>
          <cell r="D190" t="str">
            <v>c</v>
          </cell>
          <cell r="E190" t="str">
            <v>CHANNEL [V]</v>
          </cell>
          <cell r="F190">
            <v>26</v>
          </cell>
          <cell r="G190" t="str">
            <v>V Hour Special</v>
          </cell>
          <cell r="H190" t="str">
            <v>L.Subramaniam</v>
          </cell>
          <cell r="J190" t="str">
            <v>3a</v>
          </cell>
          <cell r="K190" t="str">
            <v>ANALOG - 30</v>
          </cell>
          <cell r="L190">
            <v>0</v>
          </cell>
          <cell r="M190">
            <v>1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1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110000</v>
          </cell>
          <cell r="Y190">
            <v>47927</v>
          </cell>
          <cell r="Z190">
            <v>5500</v>
          </cell>
          <cell r="AA190">
            <v>163427</v>
          </cell>
          <cell r="AB190">
            <v>8171</v>
          </cell>
          <cell r="AC190">
            <v>171598</v>
          </cell>
          <cell r="AD190">
            <v>4516</v>
          </cell>
          <cell r="AE190">
            <v>21789</v>
          </cell>
          <cell r="AF190" t="str">
            <v>CX750</v>
          </cell>
          <cell r="AG190">
            <v>35852</v>
          </cell>
          <cell r="AH190" t="str">
            <v>160-41063665</v>
          </cell>
          <cell r="AI190">
            <v>35851</v>
          </cell>
          <cell r="AJ190">
            <v>920107</v>
          </cell>
          <cell r="AK190">
            <v>35851</v>
          </cell>
          <cell r="AL190">
            <v>36</v>
          </cell>
          <cell r="AR190">
            <v>39.22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</v>
          </cell>
          <cell r="BB190">
            <v>21789</v>
          </cell>
          <cell r="BC190">
            <v>12</v>
          </cell>
          <cell r="BD190">
            <v>21789</v>
          </cell>
          <cell r="BF190">
            <v>177118</v>
          </cell>
          <cell r="BG190">
            <v>854566</v>
          </cell>
          <cell r="BH190">
            <v>0</v>
          </cell>
          <cell r="BI190">
            <v>0</v>
          </cell>
          <cell r="BJ190">
            <v>0</v>
          </cell>
          <cell r="BK190">
            <v>854565</v>
          </cell>
          <cell r="BL190">
            <v>4050854</v>
          </cell>
          <cell r="BM190">
            <v>35851</v>
          </cell>
          <cell r="BN190">
            <v>980314</v>
          </cell>
        </row>
        <row r="191">
          <cell r="A191">
            <v>188</v>
          </cell>
          <cell r="B191">
            <v>175</v>
          </cell>
          <cell r="C191">
            <v>35851</v>
          </cell>
          <cell r="D191" t="str">
            <v>c</v>
          </cell>
          <cell r="E191" t="str">
            <v>CHANNEL [V]</v>
          </cell>
          <cell r="F191">
            <v>69</v>
          </cell>
          <cell r="G191" t="str">
            <v>Live &amp; Legendary+Links of Luke Kenny on Eric Clapton</v>
          </cell>
          <cell r="J191" t="str">
            <v>3A</v>
          </cell>
          <cell r="K191" t="str">
            <v>ANALOG - 30</v>
          </cell>
          <cell r="L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1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40</v>
          </cell>
          <cell r="AE191">
            <v>21829</v>
          </cell>
          <cell r="AF191" t="str">
            <v>CX750</v>
          </cell>
          <cell r="AG191">
            <v>35852</v>
          </cell>
          <cell r="AH191" t="str">
            <v>160-41063665</v>
          </cell>
          <cell r="AI191">
            <v>35851</v>
          </cell>
          <cell r="AJ191">
            <v>920107</v>
          </cell>
          <cell r="AK191">
            <v>35851</v>
          </cell>
          <cell r="AL191">
            <v>36</v>
          </cell>
          <cell r="AR191">
            <v>39.22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13</v>
          </cell>
          <cell r="BB191">
            <v>21829</v>
          </cell>
          <cell r="BC191">
            <v>13</v>
          </cell>
          <cell r="BD191">
            <v>21829</v>
          </cell>
          <cell r="BF191">
            <v>1569</v>
          </cell>
          <cell r="BG191">
            <v>856135</v>
          </cell>
          <cell r="BH191">
            <v>0</v>
          </cell>
          <cell r="BI191">
            <v>0</v>
          </cell>
          <cell r="BJ191">
            <v>0</v>
          </cell>
          <cell r="BK191">
            <v>856133</v>
          </cell>
          <cell r="BL191">
            <v>4050854</v>
          </cell>
          <cell r="BM191">
            <v>35851</v>
          </cell>
          <cell r="BN191">
            <v>980314</v>
          </cell>
        </row>
        <row r="192">
          <cell r="A192">
            <v>189</v>
          </cell>
          <cell r="B192">
            <v>175</v>
          </cell>
          <cell r="C192">
            <v>35851</v>
          </cell>
          <cell r="D192" t="str">
            <v>c</v>
          </cell>
          <cell r="E192" t="str">
            <v>CHANNEL [V]</v>
          </cell>
          <cell r="F192" t="str">
            <v>12re</v>
          </cell>
          <cell r="G192" t="str">
            <v>FDFS</v>
          </cell>
          <cell r="H192" t="str">
            <v>315a/b</v>
          </cell>
          <cell r="I192" t="str">
            <v>19 to 23/1/98</v>
          </cell>
          <cell r="J192" t="str">
            <v>3b</v>
          </cell>
          <cell r="K192" t="str">
            <v>ANALOG - 60</v>
          </cell>
          <cell r="L192">
            <v>0</v>
          </cell>
          <cell r="M192">
            <v>1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2</v>
          </cell>
          <cell r="S192">
            <v>1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0000</v>
          </cell>
          <cell r="Y192">
            <v>8714</v>
          </cell>
          <cell r="Z192">
            <v>1000</v>
          </cell>
          <cell r="AA192">
            <v>29714</v>
          </cell>
          <cell r="AB192">
            <v>1486</v>
          </cell>
          <cell r="AC192">
            <v>31200</v>
          </cell>
          <cell r="AD192">
            <v>821</v>
          </cell>
          <cell r="AE192">
            <v>22650</v>
          </cell>
          <cell r="AF192" t="str">
            <v>CX750</v>
          </cell>
          <cell r="AG192">
            <v>35852</v>
          </cell>
          <cell r="AH192" t="str">
            <v>160-41063665</v>
          </cell>
          <cell r="AI192">
            <v>35851</v>
          </cell>
          <cell r="AJ192">
            <v>920107</v>
          </cell>
          <cell r="AK192">
            <v>35851</v>
          </cell>
          <cell r="AL192">
            <v>36</v>
          </cell>
          <cell r="AR192">
            <v>39.22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14</v>
          </cell>
          <cell r="BB192">
            <v>22650</v>
          </cell>
          <cell r="BC192">
            <v>14</v>
          </cell>
          <cell r="BD192">
            <v>22650</v>
          </cell>
          <cell r="BF192">
            <v>32200</v>
          </cell>
          <cell r="BG192">
            <v>888335</v>
          </cell>
          <cell r="BH192">
            <v>0</v>
          </cell>
          <cell r="BI192">
            <v>0</v>
          </cell>
          <cell r="BJ192">
            <v>0</v>
          </cell>
          <cell r="BK192">
            <v>888333</v>
          </cell>
          <cell r="BL192">
            <v>4050854</v>
          </cell>
          <cell r="BM192">
            <v>35851</v>
          </cell>
          <cell r="BN192">
            <v>980314</v>
          </cell>
        </row>
        <row r="193">
          <cell r="A193">
            <v>190</v>
          </cell>
          <cell r="B193">
            <v>175</v>
          </cell>
          <cell r="C193">
            <v>35851</v>
          </cell>
          <cell r="D193" t="str">
            <v>c</v>
          </cell>
          <cell r="E193" t="str">
            <v>CHANNEL [V]</v>
          </cell>
          <cell r="F193" t="str">
            <v>18re</v>
          </cell>
          <cell r="G193" t="str">
            <v>Udham Singh</v>
          </cell>
          <cell r="H193">
            <v>20</v>
          </cell>
          <cell r="I193">
            <v>35819</v>
          </cell>
          <cell r="J193" t="str">
            <v>3b</v>
          </cell>
          <cell r="K193" t="str">
            <v>ANALOG - 60</v>
          </cell>
          <cell r="L193">
            <v>0</v>
          </cell>
          <cell r="M193">
            <v>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2</v>
          </cell>
          <cell r="S193">
            <v>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000</v>
          </cell>
          <cell r="Y193">
            <v>3921</v>
          </cell>
          <cell r="Z193">
            <v>450</v>
          </cell>
          <cell r="AA193">
            <v>13371</v>
          </cell>
          <cell r="AB193">
            <v>669</v>
          </cell>
          <cell r="AC193">
            <v>14040</v>
          </cell>
          <cell r="AD193">
            <v>369</v>
          </cell>
          <cell r="AE193">
            <v>23019</v>
          </cell>
          <cell r="AF193" t="str">
            <v>CX750</v>
          </cell>
          <cell r="AG193">
            <v>35852</v>
          </cell>
          <cell r="AH193" t="str">
            <v>160-41063665</v>
          </cell>
          <cell r="AI193">
            <v>35851</v>
          </cell>
          <cell r="AJ193">
            <v>920107</v>
          </cell>
          <cell r="AK193">
            <v>35851</v>
          </cell>
          <cell r="AL193">
            <v>36</v>
          </cell>
          <cell r="AR193">
            <v>39.22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15</v>
          </cell>
          <cell r="BB193">
            <v>23019</v>
          </cell>
          <cell r="BC193">
            <v>15</v>
          </cell>
          <cell r="BD193">
            <v>23019</v>
          </cell>
          <cell r="BF193">
            <v>14472</v>
          </cell>
          <cell r="BG193">
            <v>902807</v>
          </cell>
          <cell r="BH193">
            <v>0</v>
          </cell>
          <cell r="BI193">
            <v>0</v>
          </cell>
          <cell r="BJ193">
            <v>0</v>
          </cell>
          <cell r="BK193">
            <v>902805</v>
          </cell>
          <cell r="BL193">
            <v>4050854</v>
          </cell>
          <cell r="BM193">
            <v>35851</v>
          </cell>
          <cell r="BN193">
            <v>980314</v>
          </cell>
        </row>
        <row r="194">
          <cell r="A194">
            <v>191</v>
          </cell>
          <cell r="B194">
            <v>175</v>
          </cell>
          <cell r="C194">
            <v>35851</v>
          </cell>
          <cell r="D194" t="str">
            <v>c</v>
          </cell>
          <cell r="E194" t="str">
            <v>CHANNEL [V]</v>
          </cell>
          <cell r="F194">
            <v>60</v>
          </cell>
          <cell r="G194" t="str">
            <v>House Arrest</v>
          </cell>
          <cell r="H194" t="str">
            <v>11/12</v>
          </cell>
          <cell r="I194" t="str">
            <v>19 to 20/1/98</v>
          </cell>
          <cell r="J194" t="str">
            <v>3b</v>
          </cell>
          <cell r="K194" t="str">
            <v>ANALOG - 60</v>
          </cell>
          <cell r="L194">
            <v>0</v>
          </cell>
          <cell r="M194">
            <v>1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2</v>
          </cell>
          <cell r="S194">
            <v>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9670</v>
          </cell>
          <cell r="Y194">
            <v>4213</v>
          </cell>
          <cell r="Z194">
            <v>484</v>
          </cell>
          <cell r="AA194">
            <v>14367</v>
          </cell>
          <cell r="AB194">
            <v>718</v>
          </cell>
          <cell r="AC194">
            <v>15085</v>
          </cell>
          <cell r="AD194">
            <v>397</v>
          </cell>
          <cell r="AE194">
            <v>23416</v>
          </cell>
          <cell r="AF194" t="str">
            <v>CX750</v>
          </cell>
          <cell r="AG194">
            <v>35852</v>
          </cell>
          <cell r="AH194" t="str">
            <v>160-41063665</v>
          </cell>
          <cell r="AI194">
            <v>35851</v>
          </cell>
          <cell r="AJ194">
            <v>920107</v>
          </cell>
          <cell r="AK194">
            <v>35851</v>
          </cell>
          <cell r="AL194">
            <v>36</v>
          </cell>
          <cell r="AR194">
            <v>39.2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16</v>
          </cell>
          <cell r="BB194">
            <v>23416</v>
          </cell>
          <cell r="BC194">
            <v>16</v>
          </cell>
          <cell r="BD194">
            <v>23416</v>
          </cell>
          <cell r="BF194">
            <v>15570</v>
          </cell>
          <cell r="BG194">
            <v>918377</v>
          </cell>
          <cell r="BH194">
            <v>0</v>
          </cell>
          <cell r="BI194">
            <v>0</v>
          </cell>
          <cell r="BJ194">
            <v>0</v>
          </cell>
          <cell r="BK194">
            <v>918376</v>
          </cell>
          <cell r="BL194">
            <v>4050854</v>
          </cell>
          <cell r="BM194">
            <v>35851</v>
          </cell>
          <cell r="BN194">
            <v>980314</v>
          </cell>
        </row>
        <row r="195">
          <cell r="A195">
            <v>192</v>
          </cell>
          <cell r="B195">
            <v>175</v>
          </cell>
          <cell r="C195">
            <v>35851</v>
          </cell>
          <cell r="D195" t="str">
            <v>c</v>
          </cell>
          <cell r="E195" t="str">
            <v>CHANNEL [V]</v>
          </cell>
          <cell r="F195">
            <v>60</v>
          </cell>
          <cell r="G195" t="str">
            <v>House Arrest</v>
          </cell>
          <cell r="H195">
            <v>15</v>
          </cell>
          <cell r="I195">
            <v>35818</v>
          </cell>
          <cell r="J195" t="str">
            <v>3b</v>
          </cell>
          <cell r="K195" t="str">
            <v>ANALOG - 60</v>
          </cell>
          <cell r="L195">
            <v>0</v>
          </cell>
          <cell r="M195">
            <v>1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2</v>
          </cell>
          <cell r="S195">
            <v>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9670</v>
          </cell>
          <cell r="Y195">
            <v>4213</v>
          </cell>
          <cell r="Z195">
            <v>484</v>
          </cell>
          <cell r="AA195">
            <v>14367</v>
          </cell>
          <cell r="AB195">
            <v>718</v>
          </cell>
          <cell r="AC195">
            <v>15085</v>
          </cell>
          <cell r="AD195">
            <v>397</v>
          </cell>
          <cell r="AE195">
            <v>23813</v>
          </cell>
          <cell r="AF195" t="str">
            <v>CX750</v>
          </cell>
          <cell r="AG195">
            <v>35852</v>
          </cell>
          <cell r="AH195" t="str">
            <v>160-41063665</v>
          </cell>
          <cell r="AI195">
            <v>35851</v>
          </cell>
          <cell r="AJ195">
            <v>920107</v>
          </cell>
          <cell r="AK195">
            <v>35851</v>
          </cell>
          <cell r="AL195">
            <v>36</v>
          </cell>
          <cell r="AR195">
            <v>39.22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17</v>
          </cell>
          <cell r="BB195">
            <v>23813</v>
          </cell>
          <cell r="BC195">
            <v>17</v>
          </cell>
          <cell r="BD195">
            <v>23813</v>
          </cell>
          <cell r="BF195">
            <v>15570</v>
          </cell>
          <cell r="BG195">
            <v>933947</v>
          </cell>
          <cell r="BH195">
            <v>0</v>
          </cell>
          <cell r="BI195">
            <v>0</v>
          </cell>
          <cell r="BJ195">
            <v>0</v>
          </cell>
          <cell r="BK195">
            <v>933946</v>
          </cell>
          <cell r="BL195">
            <v>4050854</v>
          </cell>
          <cell r="BM195">
            <v>35851</v>
          </cell>
          <cell r="BN195">
            <v>980314</v>
          </cell>
        </row>
        <row r="196">
          <cell r="A196">
            <v>193</v>
          </cell>
          <cell r="B196">
            <v>175</v>
          </cell>
          <cell r="C196">
            <v>35851</v>
          </cell>
          <cell r="D196" t="str">
            <v>c</v>
          </cell>
          <cell r="E196" t="str">
            <v>CHANNEL [V]</v>
          </cell>
          <cell r="F196">
            <v>65</v>
          </cell>
          <cell r="G196" t="str">
            <v>Rewind-70's</v>
          </cell>
          <cell r="H196">
            <v>16</v>
          </cell>
          <cell r="I196">
            <v>35816</v>
          </cell>
          <cell r="J196" t="str">
            <v>3b</v>
          </cell>
          <cell r="K196" t="str">
            <v>ANALOG - 60</v>
          </cell>
          <cell r="L196">
            <v>0</v>
          </cell>
          <cell r="M196">
            <v>1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2</v>
          </cell>
          <cell r="S196">
            <v>5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6000</v>
          </cell>
          <cell r="Y196">
            <v>6971</v>
          </cell>
          <cell r="Z196">
            <v>800</v>
          </cell>
          <cell r="AA196">
            <v>23771</v>
          </cell>
          <cell r="AB196">
            <v>1189</v>
          </cell>
          <cell r="AC196">
            <v>24960</v>
          </cell>
          <cell r="AD196">
            <v>657</v>
          </cell>
          <cell r="AE196">
            <v>24470</v>
          </cell>
          <cell r="AF196" t="str">
            <v>CX750</v>
          </cell>
          <cell r="AG196">
            <v>35852</v>
          </cell>
          <cell r="AH196" t="str">
            <v>160-41063665</v>
          </cell>
          <cell r="AI196">
            <v>35851</v>
          </cell>
          <cell r="AJ196">
            <v>920107</v>
          </cell>
          <cell r="AK196">
            <v>35851</v>
          </cell>
          <cell r="AL196">
            <v>36</v>
          </cell>
          <cell r="AR196">
            <v>39.22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8</v>
          </cell>
          <cell r="BB196">
            <v>24470</v>
          </cell>
          <cell r="BC196">
            <v>18</v>
          </cell>
          <cell r="BD196">
            <v>24470</v>
          </cell>
          <cell r="BF196">
            <v>25768</v>
          </cell>
          <cell r="BG196">
            <v>959715</v>
          </cell>
          <cell r="BH196">
            <v>0</v>
          </cell>
          <cell r="BI196">
            <v>0</v>
          </cell>
          <cell r="BJ196">
            <v>0</v>
          </cell>
          <cell r="BK196">
            <v>959713</v>
          </cell>
          <cell r="BL196">
            <v>4050854</v>
          </cell>
          <cell r="BM196">
            <v>35851</v>
          </cell>
          <cell r="BN196">
            <v>980314</v>
          </cell>
        </row>
        <row r="197">
          <cell r="A197">
            <v>194</v>
          </cell>
          <cell r="B197">
            <v>175</v>
          </cell>
          <cell r="C197">
            <v>35851</v>
          </cell>
          <cell r="D197" t="str">
            <v>c</v>
          </cell>
          <cell r="E197" t="str">
            <v>CHANNEL [V]</v>
          </cell>
          <cell r="F197" t="str">
            <v>6re</v>
          </cell>
          <cell r="G197" t="str">
            <v>FLASHBACK</v>
          </cell>
          <cell r="H197">
            <v>163</v>
          </cell>
          <cell r="I197">
            <v>35817</v>
          </cell>
          <cell r="J197" t="str">
            <v>3c</v>
          </cell>
          <cell r="K197" t="str">
            <v>ANALOG - 90</v>
          </cell>
          <cell r="L197">
            <v>0</v>
          </cell>
          <cell r="M197">
            <v>1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2</v>
          </cell>
          <cell r="S197">
            <v>5</v>
          </cell>
          <cell r="T197">
            <v>1</v>
          </cell>
          <cell r="U197">
            <v>0</v>
          </cell>
          <cell r="V197">
            <v>0</v>
          </cell>
          <cell r="W197">
            <v>0</v>
          </cell>
          <cell r="X197">
            <v>55000</v>
          </cell>
          <cell r="Y197">
            <v>23964</v>
          </cell>
          <cell r="Z197">
            <v>2750</v>
          </cell>
          <cell r="AA197">
            <v>81714</v>
          </cell>
          <cell r="AB197">
            <v>4086</v>
          </cell>
          <cell r="AC197">
            <v>85800</v>
          </cell>
          <cell r="AD197">
            <v>2258</v>
          </cell>
          <cell r="AE197">
            <v>26728</v>
          </cell>
          <cell r="AF197" t="str">
            <v>CX750</v>
          </cell>
          <cell r="AG197">
            <v>35852</v>
          </cell>
          <cell r="AH197" t="str">
            <v>160-41063665</v>
          </cell>
          <cell r="AI197">
            <v>35851</v>
          </cell>
          <cell r="AJ197">
            <v>920107</v>
          </cell>
          <cell r="AK197">
            <v>35851</v>
          </cell>
          <cell r="AL197">
            <v>36</v>
          </cell>
          <cell r="AR197">
            <v>39.22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19</v>
          </cell>
          <cell r="BB197">
            <v>26728</v>
          </cell>
          <cell r="BC197">
            <v>19</v>
          </cell>
          <cell r="BD197">
            <v>26728</v>
          </cell>
          <cell r="BF197">
            <v>88559</v>
          </cell>
          <cell r="BG197">
            <v>1048274</v>
          </cell>
          <cell r="BH197">
            <v>1048274</v>
          </cell>
          <cell r="BI197">
            <v>0</v>
          </cell>
          <cell r="BJ197">
            <v>0</v>
          </cell>
          <cell r="BK197">
            <v>1048272</v>
          </cell>
          <cell r="BL197">
            <v>4050854</v>
          </cell>
          <cell r="BM197">
            <v>35851</v>
          </cell>
          <cell r="BN197">
            <v>980314</v>
          </cell>
        </row>
        <row r="198">
          <cell r="A198">
            <v>195</v>
          </cell>
          <cell r="B198">
            <v>176</v>
          </cell>
          <cell r="C198">
            <v>35852</v>
          </cell>
          <cell r="D198" t="str">
            <v>a</v>
          </cell>
          <cell r="E198" t="str">
            <v>STAR PLUS</v>
          </cell>
          <cell r="F198" t="str">
            <v>106a</v>
          </cell>
          <cell r="G198" t="str">
            <v>Kabhie Kabhie</v>
          </cell>
          <cell r="H198">
            <v>13</v>
          </cell>
          <cell r="I198">
            <v>35862</v>
          </cell>
          <cell r="J198" t="str">
            <v>3a</v>
          </cell>
          <cell r="K198" t="str">
            <v>ANALOG - 3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200000</v>
          </cell>
          <cell r="Y198">
            <v>6000</v>
          </cell>
          <cell r="Z198">
            <v>20000</v>
          </cell>
          <cell r="AA198">
            <v>226000</v>
          </cell>
          <cell r="AB198">
            <v>11300</v>
          </cell>
          <cell r="AC198">
            <v>237300</v>
          </cell>
          <cell r="AD198">
            <v>6245</v>
          </cell>
          <cell r="AE198">
            <v>6245</v>
          </cell>
          <cell r="AF198" t="str">
            <v>CX750</v>
          </cell>
          <cell r="AG198" t="str">
            <v>27/2/98</v>
          </cell>
          <cell r="AH198" t="str">
            <v>160-41063805</v>
          </cell>
          <cell r="AI198">
            <v>35852</v>
          </cell>
          <cell r="AJ198">
            <v>920111</v>
          </cell>
          <cell r="AK198">
            <v>35852</v>
          </cell>
          <cell r="AR198">
            <v>39.24</v>
          </cell>
          <cell r="AW198">
            <v>1</v>
          </cell>
          <cell r="AX198">
            <v>6245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1</v>
          </cell>
          <cell r="BD198">
            <v>6245</v>
          </cell>
          <cell r="BF198">
            <v>245054</v>
          </cell>
          <cell r="BG198">
            <v>245054</v>
          </cell>
          <cell r="BH198">
            <v>0</v>
          </cell>
          <cell r="BI198">
            <v>245054</v>
          </cell>
          <cell r="BJ198">
            <v>0</v>
          </cell>
          <cell r="BK198">
            <v>0</v>
          </cell>
          <cell r="BL198">
            <v>4051282</v>
          </cell>
          <cell r="BM198">
            <v>35852</v>
          </cell>
          <cell r="BN198">
            <v>980314</v>
          </cell>
        </row>
        <row r="199">
          <cell r="A199">
            <v>196</v>
          </cell>
          <cell r="B199">
            <v>176</v>
          </cell>
          <cell r="C199">
            <v>35852</v>
          </cell>
          <cell r="D199" t="str">
            <v>a</v>
          </cell>
          <cell r="E199" t="str">
            <v>STAR PLUS</v>
          </cell>
          <cell r="F199" t="str">
            <v>106a</v>
          </cell>
          <cell r="G199" t="str">
            <v>Kabhie Kabhie</v>
          </cell>
          <cell r="H199">
            <v>14</v>
          </cell>
          <cell r="I199">
            <v>35868</v>
          </cell>
          <cell r="J199" t="str">
            <v>3a</v>
          </cell>
          <cell r="K199" t="str">
            <v>ANALOG - 3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00000</v>
          </cell>
          <cell r="Y199">
            <v>6000</v>
          </cell>
          <cell r="Z199">
            <v>20000</v>
          </cell>
          <cell r="AA199">
            <v>226000</v>
          </cell>
          <cell r="AB199">
            <v>11300</v>
          </cell>
          <cell r="AC199">
            <v>237300</v>
          </cell>
          <cell r="AD199">
            <v>6245</v>
          </cell>
          <cell r="AE199">
            <v>12490</v>
          </cell>
          <cell r="AF199" t="str">
            <v>CX750</v>
          </cell>
          <cell r="AG199" t="str">
            <v>27/2/98</v>
          </cell>
          <cell r="AH199" t="str">
            <v>160-41063805</v>
          </cell>
          <cell r="AI199">
            <v>35852</v>
          </cell>
          <cell r="AJ199">
            <v>920111</v>
          </cell>
          <cell r="AK199">
            <v>35852</v>
          </cell>
          <cell r="AR199">
            <v>39.24</v>
          </cell>
          <cell r="AW199">
            <v>2</v>
          </cell>
          <cell r="AX199">
            <v>1249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2</v>
          </cell>
          <cell r="BD199">
            <v>12490</v>
          </cell>
          <cell r="BF199">
            <v>245054</v>
          </cell>
          <cell r="BG199">
            <v>490108</v>
          </cell>
          <cell r="BH199">
            <v>0</v>
          </cell>
          <cell r="BI199">
            <v>490108</v>
          </cell>
          <cell r="BJ199">
            <v>0</v>
          </cell>
          <cell r="BK199">
            <v>0</v>
          </cell>
          <cell r="BL199">
            <v>4051282</v>
          </cell>
          <cell r="BM199">
            <v>35852</v>
          </cell>
          <cell r="BN199">
            <v>980314</v>
          </cell>
        </row>
        <row r="200">
          <cell r="A200">
            <v>197</v>
          </cell>
          <cell r="B200">
            <v>176</v>
          </cell>
          <cell r="C200">
            <v>35852</v>
          </cell>
          <cell r="D200" t="str">
            <v>a</v>
          </cell>
          <cell r="E200" t="str">
            <v>STAR PLUS</v>
          </cell>
          <cell r="F200">
            <v>119</v>
          </cell>
          <cell r="G200" t="str">
            <v>Citylites</v>
          </cell>
          <cell r="H200">
            <v>1</v>
          </cell>
          <cell r="J200" t="str">
            <v>3a</v>
          </cell>
          <cell r="K200" t="str">
            <v>ANALOG - 3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200000</v>
          </cell>
          <cell r="Y200">
            <v>6000</v>
          </cell>
          <cell r="Z200">
            <v>20000</v>
          </cell>
          <cell r="AA200">
            <v>226000</v>
          </cell>
          <cell r="AB200">
            <v>11300</v>
          </cell>
          <cell r="AC200">
            <v>237300</v>
          </cell>
          <cell r="AD200">
            <v>6245</v>
          </cell>
          <cell r="AE200">
            <v>18735</v>
          </cell>
          <cell r="AF200" t="str">
            <v>CX750</v>
          </cell>
          <cell r="AG200" t="str">
            <v>27/2/98</v>
          </cell>
          <cell r="AH200" t="str">
            <v>160-41063805</v>
          </cell>
          <cell r="AI200">
            <v>35852</v>
          </cell>
          <cell r="AJ200">
            <v>920111</v>
          </cell>
          <cell r="AK200">
            <v>35852</v>
          </cell>
          <cell r="AR200">
            <v>39.24</v>
          </cell>
          <cell r="AW200">
            <v>3</v>
          </cell>
          <cell r="AX200">
            <v>18735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3</v>
          </cell>
          <cell r="BD200">
            <v>18735</v>
          </cell>
          <cell r="BF200">
            <v>245054</v>
          </cell>
          <cell r="BG200">
            <v>735162</v>
          </cell>
          <cell r="BH200">
            <v>0</v>
          </cell>
          <cell r="BI200">
            <v>735161</v>
          </cell>
          <cell r="BJ200">
            <v>0</v>
          </cell>
          <cell r="BK200">
            <v>0</v>
          </cell>
          <cell r="BL200">
            <v>4051282</v>
          </cell>
          <cell r="BM200">
            <v>35852</v>
          </cell>
          <cell r="BN200">
            <v>980314</v>
          </cell>
        </row>
        <row r="201">
          <cell r="A201">
            <v>198</v>
          </cell>
          <cell r="B201">
            <v>176</v>
          </cell>
          <cell r="C201">
            <v>35852</v>
          </cell>
          <cell r="D201" t="str">
            <v>a</v>
          </cell>
          <cell r="E201" t="str">
            <v>STAR PLUS</v>
          </cell>
          <cell r="F201">
            <v>48</v>
          </cell>
          <cell r="G201" t="str">
            <v>Dress Circle</v>
          </cell>
          <cell r="H201">
            <v>2</v>
          </cell>
          <cell r="J201" t="str">
            <v>3a</v>
          </cell>
          <cell r="K201" t="str">
            <v>ANALOG - 3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4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</v>
          </cell>
          <cell r="AE201">
            <v>18775</v>
          </cell>
          <cell r="AF201" t="str">
            <v>CX750</v>
          </cell>
          <cell r="AG201" t="str">
            <v>27/2/98</v>
          </cell>
          <cell r="AH201" t="str">
            <v>160-41063805</v>
          </cell>
          <cell r="AI201">
            <v>35852</v>
          </cell>
          <cell r="AJ201">
            <v>920111</v>
          </cell>
          <cell r="AK201">
            <v>35852</v>
          </cell>
          <cell r="AR201">
            <v>39.24</v>
          </cell>
          <cell r="AW201">
            <v>4</v>
          </cell>
          <cell r="AX201">
            <v>18775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4</v>
          </cell>
          <cell r="BD201">
            <v>18775</v>
          </cell>
          <cell r="BF201">
            <v>1570</v>
          </cell>
          <cell r="BG201">
            <v>736732</v>
          </cell>
          <cell r="BH201">
            <v>0</v>
          </cell>
          <cell r="BI201">
            <v>736731</v>
          </cell>
          <cell r="BJ201">
            <v>0</v>
          </cell>
          <cell r="BK201">
            <v>0</v>
          </cell>
          <cell r="BL201">
            <v>4051282</v>
          </cell>
          <cell r="BM201">
            <v>35852</v>
          </cell>
          <cell r="BN201">
            <v>980314</v>
          </cell>
        </row>
        <row r="202">
          <cell r="A202">
            <v>199</v>
          </cell>
          <cell r="B202">
            <v>176</v>
          </cell>
          <cell r="C202">
            <v>35852</v>
          </cell>
          <cell r="D202" t="str">
            <v>a</v>
          </cell>
          <cell r="E202" t="str">
            <v>STAR PLUS</v>
          </cell>
          <cell r="F202">
            <v>39</v>
          </cell>
          <cell r="G202" t="str">
            <v>Style Gurus</v>
          </cell>
          <cell r="H202">
            <v>13</v>
          </cell>
          <cell r="J202" t="str">
            <v>3a</v>
          </cell>
          <cell r="K202" t="str">
            <v>ANALOG - 3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275000</v>
          </cell>
          <cell r="Y202">
            <v>8250</v>
          </cell>
          <cell r="Z202">
            <v>27500</v>
          </cell>
          <cell r="AA202">
            <v>310750</v>
          </cell>
          <cell r="AB202">
            <v>15538</v>
          </cell>
          <cell r="AC202">
            <v>326288</v>
          </cell>
          <cell r="AD202">
            <v>8587</v>
          </cell>
          <cell r="AE202">
            <v>27362</v>
          </cell>
          <cell r="AF202" t="str">
            <v>CX750</v>
          </cell>
          <cell r="AG202" t="str">
            <v>27/2/98</v>
          </cell>
          <cell r="AH202" t="str">
            <v>160-41063805</v>
          </cell>
          <cell r="AI202">
            <v>35852</v>
          </cell>
          <cell r="AJ202">
            <v>920111</v>
          </cell>
          <cell r="AK202">
            <v>35852</v>
          </cell>
          <cell r="AR202">
            <v>39.24</v>
          </cell>
          <cell r="AW202">
            <v>5</v>
          </cell>
          <cell r="AX202">
            <v>27362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5</v>
          </cell>
          <cell r="BD202">
            <v>27362</v>
          </cell>
          <cell r="BF202">
            <v>336954</v>
          </cell>
          <cell r="BG202">
            <v>1073686</v>
          </cell>
          <cell r="BH202">
            <v>0</v>
          </cell>
          <cell r="BI202">
            <v>1073685</v>
          </cell>
          <cell r="BJ202">
            <v>0</v>
          </cell>
          <cell r="BK202">
            <v>0</v>
          </cell>
          <cell r="BL202">
            <v>4051282</v>
          </cell>
          <cell r="BM202">
            <v>35852</v>
          </cell>
          <cell r="BN202">
            <v>980314</v>
          </cell>
        </row>
        <row r="203">
          <cell r="A203">
            <v>200</v>
          </cell>
          <cell r="B203">
            <v>176</v>
          </cell>
          <cell r="C203">
            <v>35852</v>
          </cell>
          <cell r="D203" t="str">
            <v>a</v>
          </cell>
          <cell r="E203" t="str">
            <v>STAR PLUS</v>
          </cell>
          <cell r="F203">
            <v>38</v>
          </cell>
          <cell r="G203" t="str">
            <v>The Trial Show</v>
          </cell>
          <cell r="H203">
            <v>1</v>
          </cell>
          <cell r="J203" t="str">
            <v>3a</v>
          </cell>
          <cell r="K203" t="str">
            <v>ANALOG - 3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40</v>
          </cell>
          <cell r="AE203">
            <v>27402</v>
          </cell>
          <cell r="AF203" t="str">
            <v>CX750</v>
          </cell>
          <cell r="AG203" t="str">
            <v>27/2/98</v>
          </cell>
          <cell r="AH203" t="str">
            <v>160-41063805</v>
          </cell>
          <cell r="AI203">
            <v>35852</v>
          </cell>
          <cell r="AJ203">
            <v>920111</v>
          </cell>
          <cell r="AK203">
            <v>35852</v>
          </cell>
          <cell r="AR203">
            <v>39.24</v>
          </cell>
          <cell r="AW203">
            <v>6</v>
          </cell>
          <cell r="AX203">
            <v>27402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6</v>
          </cell>
          <cell r="BD203">
            <v>27402</v>
          </cell>
          <cell r="BF203">
            <v>1570</v>
          </cell>
          <cell r="BG203">
            <v>1075256</v>
          </cell>
          <cell r="BH203">
            <v>0</v>
          </cell>
          <cell r="BI203">
            <v>1075254</v>
          </cell>
          <cell r="BJ203">
            <v>0</v>
          </cell>
          <cell r="BK203">
            <v>0</v>
          </cell>
          <cell r="BL203">
            <v>4051282</v>
          </cell>
          <cell r="BM203">
            <v>35852</v>
          </cell>
          <cell r="BN203">
            <v>980314</v>
          </cell>
        </row>
        <row r="204">
          <cell r="A204">
            <v>201</v>
          </cell>
          <cell r="B204">
            <v>176</v>
          </cell>
          <cell r="C204">
            <v>35852</v>
          </cell>
          <cell r="D204" t="str">
            <v>a</v>
          </cell>
          <cell r="E204" t="str">
            <v>STAR PLUS</v>
          </cell>
          <cell r="F204">
            <v>38</v>
          </cell>
          <cell r="G204" t="str">
            <v>The Trial Show</v>
          </cell>
          <cell r="H204">
            <v>43</v>
          </cell>
          <cell r="J204" t="str">
            <v>3a</v>
          </cell>
          <cell r="K204" t="str">
            <v>ANALOG - 3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7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0</v>
          </cell>
          <cell r="AE204">
            <v>27442</v>
          </cell>
          <cell r="AF204" t="str">
            <v>CX750</v>
          </cell>
          <cell r="AG204" t="str">
            <v>27/2/98</v>
          </cell>
          <cell r="AH204" t="str">
            <v>160-41063805</v>
          </cell>
          <cell r="AI204">
            <v>35852</v>
          </cell>
          <cell r="AJ204">
            <v>920111</v>
          </cell>
          <cell r="AK204">
            <v>35852</v>
          </cell>
          <cell r="AR204">
            <v>39.24</v>
          </cell>
          <cell r="AW204">
            <v>7</v>
          </cell>
          <cell r="AX204">
            <v>27442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7</v>
          </cell>
          <cell r="BD204">
            <v>27442</v>
          </cell>
          <cell r="BF204">
            <v>1570</v>
          </cell>
          <cell r="BG204">
            <v>1076826</v>
          </cell>
          <cell r="BH204">
            <v>0</v>
          </cell>
          <cell r="BI204">
            <v>1076824</v>
          </cell>
          <cell r="BJ204">
            <v>0</v>
          </cell>
          <cell r="BK204">
            <v>0</v>
          </cell>
          <cell r="BL204">
            <v>4051282</v>
          </cell>
          <cell r="BM204">
            <v>35852</v>
          </cell>
          <cell r="BN204">
            <v>980314</v>
          </cell>
        </row>
        <row r="205">
          <cell r="A205">
            <v>202</v>
          </cell>
          <cell r="B205">
            <v>176</v>
          </cell>
          <cell r="C205">
            <v>35852</v>
          </cell>
          <cell r="D205" t="str">
            <v>a</v>
          </cell>
          <cell r="E205" t="str">
            <v>STAR PLUS</v>
          </cell>
          <cell r="F205">
            <v>38</v>
          </cell>
          <cell r="G205" t="str">
            <v>The Trial Show</v>
          </cell>
          <cell r="H205">
            <v>44</v>
          </cell>
          <cell r="J205" t="str">
            <v>3a</v>
          </cell>
          <cell r="K205" t="str">
            <v>ANALOG - 3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8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40</v>
          </cell>
          <cell r="AE205">
            <v>27482</v>
          </cell>
          <cell r="AF205" t="str">
            <v>CX750</v>
          </cell>
          <cell r="AG205" t="str">
            <v>27/2/98</v>
          </cell>
          <cell r="AH205" t="str">
            <v>160-41063805</v>
          </cell>
          <cell r="AI205">
            <v>35852</v>
          </cell>
          <cell r="AJ205">
            <v>920111</v>
          </cell>
          <cell r="AK205">
            <v>35852</v>
          </cell>
          <cell r="AR205">
            <v>39.24</v>
          </cell>
          <cell r="AW205">
            <v>8</v>
          </cell>
          <cell r="AX205">
            <v>27482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8</v>
          </cell>
          <cell r="BD205">
            <v>27482</v>
          </cell>
          <cell r="BF205">
            <v>1570</v>
          </cell>
          <cell r="BG205">
            <v>1078396</v>
          </cell>
          <cell r="BH205">
            <v>0</v>
          </cell>
          <cell r="BI205">
            <v>1078394</v>
          </cell>
          <cell r="BJ205">
            <v>0</v>
          </cell>
          <cell r="BK205">
            <v>0</v>
          </cell>
          <cell r="BL205">
            <v>4051282</v>
          </cell>
          <cell r="BM205">
            <v>35852</v>
          </cell>
          <cell r="BN205">
            <v>980314</v>
          </cell>
        </row>
        <row r="206">
          <cell r="A206">
            <v>203</v>
          </cell>
          <cell r="B206">
            <v>176</v>
          </cell>
          <cell r="C206">
            <v>35852</v>
          </cell>
          <cell r="D206" t="str">
            <v>a</v>
          </cell>
          <cell r="E206" t="str">
            <v>STAR PLUS</v>
          </cell>
          <cell r="F206">
            <v>21</v>
          </cell>
          <cell r="G206" t="str">
            <v>Meri Pasand</v>
          </cell>
          <cell r="H206">
            <v>33</v>
          </cell>
          <cell r="J206" t="str">
            <v>3a</v>
          </cell>
          <cell r="K206" t="str">
            <v>ANALOG - 3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9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200000</v>
          </cell>
          <cell r="Y206">
            <v>6000</v>
          </cell>
          <cell r="Z206">
            <v>20000</v>
          </cell>
          <cell r="AA206">
            <v>226000</v>
          </cell>
          <cell r="AB206">
            <v>11300</v>
          </cell>
          <cell r="AC206">
            <v>237300</v>
          </cell>
          <cell r="AD206">
            <v>6245</v>
          </cell>
          <cell r="AE206">
            <v>33727</v>
          </cell>
          <cell r="AF206" t="str">
            <v>CX750</v>
          </cell>
          <cell r="AG206" t="str">
            <v>27/2/98</v>
          </cell>
          <cell r="AH206" t="str">
            <v>160-41063805</v>
          </cell>
          <cell r="AI206">
            <v>35852</v>
          </cell>
          <cell r="AJ206">
            <v>920111</v>
          </cell>
          <cell r="AK206">
            <v>35852</v>
          </cell>
          <cell r="AR206">
            <v>39.24</v>
          </cell>
          <cell r="AW206">
            <v>9</v>
          </cell>
          <cell r="AX206">
            <v>33727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9</v>
          </cell>
          <cell r="BD206">
            <v>33727</v>
          </cell>
          <cell r="BF206">
            <v>245054</v>
          </cell>
          <cell r="BG206">
            <v>1323450</v>
          </cell>
          <cell r="BH206">
            <v>0</v>
          </cell>
          <cell r="BI206">
            <v>1323447</v>
          </cell>
          <cell r="BJ206">
            <v>0</v>
          </cell>
          <cell r="BK206">
            <v>0</v>
          </cell>
          <cell r="BL206">
            <v>4051282</v>
          </cell>
          <cell r="BM206">
            <v>35852</v>
          </cell>
          <cell r="BN206">
            <v>980314</v>
          </cell>
        </row>
        <row r="207">
          <cell r="A207">
            <v>204</v>
          </cell>
          <cell r="B207">
            <v>176</v>
          </cell>
          <cell r="C207">
            <v>35852</v>
          </cell>
          <cell r="D207" t="str">
            <v>c</v>
          </cell>
          <cell r="E207" t="str">
            <v>CHANNEL [V]</v>
          </cell>
          <cell r="F207">
            <v>70</v>
          </cell>
          <cell r="G207" t="str">
            <v>Aqua-Happy boys &amp; girls</v>
          </cell>
          <cell r="J207" t="str">
            <v>3a</v>
          </cell>
          <cell r="K207" t="str">
            <v>ANALOG - 3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1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40</v>
          </cell>
          <cell r="AE207">
            <v>33767</v>
          </cell>
          <cell r="AF207" t="str">
            <v>CX750</v>
          </cell>
          <cell r="AG207" t="str">
            <v>27/2/98</v>
          </cell>
          <cell r="AH207" t="str">
            <v>160-41063805</v>
          </cell>
          <cell r="AI207">
            <v>35852</v>
          </cell>
          <cell r="AJ207">
            <v>920111</v>
          </cell>
          <cell r="AK207">
            <v>35852</v>
          </cell>
          <cell r="AR207">
            <v>39.24</v>
          </cell>
          <cell r="AW207">
            <v>9</v>
          </cell>
          <cell r="AX207">
            <v>33727</v>
          </cell>
          <cell r="AY207">
            <v>0</v>
          </cell>
          <cell r="AZ207">
            <v>0</v>
          </cell>
          <cell r="BA207">
            <v>1</v>
          </cell>
          <cell r="BB207">
            <v>40</v>
          </cell>
          <cell r="BC207">
            <v>10</v>
          </cell>
          <cell r="BD207">
            <v>33767</v>
          </cell>
          <cell r="BF207">
            <v>1570</v>
          </cell>
          <cell r="BG207">
            <v>1325020</v>
          </cell>
          <cell r="BH207">
            <v>1325020</v>
          </cell>
          <cell r="BI207">
            <v>1323447</v>
          </cell>
          <cell r="BJ207">
            <v>0</v>
          </cell>
          <cell r="BK207">
            <v>1570</v>
          </cell>
          <cell r="BL207">
            <v>4051282</v>
          </cell>
          <cell r="BM207">
            <v>35852</v>
          </cell>
          <cell r="BN207">
            <v>980314</v>
          </cell>
        </row>
        <row r="208">
          <cell r="A208">
            <v>205</v>
          </cell>
          <cell r="B208">
            <v>177</v>
          </cell>
          <cell r="C208">
            <v>35853</v>
          </cell>
          <cell r="D208" t="str">
            <v>a</v>
          </cell>
          <cell r="E208" t="str">
            <v>STAR PLUS</v>
          </cell>
          <cell r="F208">
            <v>43</v>
          </cell>
          <cell r="G208" t="str">
            <v>Promo  EDT-21,Let's Yahoo,Yeh hai Raaz</v>
          </cell>
          <cell r="J208" t="str">
            <v>3a</v>
          </cell>
          <cell r="K208" t="str">
            <v>ANALOG - 3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12000</v>
          </cell>
          <cell r="Y208">
            <v>360</v>
          </cell>
          <cell r="Z208">
            <v>1200</v>
          </cell>
          <cell r="AA208">
            <v>13560</v>
          </cell>
          <cell r="AB208">
            <v>678</v>
          </cell>
          <cell r="AC208">
            <v>14238</v>
          </cell>
          <cell r="AD208">
            <v>375</v>
          </cell>
          <cell r="AE208">
            <v>375</v>
          </cell>
          <cell r="AF208" t="str">
            <v>CX750</v>
          </cell>
          <cell r="AG208">
            <v>35855</v>
          </cell>
          <cell r="AH208" t="str">
            <v>160-41063864</v>
          </cell>
          <cell r="AI208">
            <v>35853</v>
          </cell>
          <cell r="AJ208">
            <v>920117</v>
          </cell>
          <cell r="AK208">
            <v>35853</v>
          </cell>
          <cell r="AL208">
            <v>36</v>
          </cell>
          <cell r="AR208">
            <v>39.35</v>
          </cell>
          <cell r="AW208">
            <v>1</v>
          </cell>
          <cell r="AX208">
            <v>375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375</v>
          </cell>
          <cell r="BE208" t="str">
            <v>EDT-21,Let's Yahoo,Yeh hai Raaz</v>
          </cell>
          <cell r="BF208">
            <v>14756</v>
          </cell>
          <cell r="BG208">
            <v>14756</v>
          </cell>
          <cell r="BH208">
            <v>0</v>
          </cell>
          <cell r="BI208">
            <v>14756</v>
          </cell>
          <cell r="BJ208">
            <v>0</v>
          </cell>
          <cell r="BK208">
            <v>0</v>
          </cell>
          <cell r="BL208">
            <v>4051951</v>
          </cell>
          <cell r="BM208">
            <v>35853</v>
          </cell>
          <cell r="BN208">
            <v>980314</v>
          </cell>
        </row>
        <row r="209">
          <cell r="A209">
            <v>206</v>
          </cell>
          <cell r="B209">
            <v>177</v>
          </cell>
          <cell r="C209">
            <v>35853</v>
          </cell>
          <cell r="D209" t="str">
            <v>a</v>
          </cell>
          <cell r="E209" t="str">
            <v>STAR PLUS</v>
          </cell>
          <cell r="F209">
            <v>16</v>
          </cell>
          <cell r="G209" t="str">
            <v>Jubilee Plus</v>
          </cell>
          <cell r="H209">
            <v>71</v>
          </cell>
          <cell r="I209">
            <v>35861</v>
          </cell>
          <cell r="J209" t="str">
            <v>3a</v>
          </cell>
          <cell r="K209" t="str">
            <v>ANALOG - 3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66000</v>
          </cell>
          <cell r="Y209">
            <v>1980</v>
          </cell>
          <cell r="Z209">
            <v>6600</v>
          </cell>
          <cell r="AA209">
            <v>74580</v>
          </cell>
          <cell r="AB209">
            <v>3729</v>
          </cell>
          <cell r="AC209">
            <v>78309</v>
          </cell>
          <cell r="AD209">
            <v>2061</v>
          </cell>
          <cell r="AE209">
            <v>2436</v>
          </cell>
          <cell r="AF209" t="str">
            <v>CX750</v>
          </cell>
          <cell r="AG209">
            <v>35855</v>
          </cell>
          <cell r="AH209" t="str">
            <v>160-41063864</v>
          </cell>
          <cell r="AI209">
            <v>35853</v>
          </cell>
          <cell r="AJ209">
            <v>920117</v>
          </cell>
          <cell r="AK209">
            <v>35853</v>
          </cell>
          <cell r="AL209">
            <v>36</v>
          </cell>
          <cell r="AR209">
            <v>39.35</v>
          </cell>
          <cell r="AW209">
            <v>2</v>
          </cell>
          <cell r="AX209">
            <v>2436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</v>
          </cell>
          <cell r="BD209">
            <v>2436</v>
          </cell>
          <cell r="BF209">
            <v>81100</v>
          </cell>
          <cell r="BG209">
            <v>95856</v>
          </cell>
          <cell r="BH209">
            <v>0</v>
          </cell>
          <cell r="BI209">
            <v>95857</v>
          </cell>
          <cell r="BJ209">
            <v>0</v>
          </cell>
          <cell r="BK209">
            <v>0</v>
          </cell>
          <cell r="BL209">
            <v>4051951</v>
          </cell>
          <cell r="BM209">
            <v>35853</v>
          </cell>
          <cell r="BN209">
            <v>980314</v>
          </cell>
        </row>
        <row r="210">
          <cell r="A210">
            <v>207</v>
          </cell>
          <cell r="B210">
            <v>177</v>
          </cell>
          <cell r="C210">
            <v>35853</v>
          </cell>
          <cell r="D210" t="str">
            <v>a</v>
          </cell>
          <cell r="E210" t="str">
            <v>STAR PLUS</v>
          </cell>
          <cell r="F210" t="str">
            <v>18a</v>
          </cell>
          <cell r="G210" t="str">
            <v>Amul India Show</v>
          </cell>
          <cell r="H210">
            <v>83</v>
          </cell>
          <cell r="J210" t="str">
            <v>3a</v>
          </cell>
          <cell r="K210" t="str">
            <v>ANALOG - 3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00000</v>
          </cell>
          <cell r="Y210">
            <v>6000</v>
          </cell>
          <cell r="Z210">
            <v>20000</v>
          </cell>
          <cell r="AA210">
            <v>226000</v>
          </cell>
          <cell r="AB210">
            <v>11300</v>
          </cell>
          <cell r="AC210">
            <v>237300</v>
          </cell>
          <cell r="AD210">
            <v>6245</v>
          </cell>
          <cell r="AE210">
            <v>8681</v>
          </cell>
          <cell r="AF210" t="str">
            <v>CX750</v>
          </cell>
          <cell r="AG210">
            <v>35855</v>
          </cell>
          <cell r="AH210" t="str">
            <v>160-41063864</v>
          </cell>
          <cell r="AI210">
            <v>35853</v>
          </cell>
          <cell r="AJ210">
            <v>920117</v>
          </cell>
          <cell r="AK210">
            <v>35853</v>
          </cell>
          <cell r="AL210">
            <v>36</v>
          </cell>
          <cell r="AR210">
            <v>39.35</v>
          </cell>
          <cell r="AW210">
            <v>3</v>
          </cell>
          <cell r="AX210">
            <v>8681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3</v>
          </cell>
          <cell r="BD210">
            <v>8681</v>
          </cell>
          <cell r="BF210">
            <v>245741</v>
          </cell>
          <cell r="BG210">
            <v>341597</v>
          </cell>
          <cell r="BH210">
            <v>0</v>
          </cell>
          <cell r="BI210">
            <v>341597</v>
          </cell>
          <cell r="BJ210">
            <v>0</v>
          </cell>
          <cell r="BK210">
            <v>0</v>
          </cell>
          <cell r="BL210">
            <v>4051951</v>
          </cell>
          <cell r="BM210">
            <v>35853</v>
          </cell>
          <cell r="BN210">
            <v>980314</v>
          </cell>
        </row>
        <row r="211">
          <cell r="A211">
            <v>208</v>
          </cell>
          <cell r="B211">
            <v>177</v>
          </cell>
          <cell r="C211">
            <v>35853</v>
          </cell>
          <cell r="D211" t="str">
            <v>a</v>
          </cell>
          <cell r="E211" t="str">
            <v>STAR PLUS</v>
          </cell>
          <cell r="F211" t="str">
            <v>18a</v>
          </cell>
          <cell r="G211" t="str">
            <v>Amul India Show</v>
          </cell>
          <cell r="H211">
            <v>84</v>
          </cell>
          <cell r="J211" t="str">
            <v>3a</v>
          </cell>
          <cell r="K211" t="str">
            <v>ANALOG - 3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4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200000</v>
          </cell>
          <cell r="Y211">
            <v>6000</v>
          </cell>
          <cell r="Z211">
            <v>20000</v>
          </cell>
          <cell r="AA211">
            <v>226000</v>
          </cell>
          <cell r="AB211">
            <v>11300</v>
          </cell>
          <cell r="AC211">
            <v>237300</v>
          </cell>
          <cell r="AD211">
            <v>6245</v>
          </cell>
          <cell r="AE211">
            <v>14926</v>
          </cell>
          <cell r="AF211" t="str">
            <v>CX750</v>
          </cell>
          <cell r="AG211">
            <v>35855</v>
          </cell>
          <cell r="AH211" t="str">
            <v>160-41063864</v>
          </cell>
          <cell r="AI211">
            <v>35853</v>
          </cell>
          <cell r="AJ211">
            <v>920117</v>
          </cell>
          <cell r="AK211">
            <v>35853</v>
          </cell>
          <cell r="AL211">
            <v>36</v>
          </cell>
          <cell r="AR211">
            <v>39.35</v>
          </cell>
          <cell r="AW211">
            <v>4</v>
          </cell>
          <cell r="AX211">
            <v>14926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4</v>
          </cell>
          <cell r="BD211">
            <v>14926</v>
          </cell>
          <cell r="BF211">
            <v>245741</v>
          </cell>
          <cell r="BG211">
            <v>587338</v>
          </cell>
          <cell r="BH211">
            <v>0</v>
          </cell>
          <cell r="BI211">
            <v>587338</v>
          </cell>
          <cell r="BJ211">
            <v>0</v>
          </cell>
          <cell r="BK211">
            <v>0</v>
          </cell>
          <cell r="BL211">
            <v>4051951</v>
          </cell>
          <cell r="BM211">
            <v>35853</v>
          </cell>
          <cell r="BN211">
            <v>980314</v>
          </cell>
        </row>
        <row r="212">
          <cell r="A212">
            <v>209</v>
          </cell>
          <cell r="B212">
            <v>177</v>
          </cell>
          <cell r="C212">
            <v>35853</v>
          </cell>
          <cell r="D212" t="str">
            <v>a</v>
          </cell>
          <cell r="E212" t="str">
            <v>STAR PLUS</v>
          </cell>
          <cell r="F212" t="str">
            <v>18a</v>
          </cell>
          <cell r="G212" t="str">
            <v>Amul India Show</v>
          </cell>
          <cell r="H212">
            <v>85</v>
          </cell>
          <cell r="J212" t="str">
            <v>3a</v>
          </cell>
          <cell r="K212" t="str">
            <v>ANALOG - 3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00000</v>
          </cell>
          <cell r="Y212">
            <v>6000</v>
          </cell>
          <cell r="Z212">
            <v>20000</v>
          </cell>
          <cell r="AA212">
            <v>226000</v>
          </cell>
          <cell r="AB212">
            <v>11300</v>
          </cell>
          <cell r="AC212">
            <v>237300</v>
          </cell>
          <cell r="AD212">
            <v>6245</v>
          </cell>
          <cell r="AE212">
            <v>21171</v>
          </cell>
          <cell r="AF212" t="str">
            <v>CX750</v>
          </cell>
          <cell r="AG212">
            <v>35855</v>
          </cell>
          <cell r="AH212" t="str">
            <v>160-41063864</v>
          </cell>
          <cell r="AI212">
            <v>35853</v>
          </cell>
          <cell r="AJ212">
            <v>920117</v>
          </cell>
          <cell r="AK212">
            <v>35853</v>
          </cell>
          <cell r="AL212">
            <v>36</v>
          </cell>
          <cell r="AR212">
            <v>39.35</v>
          </cell>
          <cell r="AW212">
            <v>5</v>
          </cell>
          <cell r="AX212">
            <v>21171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5</v>
          </cell>
          <cell r="BD212">
            <v>21171</v>
          </cell>
          <cell r="BF212">
            <v>245741</v>
          </cell>
          <cell r="BG212">
            <v>833079</v>
          </cell>
          <cell r="BH212">
            <v>0</v>
          </cell>
          <cell r="BI212">
            <v>833079</v>
          </cell>
          <cell r="BJ212">
            <v>0</v>
          </cell>
          <cell r="BK212">
            <v>0</v>
          </cell>
          <cell r="BL212">
            <v>4051951</v>
          </cell>
          <cell r="BM212">
            <v>35853</v>
          </cell>
          <cell r="BN212">
            <v>980314</v>
          </cell>
        </row>
        <row r="213">
          <cell r="A213">
            <v>210</v>
          </cell>
          <cell r="B213">
            <v>177</v>
          </cell>
          <cell r="C213">
            <v>35853</v>
          </cell>
          <cell r="D213" t="str">
            <v>a</v>
          </cell>
          <cell r="E213" t="str">
            <v>STAR PLUS</v>
          </cell>
          <cell r="F213" t="str">
            <v>18a</v>
          </cell>
          <cell r="G213" t="str">
            <v>Amul India Show</v>
          </cell>
          <cell r="H213">
            <v>86</v>
          </cell>
          <cell r="J213" t="str">
            <v>3a</v>
          </cell>
          <cell r="K213" t="str">
            <v>ANALOG - 3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200000</v>
          </cell>
          <cell r="Y213">
            <v>6000</v>
          </cell>
          <cell r="Z213">
            <v>20000</v>
          </cell>
          <cell r="AA213">
            <v>226000</v>
          </cell>
          <cell r="AB213">
            <v>11300</v>
          </cell>
          <cell r="AC213">
            <v>237300</v>
          </cell>
          <cell r="AD213">
            <v>6245</v>
          </cell>
          <cell r="AE213">
            <v>27416</v>
          </cell>
          <cell r="AF213" t="str">
            <v>CX750</v>
          </cell>
          <cell r="AG213">
            <v>35855</v>
          </cell>
          <cell r="AH213" t="str">
            <v>160-41063864</v>
          </cell>
          <cell r="AI213">
            <v>35853</v>
          </cell>
          <cell r="AJ213">
            <v>920117</v>
          </cell>
          <cell r="AK213">
            <v>35853</v>
          </cell>
          <cell r="AL213">
            <v>36</v>
          </cell>
          <cell r="AR213">
            <v>39.35</v>
          </cell>
          <cell r="AW213">
            <v>6</v>
          </cell>
          <cell r="AX213">
            <v>27416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6</v>
          </cell>
          <cell r="BD213">
            <v>27416</v>
          </cell>
          <cell r="BF213">
            <v>245741</v>
          </cell>
          <cell r="BG213">
            <v>1078820</v>
          </cell>
          <cell r="BH213">
            <v>0</v>
          </cell>
          <cell r="BI213">
            <v>1078820</v>
          </cell>
          <cell r="BJ213">
            <v>0</v>
          </cell>
          <cell r="BK213">
            <v>0</v>
          </cell>
          <cell r="BL213">
            <v>4051951</v>
          </cell>
          <cell r="BM213">
            <v>35853</v>
          </cell>
          <cell r="BN213">
            <v>980314</v>
          </cell>
        </row>
        <row r="214">
          <cell r="A214">
            <v>211</v>
          </cell>
          <cell r="B214">
            <v>177</v>
          </cell>
          <cell r="C214">
            <v>35853</v>
          </cell>
          <cell r="D214" t="str">
            <v>a</v>
          </cell>
          <cell r="E214" t="str">
            <v>STAR PLUS</v>
          </cell>
          <cell r="F214" t="str">
            <v>18a</v>
          </cell>
          <cell r="G214" t="str">
            <v>Amul India Show</v>
          </cell>
          <cell r="H214">
            <v>87</v>
          </cell>
          <cell r="J214" t="str">
            <v>3a</v>
          </cell>
          <cell r="K214" t="str">
            <v>ANALOG - 3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7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00000</v>
          </cell>
          <cell r="Y214">
            <v>6000</v>
          </cell>
          <cell r="Z214">
            <v>20000</v>
          </cell>
          <cell r="AA214">
            <v>226000</v>
          </cell>
          <cell r="AB214">
            <v>11300</v>
          </cell>
          <cell r="AC214">
            <v>237300</v>
          </cell>
          <cell r="AD214">
            <v>6245</v>
          </cell>
          <cell r="AE214">
            <v>33661</v>
          </cell>
          <cell r="AF214" t="str">
            <v>CX750</v>
          </cell>
          <cell r="AG214">
            <v>35855</v>
          </cell>
          <cell r="AH214" t="str">
            <v>160-41063864</v>
          </cell>
          <cell r="AI214">
            <v>35853</v>
          </cell>
          <cell r="AJ214">
            <v>920117</v>
          </cell>
          <cell r="AK214">
            <v>35853</v>
          </cell>
          <cell r="AL214">
            <v>36</v>
          </cell>
          <cell r="AR214">
            <v>39.35</v>
          </cell>
          <cell r="AW214">
            <v>7</v>
          </cell>
          <cell r="AX214">
            <v>33661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7</v>
          </cell>
          <cell r="BD214">
            <v>33661</v>
          </cell>
          <cell r="BF214">
            <v>245741</v>
          </cell>
          <cell r="BG214">
            <v>1324561</v>
          </cell>
          <cell r="BH214">
            <v>0</v>
          </cell>
          <cell r="BI214">
            <v>1324560</v>
          </cell>
          <cell r="BJ214">
            <v>0</v>
          </cell>
          <cell r="BK214">
            <v>0</v>
          </cell>
          <cell r="BL214">
            <v>4051951</v>
          </cell>
          <cell r="BM214">
            <v>35853</v>
          </cell>
          <cell r="BN214">
            <v>980314</v>
          </cell>
        </row>
        <row r="215">
          <cell r="A215">
            <v>212</v>
          </cell>
          <cell r="B215">
            <v>177</v>
          </cell>
          <cell r="C215">
            <v>35853</v>
          </cell>
          <cell r="D215" t="str">
            <v>a</v>
          </cell>
          <cell r="E215" t="str">
            <v>STAR PLUS</v>
          </cell>
          <cell r="F215" t="str">
            <v>18a</v>
          </cell>
          <cell r="G215" t="str">
            <v>Amul India Show</v>
          </cell>
          <cell r="H215">
            <v>88</v>
          </cell>
          <cell r="J215" t="str">
            <v>3a</v>
          </cell>
          <cell r="K215" t="str">
            <v>ANALOG - 3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200000</v>
          </cell>
          <cell r="Y215">
            <v>6000</v>
          </cell>
          <cell r="Z215">
            <v>20000</v>
          </cell>
          <cell r="AA215">
            <v>226000</v>
          </cell>
          <cell r="AB215">
            <v>11300</v>
          </cell>
          <cell r="AC215">
            <v>237300</v>
          </cell>
          <cell r="AD215">
            <v>6245</v>
          </cell>
          <cell r="AE215">
            <v>39906</v>
          </cell>
          <cell r="AF215" t="str">
            <v>CX750</v>
          </cell>
          <cell r="AG215">
            <v>35855</v>
          </cell>
          <cell r="AH215" t="str">
            <v>160-41063864</v>
          </cell>
          <cell r="AI215">
            <v>35853</v>
          </cell>
          <cell r="AJ215">
            <v>920117</v>
          </cell>
          <cell r="AK215">
            <v>35853</v>
          </cell>
          <cell r="AL215">
            <v>36</v>
          </cell>
          <cell r="AR215">
            <v>39.35</v>
          </cell>
          <cell r="AW215">
            <v>8</v>
          </cell>
          <cell r="AX215">
            <v>39906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8</v>
          </cell>
          <cell r="BD215">
            <v>39906</v>
          </cell>
          <cell r="BF215">
            <v>245741</v>
          </cell>
          <cell r="BG215">
            <v>1570302</v>
          </cell>
          <cell r="BH215">
            <v>0</v>
          </cell>
          <cell r="BI215">
            <v>1570301</v>
          </cell>
          <cell r="BJ215">
            <v>0</v>
          </cell>
          <cell r="BK215">
            <v>0</v>
          </cell>
          <cell r="BL215">
            <v>4051951</v>
          </cell>
          <cell r="BM215">
            <v>35853</v>
          </cell>
          <cell r="BN215">
            <v>980314</v>
          </cell>
        </row>
        <row r="216">
          <cell r="A216">
            <v>213</v>
          </cell>
          <cell r="B216">
            <v>177</v>
          </cell>
          <cell r="C216">
            <v>35853</v>
          </cell>
          <cell r="D216" t="str">
            <v>a</v>
          </cell>
          <cell r="E216" t="str">
            <v>STAR PLUS</v>
          </cell>
          <cell r="F216" t="str">
            <v>18a</v>
          </cell>
          <cell r="G216" t="str">
            <v>Amul India Show</v>
          </cell>
          <cell r="H216">
            <v>89</v>
          </cell>
          <cell r="J216" t="str">
            <v>3a</v>
          </cell>
          <cell r="K216" t="str">
            <v>ANALOG - 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200000</v>
          </cell>
          <cell r="Y216">
            <v>6000</v>
          </cell>
          <cell r="Z216">
            <v>20000</v>
          </cell>
          <cell r="AA216">
            <v>226000</v>
          </cell>
          <cell r="AB216">
            <v>11300</v>
          </cell>
          <cell r="AC216">
            <v>237300</v>
          </cell>
          <cell r="AD216">
            <v>6245</v>
          </cell>
          <cell r="AE216">
            <v>46151</v>
          </cell>
          <cell r="AF216" t="str">
            <v>CX750</v>
          </cell>
          <cell r="AG216">
            <v>35855</v>
          </cell>
          <cell r="AH216" t="str">
            <v>160-41063864</v>
          </cell>
          <cell r="AI216">
            <v>35853</v>
          </cell>
          <cell r="AJ216">
            <v>920117</v>
          </cell>
          <cell r="AK216">
            <v>35853</v>
          </cell>
          <cell r="AL216">
            <v>36</v>
          </cell>
          <cell r="AR216">
            <v>39.35</v>
          </cell>
          <cell r="AW216">
            <v>9</v>
          </cell>
          <cell r="AX216">
            <v>46151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9</v>
          </cell>
          <cell r="BD216">
            <v>46151</v>
          </cell>
          <cell r="BF216">
            <v>245741</v>
          </cell>
          <cell r="BG216">
            <v>1816043</v>
          </cell>
          <cell r="BH216">
            <v>0</v>
          </cell>
          <cell r="BI216">
            <v>1816042</v>
          </cell>
          <cell r="BJ216">
            <v>0</v>
          </cell>
          <cell r="BK216">
            <v>0</v>
          </cell>
          <cell r="BL216">
            <v>4051951</v>
          </cell>
          <cell r="BM216">
            <v>35853</v>
          </cell>
          <cell r="BN216">
            <v>980314</v>
          </cell>
        </row>
        <row r="217">
          <cell r="A217">
            <v>214</v>
          </cell>
          <cell r="B217">
            <v>177</v>
          </cell>
          <cell r="C217">
            <v>35853</v>
          </cell>
          <cell r="D217" t="str">
            <v>a</v>
          </cell>
          <cell r="E217" t="str">
            <v>STAR PLUS</v>
          </cell>
          <cell r="F217" t="str">
            <v>18a</v>
          </cell>
          <cell r="G217" t="str">
            <v>Amul India Show</v>
          </cell>
          <cell r="H217">
            <v>90</v>
          </cell>
          <cell r="J217" t="str">
            <v>3a</v>
          </cell>
          <cell r="K217" t="str">
            <v>ANALOG - 3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1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200000</v>
          </cell>
          <cell r="Y217">
            <v>6000</v>
          </cell>
          <cell r="Z217">
            <v>20000</v>
          </cell>
          <cell r="AA217">
            <v>226000</v>
          </cell>
          <cell r="AB217">
            <v>11300</v>
          </cell>
          <cell r="AC217">
            <v>237300</v>
          </cell>
          <cell r="AD217">
            <v>6245</v>
          </cell>
          <cell r="AE217">
            <v>52396</v>
          </cell>
          <cell r="AF217" t="str">
            <v>CX750</v>
          </cell>
          <cell r="AG217">
            <v>35855</v>
          </cell>
          <cell r="AH217" t="str">
            <v>160-41063864</v>
          </cell>
          <cell r="AI217">
            <v>35853</v>
          </cell>
          <cell r="AJ217">
            <v>920117</v>
          </cell>
          <cell r="AK217">
            <v>35853</v>
          </cell>
          <cell r="AL217">
            <v>36</v>
          </cell>
          <cell r="AR217">
            <v>39.35</v>
          </cell>
          <cell r="AW217">
            <v>10</v>
          </cell>
          <cell r="AX217">
            <v>52396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52396</v>
          </cell>
          <cell r="BF217">
            <v>245741</v>
          </cell>
          <cell r="BG217">
            <v>2061784</v>
          </cell>
          <cell r="BH217">
            <v>0</v>
          </cell>
          <cell r="BI217">
            <v>2061783</v>
          </cell>
          <cell r="BJ217">
            <v>0</v>
          </cell>
          <cell r="BK217">
            <v>0</v>
          </cell>
          <cell r="BL217">
            <v>4051951</v>
          </cell>
          <cell r="BM217">
            <v>35853</v>
          </cell>
          <cell r="BN217">
            <v>980314</v>
          </cell>
        </row>
        <row r="218">
          <cell r="A218">
            <v>215</v>
          </cell>
          <cell r="B218">
            <v>177</v>
          </cell>
          <cell r="C218">
            <v>35853</v>
          </cell>
          <cell r="D218" t="str">
            <v>a</v>
          </cell>
          <cell r="E218" t="str">
            <v>STAR PLUS</v>
          </cell>
          <cell r="F218" t="str">
            <v>18a</v>
          </cell>
          <cell r="G218" t="str">
            <v>Amul India Show</v>
          </cell>
          <cell r="H218">
            <v>91</v>
          </cell>
          <cell r="J218" t="str">
            <v>3a</v>
          </cell>
          <cell r="K218" t="str">
            <v>ANALOG - 3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200000</v>
          </cell>
          <cell r="Y218">
            <v>6000</v>
          </cell>
          <cell r="Z218">
            <v>20000</v>
          </cell>
          <cell r="AA218">
            <v>226000</v>
          </cell>
          <cell r="AB218">
            <v>11300</v>
          </cell>
          <cell r="AC218">
            <v>237300</v>
          </cell>
          <cell r="AD218">
            <v>6245</v>
          </cell>
          <cell r="AE218">
            <v>58641</v>
          </cell>
          <cell r="AF218" t="str">
            <v>CX750</v>
          </cell>
          <cell r="AG218">
            <v>35855</v>
          </cell>
          <cell r="AH218" t="str">
            <v>160-41063864</v>
          </cell>
          <cell r="AI218">
            <v>35853</v>
          </cell>
          <cell r="AJ218">
            <v>920117</v>
          </cell>
          <cell r="AK218">
            <v>35853</v>
          </cell>
          <cell r="AL218">
            <v>36</v>
          </cell>
          <cell r="AR218">
            <v>39.35</v>
          </cell>
          <cell r="AW218">
            <v>11</v>
          </cell>
          <cell r="AX218">
            <v>58641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1</v>
          </cell>
          <cell r="BD218">
            <v>58641</v>
          </cell>
          <cell r="BF218">
            <v>245741</v>
          </cell>
          <cell r="BG218">
            <v>2307525</v>
          </cell>
          <cell r="BH218">
            <v>0</v>
          </cell>
          <cell r="BI218">
            <v>2307523</v>
          </cell>
          <cell r="BJ218">
            <v>0</v>
          </cell>
          <cell r="BK218">
            <v>0</v>
          </cell>
          <cell r="BL218">
            <v>4051951</v>
          </cell>
          <cell r="BM218">
            <v>35853</v>
          </cell>
          <cell r="BN218">
            <v>980314</v>
          </cell>
        </row>
        <row r="219">
          <cell r="A219">
            <v>216</v>
          </cell>
          <cell r="B219">
            <v>177</v>
          </cell>
          <cell r="C219">
            <v>35853</v>
          </cell>
          <cell r="D219" t="str">
            <v>a</v>
          </cell>
          <cell r="E219" t="str">
            <v>STAR PLUS</v>
          </cell>
          <cell r="F219" t="str">
            <v>18a</v>
          </cell>
          <cell r="G219" t="str">
            <v>Amul India Show</v>
          </cell>
          <cell r="H219">
            <v>92</v>
          </cell>
          <cell r="J219" t="str">
            <v>3a</v>
          </cell>
          <cell r="K219" t="str">
            <v>ANALOG - 3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00000</v>
          </cell>
          <cell r="Y219">
            <v>6000</v>
          </cell>
          <cell r="Z219">
            <v>20000</v>
          </cell>
          <cell r="AA219">
            <v>226000</v>
          </cell>
          <cell r="AB219">
            <v>11300</v>
          </cell>
          <cell r="AC219">
            <v>237300</v>
          </cell>
          <cell r="AD219">
            <v>6245</v>
          </cell>
          <cell r="AE219">
            <v>64886</v>
          </cell>
          <cell r="AF219" t="str">
            <v>CX750</v>
          </cell>
          <cell r="AG219">
            <v>35855</v>
          </cell>
          <cell r="AH219" t="str">
            <v>160-41063864</v>
          </cell>
          <cell r="AI219">
            <v>35853</v>
          </cell>
          <cell r="AJ219">
            <v>920117</v>
          </cell>
          <cell r="AK219">
            <v>35853</v>
          </cell>
          <cell r="AL219">
            <v>36</v>
          </cell>
          <cell r="AR219">
            <v>39.35</v>
          </cell>
          <cell r="AW219">
            <v>12</v>
          </cell>
          <cell r="AX219">
            <v>64886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2</v>
          </cell>
          <cell r="BD219">
            <v>64886</v>
          </cell>
          <cell r="BF219">
            <v>245741</v>
          </cell>
          <cell r="BG219">
            <v>2553266</v>
          </cell>
          <cell r="BH219">
            <v>0</v>
          </cell>
          <cell r="BI219">
            <v>2553264</v>
          </cell>
          <cell r="BJ219">
            <v>0</v>
          </cell>
          <cell r="BK219">
            <v>0</v>
          </cell>
          <cell r="BL219">
            <v>4051951</v>
          </cell>
          <cell r="BM219">
            <v>35853</v>
          </cell>
          <cell r="BN219">
            <v>980314</v>
          </cell>
        </row>
        <row r="220">
          <cell r="A220">
            <v>217</v>
          </cell>
          <cell r="B220">
            <v>177</v>
          </cell>
          <cell r="C220">
            <v>35853</v>
          </cell>
          <cell r="D220" t="str">
            <v>a</v>
          </cell>
          <cell r="E220" t="str">
            <v>STAR PLUS</v>
          </cell>
          <cell r="F220" t="str">
            <v>18a</v>
          </cell>
          <cell r="G220" t="str">
            <v>Amul India Show</v>
          </cell>
          <cell r="H220">
            <v>93</v>
          </cell>
          <cell r="J220" t="str">
            <v>3a</v>
          </cell>
          <cell r="K220" t="str">
            <v>ANALOG - 3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13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200000</v>
          </cell>
          <cell r="Y220">
            <v>6000</v>
          </cell>
          <cell r="Z220">
            <v>20000</v>
          </cell>
          <cell r="AA220">
            <v>226000</v>
          </cell>
          <cell r="AB220">
            <v>11300</v>
          </cell>
          <cell r="AC220">
            <v>237300</v>
          </cell>
          <cell r="AD220">
            <v>6245</v>
          </cell>
          <cell r="AE220">
            <v>71131</v>
          </cell>
          <cell r="AF220" t="str">
            <v>CX750</v>
          </cell>
          <cell r="AG220">
            <v>35855</v>
          </cell>
          <cell r="AH220" t="str">
            <v>160-41063864</v>
          </cell>
          <cell r="AI220">
            <v>35853</v>
          </cell>
          <cell r="AJ220">
            <v>920117</v>
          </cell>
          <cell r="AK220">
            <v>35853</v>
          </cell>
          <cell r="AL220">
            <v>36</v>
          </cell>
          <cell r="AR220">
            <v>39.35</v>
          </cell>
          <cell r="AW220">
            <v>13</v>
          </cell>
          <cell r="AX220">
            <v>71131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3</v>
          </cell>
          <cell r="BD220">
            <v>71131</v>
          </cell>
          <cell r="BF220">
            <v>245741</v>
          </cell>
          <cell r="BG220">
            <v>2799007</v>
          </cell>
          <cell r="BH220">
            <v>0</v>
          </cell>
          <cell r="BI220">
            <v>2799005</v>
          </cell>
          <cell r="BJ220">
            <v>0</v>
          </cell>
          <cell r="BK220">
            <v>0</v>
          </cell>
          <cell r="BL220">
            <v>4051951</v>
          </cell>
          <cell r="BM220">
            <v>35853</v>
          </cell>
          <cell r="BN220">
            <v>980314</v>
          </cell>
        </row>
        <row r="221">
          <cell r="A221">
            <v>218</v>
          </cell>
          <cell r="B221">
            <v>177</v>
          </cell>
          <cell r="C221">
            <v>35853</v>
          </cell>
          <cell r="D221" t="str">
            <v>a</v>
          </cell>
          <cell r="E221" t="str">
            <v>STAR PLUS</v>
          </cell>
          <cell r="F221" t="str">
            <v>18a</v>
          </cell>
          <cell r="G221" t="str">
            <v>Amul India Show</v>
          </cell>
          <cell r="H221">
            <v>94</v>
          </cell>
          <cell r="J221" t="str">
            <v>3a</v>
          </cell>
          <cell r="K221" t="str">
            <v>ANALOG - 3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4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200000</v>
          </cell>
          <cell r="Y221">
            <v>6000</v>
          </cell>
          <cell r="Z221">
            <v>20000</v>
          </cell>
          <cell r="AA221">
            <v>226000</v>
          </cell>
          <cell r="AB221">
            <v>11300</v>
          </cell>
          <cell r="AC221">
            <v>237300</v>
          </cell>
          <cell r="AD221">
            <v>6245</v>
          </cell>
          <cell r="AE221">
            <v>77376</v>
          </cell>
          <cell r="AF221" t="str">
            <v>CX750</v>
          </cell>
          <cell r="AG221">
            <v>35855</v>
          </cell>
          <cell r="AH221" t="str">
            <v>160-41063864</v>
          </cell>
          <cell r="AI221">
            <v>35853</v>
          </cell>
          <cell r="AJ221">
            <v>920117</v>
          </cell>
          <cell r="AK221">
            <v>35853</v>
          </cell>
          <cell r="AL221">
            <v>36</v>
          </cell>
          <cell r="AR221">
            <v>39.35</v>
          </cell>
          <cell r="AW221">
            <v>14</v>
          </cell>
          <cell r="AX221">
            <v>77376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4</v>
          </cell>
          <cell r="BD221">
            <v>77376</v>
          </cell>
          <cell r="BF221">
            <v>245741</v>
          </cell>
          <cell r="BG221">
            <v>3044748</v>
          </cell>
          <cell r="BH221">
            <v>0</v>
          </cell>
          <cell r="BI221">
            <v>3044746</v>
          </cell>
          <cell r="BJ221">
            <v>0</v>
          </cell>
          <cell r="BK221">
            <v>0</v>
          </cell>
          <cell r="BL221">
            <v>4051951</v>
          </cell>
          <cell r="BM221">
            <v>35853</v>
          </cell>
          <cell r="BN221">
            <v>980314</v>
          </cell>
        </row>
        <row r="222">
          <cell r="A222">
            <v>219</v>
          </cell>
          <cell r="B222">
            <v>177</v>
          </cell>
          <cell r="C222">
            <v>35853</v>
          </cell>
          <cell r="D222" t="str">
            <v>a</v>
          </cell>
          <cell r="E222" t="str">
            <v>STAR PLUS</v>
          </cell>
          <cell r="F222" t="str">
            <v>18a</v>
          </cell>
          <cell r="G222" t="str">
            <v>Amul India Show</v>
          </cell>
          <cell r="H222">
            <v>95</v>
          </cell>
          <cell r="J222" t="str">
            <v>3a</v>
          </cell>
          <cell r="K222" t="str">
            <v>ANALOG - 3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200000</v>
          </cell>
          <cell r="Y222">
            <v>6000</v>
          </cell>
          <cell r="Z222">
            <v>20000</v>
          </cell>
          <cell r="AA222">
            <v>226000</v>
          </cell>
          <cell r="AB222">
            <v>11300</v>
          </cell>
          <cell r="AC222">
            <v>237300</v>
          </cell>
          <cell r="AD222">
            <v>6245</v>
          </cell>
          <cell r="AE222">
            <v>83621</v>
          </cell>
          <cell r="AF222" t="str">
            <v>CX750</v>
          </cell>
          <cell r="AG222">
            <v>35855</v>
          </cell>
          <cell r="AH222" t="str">
            <v>160-41063864</v>
          </cell>
          <cell r="AI222">
            <v>35853</v>
          </cell>
          <cell r="AJ222">
            <v>920117</v>
          </cell>
          <cell r="AK222">
            <v>35853</v>
          </cell>
          <cell r="AL222">
            <v>36</v>
          </cell>
          <cell r="AR222">
            <v>39.35</v>
          </cell>
          <cell r="AW222">
            <v>15</v>
          </cell>
          <cell r="AX222">
            <v>83621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5</v>
          </cell>
          <cell r="BD222">
            <v>83621</v>
          </cell>
          <cell r="BF222">
            <v>245741</v>
          </cell>
          <cell r="BG222">
            <v>3290489</v>
          </cell>
          <cell r="BH222">
            <v>0</v>
          </cell>
          <cell r="BI222">
            <v>3290486</v>
          </cell>
          <cell r="BJ222">
            <v>0</v>
          </cell>
          <cell r="BK222">
            <v>0</v>
          </cell>
          <cell r="BL222">
            <v>4051951</v>
          </cell>
          <cell r="BM222">
            <v>35853</v>
          </cell>
          <cell r="BN222">
            <v>980314</v>
          </cell>
        </row>
        <row r="223">
          <cell r="A223">
            <v>220</v>
          </cell>
          <cell r="B223">
            <v>177</v>
          </cell>
          <cell r="C223">
            <v>35853</v>
          </cell>
          <cell r="D223" t="str">
            <v>a</v>
          </cell>
          <cell r="E223" t="str">
            <v>STAR PLUS</v>
          </cell>
          <cell r="F223" t="str">
            <v>18a</v>
          </cell>
          <cell r="G223" t="str">
            <v>Amul India Show</v>
          </cell>
          <cell r="H223">
            <v>96</v>
          </cell>
          <cell r="J223" t="str">
            <v>3a</v>
          </cell>
          <cell r="K223" t="str">
            <v>ANALOG - 3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16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00000</v>
          </cell>
          <cell r="Y223">
            <v>6000</v>
          </cell>
          <cell r="Z223">
            <v>20000</v>
          </cell>
          <cell r="AA223">
            <v>226000</v>
          </cell>
          <cell r="AB223">
            <v>11300</v>
          </cell>
          <cell r="AC223">
            <v>237300</v>
          </cell>
          <cell r="AD223">
            <v>6245</v>
          </cell>
          <cell r="AE223">
            <v>89866</v>
          </cell>
          <cell r="AF223" t="str">
            <v>CX750</v>
          </cell>
          <cell r="AG223">
            <v>35855</v>
          </cell>
          <cell r="AH223" t="str">
            <v>160-41063864</v>
          </cell>
          <cell r="AI223">
            <v>35853</v>
          </cell>
          <cell r="AJ223">
            <v>920117</v>
          </cell>
          <cell r="AK223">
            <v>35853</v>
          </cell>
          <cell r="AL223">
            <v>36</v>
          </cell>
          <cell r="AR223">
            <v>39.35</v>
          </cell>
          <cell r="AW223">
            <v>16</v>
          </cell>
          <cell r="AX223">
            <v>89866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6</v>
          </cell>
          <cell r="BD223">
            <v>89866</v>
          </cell>
          <cell r="BF223">
            <v>245741</v>
          </cell>
          <cell r="BG223">
            <v>3536230</v>
          </cell>
          <cell r="BH223">
            <v>0</v>
          </cell>
          <cell r="BI223">
            <v>3536227</v>
          </cell>
          <cell r="BJ223">
            <v>0</v>
          </cell>
          <cell r="BK223">
            <v>0</v>
          </cell>
          <cell r="BL223">
            <v>4051951</v>
          </cell>
          <cell r="BM223">
            <v>35853</v>
          </cell>
          <cell r="BN223">
            <v>980314</v>
          </cell>
        </row>
        <row r="224">
          <cell r="A224">
            <v>221</v>
          </cell>
          <cell r="B224">
            <v>177</v>
          </cell>
          <cell r="C224">
            <v>35853</v>
          </cell>
          <cell r="D224" t="str">
            <v>a</v>
          </cell>
          <cell r="E224" t="str">
            <v>STAR PLUS</v>
          </cell>
          <cell r="F224" t="str">
            <v>18a</v>
          </cell>
          <cell r="G224" t="str">
            <v>Amul India Show</v>
          </cell>
          <cell r="H224">
            <v>97</v>
          </cell>
          <cell r="J224" t="str">
            <v>3a</v>
          </cell>
          <cell r="K224" t="str">
            <v>ANALOG - 3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7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200000</v>
          </cell>
          <cell r="Y224">
            <v>6000</v>
          </cell>
          <cell r="Z224">
            <v>20000</v>
          </cell>
          <cell r="AA224">
            <v>226000</v>
          </cell>
          <cell r="AB224">
            <v>11300</v>
          </cell>
          <cell r="AC224">
            <v>237300</v>
          </cell>
          <cell r="AD224">
            <v>6245</v>
          </cell>
          <cell r="AE224">
            <v>96111</v>
          </cell>
          <cell r="AF224" t="str">
            <v>CX750</v>
          </cell>
          <cell r="AG224">
            <v>35855</v>
          </cell>
          <cell r="AH224" t="str">
            <v>160-41063864</v>
          </cell>
          <cell r="AI224">
            <v>35853</v>
          </cell>
          <cell r="AJ224">
            <v>920117</v>
          </cell>
          <cell r="AK224">
            <v>35853</v>
          </cell>
          <cell r="AL224">
            <v>36</v>
          </cell>
          <cell r="AR224">
            <v>39.35</v>
          </cell>
          <cell r="AW224">
            <v>17</v>
          </cell>
          <cell r="AX224">
            <v>96111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17</v>
          </cell>
          <cell r="BD224">
            <v>96111</v>
          </cell>
          <cell r="BF224">
            <v>245741</v>
          </cell>
          <cell r="BG224">
            <v>3781971</v>
          </cell>
          <cell r="BH224">
            <v>0</v>
          </cell>
          <cell r="BI224">
            <v>3781968</v>
          </cell>
          <cell r="BJ224">
            <v>0</v>
          </cell>
          <cell r="BK224">
            <v>0</v>
          </cell>
          <cell r="BL224">
            <v>4051951</v>
          </cell>
          <cell r="BM224">
            <v>35853</v>
          </cell>
          <cell r="BN224">
            <v>980314</v>
          </cell>
        </row>
        <row r="225">
          <cell r="A225">
            <v>222</v>
          </cell>
          <cell r="B225">
            <v>177</v>
          </cell>
          <cell r="C225">
            <v>35853</v>
          </cell>
          <cell r="D225" t="str">
            <v>a</v>
          </cell>
          <cell r="E225" t="str">
            <v>STAR PLUS</v>
          </cell>
          <cell r="F225" t="str">
            <v>18a</v>
          </cell>
          <cell r="G225" t="str">
            <v>Amul India Show</v>
          </cell>
          <cell r="H225">
            <v>98</v>
          </cell>
          <cell r="J225" t="str">
            <v>3a</v>
          </cell>
          <cell r="K225" t="str">
            <v>ANALOG - 3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8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200000</v>
          </cell>
          <cell r="Y225">
            <v>6000</v>
          </cell>
          <cell r="Z225">
            <v>20000</v>
          </cell>
          <cell r="AA225">
            <v>226000</v>
          </cell>
          <cell r="AB225">
            <v>11300</v>
          </cell>
          <cell r="AC225">
            <v>237300</v>
          </cell>
          <cell r="AD225">
            <v>6245</v>
          </cell>
          <cell r="AE225">
            <v>102356</v>
          </cell>
          <cell r="AF225" t="str">
            <v>CX750</v>
          </cell>
          <cell r="AG225">
            <v>35855</v>
          </cell>
          <cell r="AH225" t="str">
            <v>160-41063864</v>
          </cell>
          <cell r="AI225">
            <v>35853</v>
          </cell>
          <cell r="AJ225">
            <v>920117</v>
          </cell>
          <cell r="AK225">
            <v>35853</v>
          </cell>
          <cell r="AL225">
            <v>36</v>
          </cell>
          <cell r="AR225">
            <v>39.35</v>
          </cell>
          <cell r="AW225">
            <v>18</v>
          </cell>
          <cell r="AX225">
            <v>102356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18</v>
          </cell>
          <cell r="BD225">
            <v>102356</v>
          </cell>
          <cell r="BF225">
            <v>245741</v>
          </cell>
          <cell r="BG225">
            <v>4027712</v>
          </cell>
          <cell r="BH225">
            <v>0</v>
          </cell>
          <cell r="BI225">
            <v>4027709</v>
          </cell>
          <cell r="BJ225">
            <v>0</v>
          </cell>
          <cell r="BK225">
            <v>0</v>
          </cell>
          <cell r="BL225">
            <v>4051951</v>
          </cell>
          <cell r="BM225">
            <v>35853</v>
          </cell>
          <cell r="BN225">
            <v>980314</v>
          </cell>
        </row>
        <row r="226">
          <cell r="A226">
            <v>223</v>
          </cell>
          <cell r="B226">
            <v>177</v>
          </cell>
          <cell r="C226">
            <v>35853</v>
          </cell>
          <cell r="D226" t="str">
            <v>a</v>
          </cell>
          <cell r="E226" t="str">
            <v>STAR PLUS</v>
          </cell>
          <cell r="F226">
            <v>103</v>
          </cell>
          <cell r="G226" t="str">
            <v>Sur Sandhya</v>
          </cell>
          <cell r="H226">
            <v>7</v>
          </cell>
          <cell r="I226">
            <v>35868</v>
          </cell>
          <cell r="J226" t="str">
            <v>3b</v>
          </cell>
          <cell r="K226" t="str">
            <v>ANALOG - 6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8</v>
          </cell>
          <cell r="S226">
            <v>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100000</v>
          </cell>
          <cell r="Y226">
            <v>3000</v>
          </cell>
          <cell r="Z226">
            <v>10000</v>
          </cell>
          <cell r="AA226">
            <v>113000</v>
          </cell>
          <cell r="AB226">
            <v>5650</v>
          </cell>
          <cell r="AC226">
            <v>118650</v>
          </cell>
          <cell r="AD226">
            <v>3122</v>
          </cell>
          <cell r="AE226">
            <v>105478</v>
          </cell>
          <cell r="AF226" t="str">
            <v>CX750</v>
          </cell>
          <cell r="AG226">
            <v>35855</v>
          </cell>
          <cell r="AH226" t="str">
            <v>160-41063864</v>
          </cell>
          <cell r="AI226">
            <v>35853</v>
          </cell>
          <cell r="AJ226">
            <v>920117</v>
          </cell>
          <cell r="AK226">
            <v>35853</v>
          </cell>
          <cell r="AL226">
            <v>36</v>
          </cell>
          <cell r="AR226">
            <v>39.35</v>
          </cell>
          <cell r="AW226">
            <v>19</v>
          </cell>
          <cell r="AX226">
            <v>105478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19</v>
          </cell>
          <cell r="BD226">
            <v>105478</v>
          </cell>
          <cell r="BF226">
            <v>122851</v>
          </cell>
          <cell r="BG226">
            <v>4150563</v>
          </cell>
          <cell r="BH226">
            <v>0</v>
          </cell>
          <cell r="BI226">
            <v>4150559</v>
          </cell>
          <cell r="BJ226">
            <v>0</v>
          </cell>
          <cell r="BK226">
            <v>0</v>
          </cell>
          <cell r="BL226">
            <v>4051951</v>
          </cell>
          <cell r="BM226">
            <v>35853</v>
          </cell>
          <cell r="BN226">
            <v>980314</v>
          </cell>
        </row>
        <row r="227">
          <cell r="A227">
            <v>224</v>
          </cell>
          <cell r="B227">
            <v>177</v>
          </cell>
          <cell r="C227">
            <v>35853</v>
          </cell>
          <cell r="D227" t="str">
            <v>a</v>
          </cell>
          <cell r="E227" t="str">
            <v>STAR PLUS</v>
          </cell>
          <cell r="F227">
            <v>27</v>
          </cell>
          <cell r="G227" t="str">
            <v>Priya Tendulkar Show</v>
          </cell>
          <cell r="H227">
            <v>54</v>
          </cell>
          <cell r="I227">
            <v>35869</v>
          </cell>
          <cell r="J227" t="str">
            <v>3b</v>
          </cell>
          <cell r="K227" t="str">
            <v>ANALOG - 6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18</v>
          </cell>
          <cell r="S227">
            <v>2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50000</v>
          </cell>
          <cell r="Y227">
            <v>4500</v>
          </cell>
          <cell r="Z227">
            <v>15000</v>
          </cell>
          <cell r="AA227">
            <v>169500</v>
          </cell>
          <cell r="AB227">
            <v>8475</v>
          </cell>
          <cell r="AC227">
            <v>177975</v>
          </cell>
          <cell r="AD227">
            <v>4684</v>
          </cell>
          <cell r="AE227">
            <v>110162</v>
          </cell>
          <cell r="AF227" t="str">
            <v>CX750</v>
          </cell>
          <cell r="AG227">
            <v>35855</v>
          </cell>
          <cell r="AH227" t="str">
            <v>160-41063864</v>
          </cell>
          <cell r="AI227">
            <v>35853</v>
          </cell>
          <cell r="AJ227">
            <v>920117</v>
          </cell>
          <cell r="AK227">
            <v>35853</v>
          </cell>
          <cell r="AL227">
            <v>36</v>
          </cell>
          <cell r="AR227">
            <v>39.35</v>
          </cell>
          <cell r="AW227">
            <v>20</v>
          </cell>
          <cell r="AX227">
            <v>110162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20</v>
          </cell>
          <cell r="BD227">
            <v>110162</v>
          </cell>
          <cell r="BF227">
            <v>184315</v>
          </cell>
          <cell r="BG227">
            <v>4334878</v>
          </cell>
          <cell r="BH227">
            <v>4334878</v>
          </cell>
          <cell r="BI227">
            <v>4334875</v>
          </cell>
          <cell r="BJ227">
            <v>0</v>
          </cell>
          <cell r="BK227">
            <v>0</v>
          </cell>
          <cell r="BL227">
            <v>4051951</v>
          </cell>
          <cell r="BM227">
            <v>35853</v>
          </cell>
          <cell r="BN227">
            <v>980314</v>
          </cell>
        </row>
        <row r="228">
          <cell r="A228">
            <v>225</v>
          </cell>
          <cell r="B228">
            <v>178</v>
          </cell>
          <cell r="C228">
            <v>35853</v>
          </cell>
          <cell r="D228" t="str">
            <v>c</v>
          </cell>
          <cell r="E228" t="str">
            <v>CHANNEL [V]</v>
          </cell>
          <cell r="F228">
            <v>71</v>
          </cell>
          <cell r="G228" t="str">
            <v>Women's Day Special</v>
          </cell>
          <cell r="I228">
            <v>35862</v>
          </cell>
          <cell r="J228" t="str">
            <v>3a</v>
          </cell>
          <cell r="K228" t="str">
            <v>ANALOG - 3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1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18000</v>
          </cell>
          <cell r="Y228">
            <v>7843</v>
          </cell>
          <cell r="Z228">
            <v>900</v>
          </cell>
          <cell r="AA228">
            <v>26743</v>
          </cell>
          <cell r="AB228">
            <v>1337</v>
          </cell>
          <cell r="AC228">
            <v>28080</v>
          </cell>
          <cell r="AD228">
            <v>739</v>
          </cell>
          <cell r="AE228">
            <v>739</v>
          </cell>
          <cell r="AF228" t="str">
            <v>CX750</v>
          </cell>
          <cell r="AG228">
            <v>35855</v>
          </cell>
          <cell r="AH228" t="str">
            <v>160-41063853</v>
          </cell>
          <cell r="AI228">
            <v>35853</v>
          </cell>
          <cell r="AJ228">
            <v>920118</v>
          </cell>
          <cell r="AK228">
            <v>35853</v>
          </cell>
          <cell r="AL228">
            <v>36</v>
          </cell>
          <cell r="AR228">
            <v>39.35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</v>
          </cell>
          <cell r="BB228">
            <v>739</v>
          </cell>
          <cell r="BC228">
            <v>1</v>
          </cell>
          <cell r="BD228">
            <v>739</v>
          </cell>
          <cell r="BF228">
            <v>29080</v>
          </cell>
          <cell r="BG228">
            <v>29080</v>
          </cell>
          <cell r="BH228">
            <v>0</v>
          </cell>
          <cell r="BI228">
            <v>0</v>
          </cell>
          <cell r="BJ228">
            <v>0</v>
          </cell>
          <cell r="BK228">
            <v>29080</v>
          </cell>
          <cell r="BL228">
            <v>4051948</v>
          </cell>
          <cell r="BM228">
            <v>35853</v>
          </cell>
          <cell r="BN228">
            <v>980314</v>
          </cell>
        </row>
        <row r="229">
          <cell r="A229">
            <v>226</v>
          </cell>
          <cell r="B229">
            <v>178</v>
          </cell>
          <cell r="C229">
            <v>35853</v>
          </cell>
          <cell r="D229" t="str">
            <v>c</v>
          </cell>
          <cell r="E229" t="str">
            <v>CHANNEL [V]</v>
          </cell>
          <cell r="F229" t="str">
            <v>9rev</v>
          </cell>
          <cell r="G229" t="str">
            <v>UB Ice Mangta Hai</v>
          </cell>
          <cell r="H229">
            <v>1</v>
          </cell>
          <cell r="I229">
            <v>35858</v>
          </cell>
          <cell r="J229" t="str">
            <v>3b</v>
          </cell>
          <cell r="K229" t="str">
            <v>ANALOG - 6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1</v>
          </cell>
          <cell r="S229">
            <v>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40000</v>
          </cell>
          <cell r="Y229">
            <v>0</v>
          </cell>
          <cell r="Z229">
            <v>0</v>
          </cell>
          <cell r="AA229">
            <v>40000</v>
          </cell>
          <cell r="AB229">
            <v>2000</v>
          </cell>
          <cell r="AC229">
            <v>42000</v>
          </cell>
          <cell r="AD229">
            <v>1105</v>
          </cell>
          <cell r="AE229">
            <v>1844</v>
          </cell>
          <cell r="AF229" t="str">
            <v>CX750</v>
          </cell>
          <cell r="AG229">
            <v>35855</v>
          </cell>
          <cell r="AH229" t="str">
            <v>160-41063853</v>
          </cell>
          <cell r="AI229">
            <v>35853</v>
          </cell>
          <cell r="AJ229">
            <v>920118</v>
          </cell>
          <cell r="AK229">
            <v>35853</v>
          </cell>
          <cell r="AL229">
            <v>36</v>
          </cell>
          <cell r="AR229">
            <v>39.35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</v>
          </cell>
          <cell r="BB229">
            <v>1844</v>
          </cell>
          <cell r="BC229">
            <v>2</v>
          </cell>
          <cell r="BD229">
            <v>1844</v>
          </cell>
          <cell r="BF229">
            <v>43482</v>
          </cell>
          <cell r="BG229">
            <v>72562</v>
          </cell>
          <cell r="BH229">
            <v>72562</v>
          </cell>
          <cell r="BI229">
            <v>0</v>
          </cell>
          <cell r="BJ229">
            <v>0</v>
          </cell>
          <cell r="BK229">
            <v>72561</v>
          </cell>
          <cell r="BL229">
            <v>4051948</v>
          </cell>
          <cell r="BM229">
            <v>35853</v>
          </cell>
          <cell r="BN229">
            <v>980314</v>
          </cell>
        </row>
        <row r="230">
          <cell r="A230">
            <v>227</v>
          </cell>
          <cell r="B230" t="str">
            <v>DEL/161</v>
          </cell>
          <cell r="C230">
            <v>35830</v>
          </cell>
          <cell r="D230" t="str">
            <v>a</v>
          </cell>
          <cell r="E230" t="str">
            <v>STAR PLUS</v>
          </cell>
          <cell r="F230" t="str">
            <v>84a</v>
          </cell>
          <cell r="G230" t="str">
            <v>Family Fortunes</v>
          </cell>
          <cell r="H230">
            <v>17</v>
          </cell>
          <cell r="I230">
            <v>35846</v>
          </cell>
          <cell r="J230" t="str">
            <v>3a</v>
          </cell>
          <cell r="K230" t="str">
            <v>ANALOG - 3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1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50000</v>
          </cell>
          <cell r="Y230">
            <v>7500</v>
          </cell>
          <cell r="Z230">
            <v>25000</v>
          </cell>
          <cell r="AA230">
            <v>282500</v>
          </cell>
          <cell r="AB230">
            <v>14125</v>
          </cell>
          <cell r="AC230">
            <v>296625</v>
          </cell>
          <cell r="AD230">
            <v>7806</v>
          </cell>
          <cell r="AE230">
            <v>7806</v>
          </cell>
          <cell r="AF230" t="str">
            <v>UA</v>
          </cell>
          <cell r="AG230">
            <v>35830</v>
          </cell>
          <cell r="AH230" t="str">
            <v>016-58838780</v>
          </cell>
          <cell r="AI230">
            <v>35830</v>
          </cell>
          <cell r="AJ230">
            <v>142655</v>
          </cell>
          <cell r="AK230">
            <v>35830</v>
          </cell>
          <cell r="AL230">
            <v>48</v>
          </cell>
          <cell r="AR230">
            <v>38.68</v>
          </cell>
          <cell r="AS230">
            <v>35880</v>
          </cell>
          <cell r="AW230">
            <v>1</v>
          </cell>
          <cell r="AX230">
            <v>7806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7806</v>
          </cell>
          <cell r="BF230">
            <v>301936</v>
          </cell>
          <cell r="BG230">
            <v>301936</v>
          </cell>
          <cell r="BH230">
            <v>0</v>
          </cell>
          <cell r="BI230">
            <v>301936</v>
          </cell>
          <cell r="BJ230">
            <v>0</v>
          </cell>
          <cell r="BK230">
            <v>0</v>
          </cell>
          <cell r="BL230">
            <v>7023282</v>
          </cell>
          <cell r="BM230">
            <v>35830</v>
          </cell>
          <cell r="BN230" t="str">
            <v>980305FC188</v>
          </cell>
        </row>
        <row r="231">
          <cell r="A231">
            <v>228</v>
          </cell>
          <cell r="B231" t="str">
            <v>DEL/161</v>
          </cell>
          <cell r="C231">
            <v>35830</v>
          </cell>
          <cell r="D231" t="str">
            <v>a</v>
          </cell>
          <cell r="E231" t="str">
            <v>STAR PLUS</v>
          </cell>
          <cell r="F231" t="str">
            <v>84a</v>
          </cell>
          <cell r="G231" t="str">
            <v>Family Fortunes</v>
          </cell>
          <cell r="H231">
            <v>18</v>
          </cell>
          <cell r="I231">
            <v>35853</v>
          </cell>
          <cell r="J231" t="str">
            <v>3a</v>
          </cell>
          <cell r="K231" t="str">
            <v>ANALOG - 3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250000</v>
          </cell>
          <cell r="Y231">
            <v>7500</v>
          </cell>
          <cell r="Z231">
            <v>25000</v>
          </cell>
          <cell r="AA231">
            <v>282500</v>
          </cell>
          <cell r="AB231">
            <v>14125</v>
          </cell>
          <cell r="AC231">
            <v>296625</v>
          </cell>
          <cell r="AD231">
            <v>7806</v>
          </cell>
          <cell r="AE231">
            <v>15612</v>
          </cell>
          <cell r="AF231" t="str">
            <v>UA</v>
          </cell>
          <cell r="AG231">
            <v>35830</v>
          </cell>
          <cell r="AH231" t="str">
            <v>016-58838780</v>
          </cell>
          <cell r="AI231">
            <v>35830</v>
          </cell>
          <cell r="AJ231">
            <v>142655</v>
          </cell>
          <cell r="AK231">
            <v>35830</v>
          </cell>
          <cell r="AL231">
            <v>48</v>
          </cell>
          <cell r="AR231">
            <v>38.68</v>
          </cell>
          <cell r="AW231">
            <v>2</v>
          </cell>
          <cell r="AX231">
            <v>1561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2</v>
          </cell>
          <cell r="BD231">
            <v>15612</v>
          </cell>
          <cell r="BF231">
            <v>301936</v>
          </cell>
          <cell r="BG231">
            <v>603872</v>
          </cell>
          <cell r="BH231">
            <v>0</v>
          </cell>
          <cell r="BI231">
            <v>603872</v>
          </cell>
          <cell r="BJ231">
            <v>0</v>
          </cell>
          <cell r="BK231">
            <v>0</v>
          </cell>
          <cell r="BL231">
            <v>7023282</v>
          </cell>
          <cell r="BM231">
            <v>35830</v>
          </cell>
          <cell r="BN231" t="str">
            <v>980305FC188</v>
          </cell>
        </row>
        <row r="232">
          <cell r="A232">
            <v>229</v>
          </cell>
          <cell r="B232" t="str">
            <v>DEL/161</v>
          </cell>
          <cell r="C232">
            <v>35830</v>
          </cell>
          <cell r="D232" t="str">
            <v>a</v>
          </cell>
          <cell r="E232" t="str">
            <v>STAR PLUS</v>
          </cell>
          <cell r="F232">
            <v>10</v>
          </cell>
          <cell r="G232" t="str">
            <v xml:space="preserve">Awaaz </v>
          </cell>
          <cell r="H232">
            <v>45</v>
          </cell>
          <cell r="J232" t="str">
            <v>3a</v>
          </cell>
          <cell r="K232" t="str">
            <v>ANALOG - 3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300000</v>
          </cell>
          <cell r="Y232">
            <v>9000</v>
          </cell>
          <cell r="Z232">
            <v>30000</v>
          </cell>
          <cell r="AA232">
            <v>339000</v>
          </cell>
          <cell r="AB232">
            <v>16950</v>
          </cell>
          <cell r="AC232">
            <v>355950</v>
          </cell>
          <cell r="AD232">
            <v>9367</v>
          </cell>
          <cell r="AE232">
            <v>24979</v>
          </cell>
          <cell r="AF232" t="str">
            <v>UA</v>
          </cell>
          <cell r="AG232">
            <v>35830</v>
          </cell>
          <cell r="AH232" t="str">
            <v>016-58838780</v>
          </cell>
          <cell r="AI232">
            <v>35830</v>
          </cell>
          <cell r="AJ232">
            <v>142655</v>
          </cell>
          <cell r="AK232">
            <v>35830</v>
          </cell>
          <cell r="AL232">
            <v>48</v>
          </cell>
          <cell r="AR232">
            <v>38.68</v>
          </cell>
          <cell r="AW232">
            <v>3</v>
          </cell>
          <cell r="AX232">
            <v>24979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3</v>
          </cell>
          <cell r="BD232">
            <v>24979</v>
          </cell>
          <cell r="BF232">
            <v>362316</v>
          </cell>
          <cell r="BG232">
            <v>966188</v>
          </cell>
          <cell r="BH232">
            <v>0</v>
          </cell>
          <cell r="BI232">
            <v>966188</v>
          </cell>
          <cell r="BJ232">
            <v>0</v>
          </cell>
          <cell r="BK232">
            <v>0</v>
          </cell>
          <cell r="BL232">
            <v>7023282</v>
          </cell>
          <cell r="BM232">
            <v>35830</v>
          </cell>
          <cell r="BN232" t="str">
            <v>980305FC188</v>
          </cell>
        </row>
        <row r="233">
          <cell r="A233">
            <v>230</v>
          </cell>
          <cell r="B233" t="str">
            <v>DEL/161</v>
          </cell>
          <cell r="C233">
            <v>35830</v>
          </cell>
          <cell r="D233" t="str">
            <v>a</v>
          </cell>
          <cell r="E233" t="str">
            <v>STAR PLUS</v>
          </cell>
          <cell r="F233">
            <v>121</v>
          </cell>
          <cell r="G233" t="str">
            <v>Poll'98</v>
          </cell>
          <cell r="H233">
            <v>2</v>
          </cell>
          <cell r="I233">
            <v>35832</v>
          </cell>
          <cell r="J233" t="str">
            <v>3a</v>
          </cell>
          <cell r="K233" t="str">
            <v>ANALOG - 3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80000</v>
          </cell>
          <cell r="Y233">
            <v>5400</v>
          </cell>
          <cell r="Z233">
            <v>18000</v>
          </cell>
          <cell r="AA233">
            <v>203400</v>
          </cell>
          <cell r="AB233">
            <v>10170</v>
          </cell>
          <cell r="AC233">
            <v>213570</v>
          </cell>
          <cell r="AD233">
            <v>5620</v>
          </cell>
          <cell r="AE233">
            <v>30599</v>
          </cell>
          <cell r="AF233" t="str">
            <v>UA</v>
          </cell>
          <cell r="AG233">
            <v>35830</v>
          </cell>
          <cell r="AH233" t="str">
            <v>016-58838780</v>
          </cell>
          <cell r="AI233">
            <v>35830</v>
          </cell>
          <cell r="AJ233">
            <v>142655</v>
          </cell>
          <cell r="AK233">
            <v>35830</v>
          </cell>
          <cell r="AL233">
            <v>48</v>
          </cell>
          <cell r="AR233">
            <v>38.68</v>
          </cell>
          <cell r="AW233">
            <v>4</v>
          </cell>
          <cell r="AX233">
            <v>30599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4</v>
          </cell>
          <cell r="BD233">
            <v>30599</v>
          </cell>
          <cell r="BF233">
            <v>217382</v>
          </cell>
          <cell r="BG233">
            <v>1183570</v>
          </cell>
          <cell r="BH233">
            <v>0</v>
          </cell>
          <cell r="BI233">
            <v>1183569</v>
          </cell>
          <cell r="BJ233">
            <v>0</v>
          </cell>
          <cell r="BK233">
            <v>0</v>
          </cell>
          <cell r="BL233">
            <v>7023282</v>
          </cell>
          <cell r="BM233">
            <v>35830</v>
          </cell>
          <cell r="BN233" t="str">
            <v>980305FC188</v>
          </cell>
        </row>
        <row r="234">
          <cell r="A234">
            <v>231</v>
          </cell>
          <cell r="B234" t="str">
            <v>DEL/161</v>
          </cell>
          <cell r="C234">
            <v>35830</v>
          </cell>
          <cell r="D234" t="str">
            <v>a</v>
          </cell>
          <cell r="E234" t="str">
            <v>STAR PLUS</v>
          </cell>
          <cell r="F234">
            <v>122</v>
          </cell>
          <cell r="G234" t="str">
            <v>Voter's Edge</v>
          </cell>
          <cell r="H234">
            <v>1</v>
          </cell>
          <cell r="I234">
            <v>35832</v>
          </cell>
          <cell r="J234" t="str">
            <v>3a</v>
          </cell>
          <cell r="K234" t="str">
            <v>ANALOG - 3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5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181250</v>
          </cell>
          <cell r="Y234">
            <v>5438</v>
          </cell>
          <cell r="Z234">
            <v>18125</v>
          </cell>
          <cell r="AA234">
            <v>204813</v>
          </cell>
          <cell r="AB234">
            <v>10241</v>
          </cell>
          <cell r="AC234">
            <v>215054</v>
          </cell>
          <cell r="AD234">
            <v>5659</v>
          </cell>
          <cell r="AE234">
            <v>36258</v>
          </cell>
          <cell r="AF234" t="str">
            <v>UA</v>
          </cell>
          <cell r="AG234">
            <v>35830</v>
          </cell>
          <cell r="AH234" t="str">
            <v>016-58838780</v>
          </cell>
          <cell r="AI234">
            <v>35830</v>
          </cell>
          <cell r="AJ234">
            <v>142655</v>
          </cell>
          <cell r="AK234">
            <v>35830</v>
          </cell>
          <cell r="AL234">
            <v>48</v>
          </cell>
          <cell r="AR234">
            <v>38.68</v>
          </cell>
          <cell r="AW234">
            <v>5</v>
          </cell>
          <cell r="AX234">
            <v>36258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5</v>
          </cell>
          <cell r="BD234">
            <v>36258</v>
          </cell>
          <cell r="BF234">
            <v>218890</v>
          </cell>
          <cell r="BG234">
            <v>1402460</v>
          </cell>
          <cell r="BH234">
            <v>1402460</v>
          </cell>
          <cell r="BI234">
            <v>1402459</v>
          </cell>
          <cell r="BJ234">
            <v>0</v>
          </cell>
          <cell r="BK234">
            <v>0</v>
          </cell>
          <cell r="BL234">
            <v>7023282</v>
          </cell>
          <cell r="BM234">
            <v>35830</v>
          </cell>
          <cell r="BN234" t="str">
            <v>980305FC189</v>
          </cell>
        </row>
        <row r="235">
          <cell r="A235">
            <v>232</v>
          </cell>
          <cell r="B235" t="str">
            <v>DEL/162</v>
          </cell>
          <cell r="C235">
            <v>35835</v>
          </cell>
          <cell r="D235" t="str">
            <v>a</v>
          </cell>
          <cell r="E235" t="str">
            <v>STAR PLUS</v>
          </cell>
          <cell r="F235">
            <v>60</v>
          </cell>
          <cell r="G235" t="str">
            <v>It's Small World</v>
          </cell>
          <cell r="H235">
            <v>9</v>
          </cell>
          <cell r="I235">
            <v>35840</v>
          </cell>
          <cell r="J235" t="str">
            <v>3a</v>
          </cell>
          <cell r="K235" t="str">
            <v>ANALOG - 3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1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300000</v>
          </cell>
          <cell r="Y235">
            <v>9000</v>
          </cell>
          <cell r="Z235">
            <v>30000</v>
          </cell>
          <cell r="AA235">
            <v>339000</v>
          </cell>
          <cell r="AB235">
            <v>16950</v>
          </cell>
          <cell r="AC235">
            <v>355950</v>
          </cell>
          <cell r="AD235">
            <v>9367</v>
          </cell>
          <cell r="AE235">
            <v>9367</v>
          </cell>
          <cell r="AF235" t="str">
            <v>UA</v>
          </cell>
          <cell r="AG235">
            <v>35835</v>
          </cell>
          <cell r="AH235" t="str">
            <v>016-58788354</v>
          </cell>
          <cell r="AI235">
            <v>35835</v>
          </cell>
          <cell r="AJ235">
            <v>142661</v>
          </cell>
          <cell r="AK235">
            <v>35835</v>
          </cell>
          <cell r="AL235">
            <v>48</v>
          </cell>
          <cell r="AR235">
            <v>38.755000000000003</v>
          </cell>
          <cell r="AW235">
            <v>1</v>
          </cell>
          <cell r="AX235">
            <v>9367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1</v>
          </cell>
          <cell r="BD235">
            <v>9367</v>
          </cell>
          <cell r="BF235">
            <v>363018</v>
          </cell>
          <cell r="BG235">
            <v>363018</v>
          </cell>
          <cell r="BH235">
            <v>0</v>
          </cell>
          <cell r="BI235">
            <v>363018</v>
          </cell>
          <cell r="BJ235">
            <v>0</v>
          </cell>
          <cell r="BK235">
            <v>0</v>
          </cell>
          <cell r="BL235">
            <v>7028098</v>
          </cell>
          <cell r="BM235">
            <v>35836</v>
          </cell>
          <cell r="BN235" t="str">
            <v>980305FC189</v>
          </cell>
        </row>
        <row r="236">
          <cell r="A236">
            <v>233</v>
          </cell>
          <cell r="B236" t="str">
            <v>DEL/162</v>
          </cell>
          <cell r="C236">
            <v>35835</v>
          </cell>
          <cell r="D236" t="str">
            <v>a</v>
          </cell>
          <cell r="E236" t="str">
            <v>STAR PLUS</v>
          </cell>
          <cell r="F236">
            <v>86</v>
          </cell>
          <cell r="G236" t="str">
            <v>Special Session</v>
          </cell>
          <cell r="H236">
            <v>13</v>
          </cell>
          <cell r="J236" t="str">
            <v>3a</v>
          </cell>
          <cell r="K236" t="str">
            <v>ANALOG - 3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2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145000</v>
          </cell>
          <cell r="Y236">
            <v>4350</v>
          </cell>
          <cell r="Z236">
            <v>14500</v>
          </cell>
          <cell r="AA236">
            <v>163850</v>
          </cell>
          <cell r="AB236">
            <v>8193</v>
          </cell>
          <cell r="AC236">
            <v>172043</v>
          </cell>
          <cell r="AD236">
            <v>4527</v>
          </cell>
          <cell r="AE236">
            <v>13894</v>
          </cell>
          <cell r="AF236" t="str">
            <v>UA</v>
          </cell>
          <cell r="AG236">
            <v>35835</v>
          </cell>
          <cell r="AH236" t="str">
            <v>016-58788354</v>
          </cell>
          <cell r="AI236">
            <v>35835</v>
          </cell>
          <cell r="AJ236">
            <v>142661</v>
          </cell>
          <cell r="AK236">
            <v>35835</v>
          </cell>
          <cell r="AL236">
            <v>48</v>
          </cell>
          <cell r="AR236">
            <v>38.755000000000003</v>
          </cell>
          <cell r="AW236">
            <v>2</v>
          </cell>
          <cell r="AX236">
            <v>13894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2</v>
          </cell>
          <cell r="BD236">
            <v>13894</v>
          </cell>
          <cell r="BF236">
            <v>175444</v>
          </cell>
          <cell r="BG236">
            <v>538462</v>
          </cell>
          <cell r="BH236">
            <v>0</v>
          </cell>
          <cell r="BI236">
            <v>538462</v>
          </cell>
          <cell r="BJ236">
            <v>0</v>
          </cell>
          <cell r="BK236">
            <v>0</v>
          </cell>
          <cell r="BL236">
            <v>7028098</v>
          </cell>
          <cell r="BM236">
            <v>35836</v>
          </cell>
          <cell r="BN236" t="str">
            <v>980305FC189</v>
          </cell>
        </row>
        <row r="237">
          <cell r="A237">
            <v>234</v>
          </cell>
          <cell r="B237" t="str">
            <v>DEL/162</v>
          </cell>
          <cell r="C237">
            <v>35835</v>
          </cell>
          <cell r="D237" t="str">
            <v>a</v>
          </cell>
          <cell r="E237" t="str">
            <v>STAR PLUS</v>
          </cell>
          <cell r="F237">
            <v>122</v>
          </cell>
          <cell r="G237" t="str">
            <v>Voter's Edge</v>
          </cell>
          <cell r="H237">
            <v>2</v>
          </cell>
          <cell r="J237" t="str">
            <v>3a</v>
          </cell>
          <cell r="K237" t="str">
            <v>ANALOG - 3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3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181250</v>
          </cell>
          <cell r="Y237">
            <v>5438</v>
          </cell>
          <cell r="Z237">
            <v>18125</v>
          </cell>
          <cell r="AA237">
            <v>204813</v>
          </cell>
          <cell r="AB237">
            <v>10241</v>
          </cell>
          <cell r="AC237">
            <v>215054</v>
          </cell>
          <cell r="AD237">
            <v>5659</v>
          </cell>
          <cell r="AE237">
            <v>19553</v>
          </cell>
          <cell r="AF237" t="str">
            <v>UA</v>
          </cell>
          <cell r="AG237">
            <v>35835</v>
          </cell>
          <cell r="AH237" t="str">
            <v>016-58788354</v>
          </cell>
          <cell r="AI237">
            <v>35835</v>
          </cell>
          <cell r="AJ237">
            <v>142661</v>
          </cell>
          <cell r="AK237">
            <v>35835</v>
          </cell>
          <cell r="AL237">
            <v>48</v>
          </cell>
          <cell r="AR237">
            <v>38.755000000000003</v>
          </cell>
          <cell r="AW237">
            <v>3</v>
          </cell>
          <cell r="AX237">
            <v>19553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3</v>
          </cell>
          <cell r="BD237">
            <v>19553</v>
          </cell>
          <cell r="BF237">
            <v>219315</v>
          </cell>
          <cell r="BG237">
            <v>757777</v>
          </cell>
          <cell r="BH237">
            <v>0</v>
          </cell>
          <cell r="BI237">
            <v>757777</v>
          </cell>
          <cell r="BJ237">
            <v>0</v>
          </cell>
          <cell r="BK237">
            <v>0</v>
          </cell>
          <cell r="BL237">
            <v>7028098</v>
          </cell>
          <cell r="BM237">
            <v>35836</v>
          </cell>
          <cell r="BN237" t="str">
            <v>980305FC189</v>
          </cell>
        </row>
        <row r="238">
          <cell r="A238">
            <v>235</v>
          </cell>
          <cell r="B238" t="str">
            <v>DEL/162</v>
          </cell>
          <cell r="C238">
            <v>35835</v>
          </cell>
          <cell r="D238" t="str">
            <v>a</v>
          </cell>
          <cell r="E238" t="str">
            <v>STAR PLUS</v>
          </cell>
          <cell r="F238">
            <v>4</v>
          </cell>
          <cell r="G238" t="str">
            <v>News Track</v>
          </cell>
          <cell r="H238">
            <v>44</v>
          </cell>
          <cell r="J238" t="str">
            <v>3a</v>
          </cell>
          <cell r="K238" t="str">
            <v>ANALOG - 3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4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207000</v>
          </cell>
          <cell r="Y238">
            <v>6210</v>
          </cell>
          <cell r="Z238">
            <v>20700</v>
          </cell>
          <cell r="AA238">
            <v>233910</v>
          </cell>
          <cell r="AB238">
            <v>11696</v>
          </cell>
          <cell r="AC238">
            <v>245606</v>
          </cell>
          <cell r="AD238">
            <v>6463</v>
          </cell>
          <cell r="AE238">
            <v>26016</v>
          </cell>
          <cell r="AF238" t="str">
            <v>UA</v>
          </cell>
          <cell r="AG238">
            <v>35835</v>
          </cell>
          <cell r="AH238" t="str">
            <v>016-58788354</v>
          </cell>
          <cell r="AI238">
            <v>35835</v>
          </cell>
          <cell r="AJ238">
            <v>142661</v>
          </cell>
          <cell r="AK238">
            <v>35835</v>
          </cell>
          <cell r="AL238">
            <v>48</v>
          </cell>
          <cell r="AR238">
            <v>38.755000000000003</v>
          </cell>
          <cell r="AW238">
            <v>4</v>
          </cell>
          <cell r="AX238">
            <v>2601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4</v>
          </cell>
          <cell r="BD238">
            <v>26016</v>
          </cell>
          <cell r="BF238">
            <v>250474</v>
          </cell>
          <cell r="BG238">
            <v>1008251</v>
          </cell>
          <cell r="BH238">
            <v>1008251</v>
          </cell>
          <cell r="BI238">
            <v>1008250</v>
          </cell>
          <cell r="BJ238">
            <v>0</v>
          </cell>
          <cell r="BK238">
            <v>0</v>
          </cell>
          <cell r="BL238">
            <v>7028098</v>
          </cell>
          <cell r="BM238">
            <v>35836</v>
          </cell>
          <cell r="BN238" t="str">
            <v>980305FC189</v>
          </cell>
        </row>
        <row r="239">
          <cell r="A239">
            <v>236</v>
          </cell>
          <cell r="B239" t="str">
            <v>DEL/163</v>
          </cell>
          <cell r="C239">
            <v>35837</v>
          </cell>
          <cell r="D239" t="str">
            <v>a</v>
          </cell>
          <cell r="E239" t="str">
            <v>STAR PLUS</v>
          </cell>
          <cell r="F239">
            <v>60</v>
          </cell>
          <cell r="G239" t="str">
            <v>It's Small World</v>
          </cell>
          <cell r="H239">
            <v>8</v>
          </cell>
          <cell r="J239" t="str">
            <v>3a</v>
          </cell>
          <cell r="K239" t="str">
            <v>ANALOG - 3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300000</v>
          </cell>
          <cell r="Y239">
            <v>9000</v>
          </cell>
          <cell r="Z239">
            <v>30000</v>
          </cell>
          <cell r="AA239">
            <v>339000</v>
          </cell>
          <cell r="AB239">
            <v>16950</v>
          </cell>
          <cell r="AC239">
            <v>355950</v>
          </cell>
          <cell r="AD239">
            <v>9367</v>
          </cell>
          <cell r="AE239">
            <v>9367</v>
          </cell>
          <cell r="AF239" t="str">
            <v>UA</v>
          </cell>
          <cell r="AG239">
            <v>35837</v>
          </cell>
          <cell r="AH239" t="str">
            <v>016-58788376</v>
          </cell>
          <cell r="AI239">
            <v>35837</v>
          </cell>
          <cell r="AJ239">
            <v>142662</v>
          </cell>
          <cell r="AK239">
            <v>35837</v>
          </cell>
          <cell r="AL239">
            <v>48</v>
          </cell>
          <cell r="AR239">
            <v>38.78</v>
          </cell>
          <cell r="AW239">
            <v>1</v>
          </cell>
          <cell r="AX239">
            <v>9367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9367</v>
          </cell>
          <cell r="BF239">
            <v>363252</v>
          </cell>
          <cell r="BG239">
            <v>363252</v>
          </cell>
          <cell r="BH239">
            <v>0</v>
          </cell>
          <cell r="BI239">
            <v>363252</v>
          </cell>
          <cell r="BJ239">
            <v>0</v>
          </cell>
          <cell r="BK239">
            <v>0</v>
          </cell>
          <cell r="BL239">
            <v>7029429</v>
          </cell>
          <cell r="BM239">
            <v>35837</v>
          </cell>
          <cell r="BN239" t="str">
            <v>980305FC190</v>
          </cell>
        </row>
        <row r="240">
          <cell r="A240">
            <v>237</v>
          </cell>
          <cell r="B240" t="str">
            <v>DEL/163</v>
          </cell>
          <cell r="C240">
            <v>35837</v>
          </cell>
          <cell r="D240" t="str">
            <v>a</v>
          </cell>
          <cell r="E240" t="str">
            <v>STAR PLUS</v>
          </cell>
          <cell r="F240">
            <v>25</v>
          </cell>
          <cell r="G240" t="str">
            <v>A Question of Answers</v>
          </cell>
          <cell r="H240">
            <v>36</v>
          </cell>
          <cell r="I240">
            <v>35843</v>
          </cell>
          <cell r="J240" t="str">
            <v>3a</v>
          </cell>
          <cell r="K240" t="str">
            <v>ANALOG - 3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225000</v>
          </cell>
          <cell r="Y240">
            <v>6750</v>
          </cell>
          <cell r="Z240">
            <v>22500</v>
          </cell>
          <cell r="AA240">
            <v>254250</v>
          </cell>
          <cell r="AB240">
            <v>12713</v>
          </cell>
          <cell r="AC240">
            <v>266963</v>
          </cell>
          <cell r="AD240">
            <v>7025</v>
          </cell>
          <cell r="AE240">
            <v>16392</v>
          </cell>
          <cell r="AF240" t="str">
            <v>UA</v>
          </cell>
          <cell r="AG240">
            <v>35837</v>
          </cell>
          <cell r="AH240" t="str">
            <v>016-58788376</v>
          </cell>
          <cell r="AI240">
            <v>35837</v>
          </cell>
          <cell r="AJ240">
            <v>142662</v>
          </cell>
          <cell r="AK240">
            <v>35837</v>
          </cell>
          <cell r="AL240">
            <v>48</v>
          </cell>
          <cell r="AR240">
            <v>38.78</v>
          </cell>
          <cell r="AW240">
            <v>2</v>
          </cell>
          <cell r="AX240">
            <v>16392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2</v>
          </cell>
          <cell r="BD240">
            <v>16392</v>
          </cell>
          <cell r="BF240">
            <v>272430</v>
          </cell>
          <cell r="BG240">
            <v>635682</v>
          </cell>
          <cell r="BH240">
            <v>0</v>
          </cell>
          <cell r="BI240">
            <v>635682</v>
          </cell>
          <cell r="BJ240">
            <v>0</v>
          </cell>
          <cell r="BK240">
            <v>0</v>
          </cell>
          <cell r="BL240">
            <v>7029429</v>
          </cell>
          <cell r="BM240">
            <v>35837</v>
          </cell>
          <cell r="BN240" t="str">
            <v>980305FC190</v>
          </cell>
        </row>
        <row r="241">
          <cell r="A241">
            <v>238</v>
          </cell>
          <cell r="B241" t="str">
            <v>DEL/163</v>
          </cell>
          <cell r="C241">
            <v>35837</v>
          </cell>
          <cell r="D241" t="str">
            <v>a</v>
          </cell>
          <cell r="E241" t="str">
            <v>STAR PLUS</v>
          </cell>
          <cell r="F241">
            <v>122</v>
          </cell>
          <cell r="G241" t="str">
            <v>Voter's Edge</v>
          </cell>
          <cell r="H241">
            <v>3</v>
          </cell>
          <cell r="I241">
            <v>35839</v>
          </cell>
          <cell r="J241" t="str">
            <v>3a</v>
          </cell>
          <cell r="K241" t="str">
            <v>ANALOG - 3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3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181250</v>
          </cell>
          <cell r="Y241">
            <v>5438</v>
          </cell>
          <cell r="Z241">
            <v>18125</v>
          </cell>
          <cell r="AA241">
            <v>204813</v>
          </cell>
          <cell r="AB241">
            <v>10241</v>
          </cell>
          <cell r="AC241">
            <v>215054</v>
          </cell>
          <cell r="AD241">
            <v>5659</v>
          </cell>
          <cell r="AE241">
            <v>22051</v>
          </cell>
          <cell r="AF241" t="str">
            <v>UA</v>
          </cell>
          <cell r="AG241">
            <v>35837</v>
          </cell>
          <cell r="AH241" t="str">
            <v>016-58788376</v>
          </cell>
          <cell r="AI241">
            <v>35837</v>
          </cell>
          <cell r="AJ241">
            <v>142662</v>
          </cell>
          <cell r="AK241">
            <v>35837</v>
          </cell>
          <cell r="AL241">
            <v>48</v>
          </cell>
          <cell r="AR241">
            <v>38.78</v>
          </cell>
          <cell r="AW241">
            <v>3</v>
          </cell>
          <cell r="AX241">
            <v>22051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3</v>
          </cell>
          <cell r="BD241">
            <v>22051</v>
          </cell>
          <cell r="BF241">
            <v>219456</v>
          </cell>
          <cell r="BG241">
            <v>855138</v>
          </cell>
          <cell r="BH241">
            <v>0</v>
          </cell>
          <cell r="BI241">
            <v>855138</v>
          </cell>
          <cell r="BJ241">
            <v>0</v>
          </cell>
          <cell r="BK241">
            <v>0</v>
          </cell>
          <cell r="BL241">
            <v>7029429</v>
          </cell>
          <cell r="BM241">
            <v>35837</v>
          </cell>
          <cell r="BN241" t="str">
            <v>980305FC190</v>
          </cell>
        </row>
        <row r="242">
          <cell r="A242">
            <v>239</v>
          </cell>
          <cell r="B242" t="str">
            <v>DEL/163</v>
          </cell>
          <cell r="C242">
            <v>35837</v>
          </cell>
          <cell r="D242" t="str">
            <v>a</v>
          </cell>
          <cell r="E242" t="str">
            <v>STAR PLUS</v>
          </cell>
          <cell r="F242">
            <v>4</v>
          </cell>
          <cell r="G242" t="str">
            <v>News Track</v>
          </cell>
          <cell r="H242">
            <v>45</v>
          </cell>
          <cell r="J242" t="str">
            <v>3a</v>
          </cell>
          <cell r="K242" t="str">
            <v>ANALOG - 3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07000</v>
          </cell>
          <cell r="Y242">
            <v>6210</v>
          </cell>
          <cell r="Z242">
            <v>20700</v>
          </cell>
          <cell r="AA242">
            <v>233910</v>
          </cell>
          <cell r="AB242">
            <v>11696</v>
          </cell>
          <cell r="AC242">
            <v>245606</v>
          </cell>
          <cell r="AD242">
            <v>6463</v>
          </cell>
          <cell r="AE242">
            <v>28514</v>
          </cell>
          <cell r="AF242" t="str">
            <v>UA</v>
          </cell>
          <cell r="AG242">
            <v>35837</v>
          </cell>
          <cell r="AH242" t="str">
            <v>016-58788376</v>
          </cell>
          <cell r="AI242">
            <v>35837</v>
          </cell>
          <cell r="AJ242">
            <v>142662</v>
          </cell>
          <cell r="AK242">
            <v>35837</v>
          </cell>
          <cell r="AL242">
            <v>48</v>
          </cell>
          <cell r="AR242">
            <v>38.78</v>
          </cell>
          <cell r="AW242">
            <v>4</v>
          </cell>
          <cell r="AX242">
            <v>28514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4</v>
          </cell>
          <cell r="BD242">
            <v>28514</v>
          </cell>
          <cell r="BF242">
            <v>250635</v>
          </cell>
          <cell r="BG242">
            <v>1105773</v>
          </cell>
          <cell r="BH242">
            <v>1105773</v>
          </cell>
          <cell r="BI242">
            <v>1105773</v>
          </cell>
          <cell r="BJ242">
            <v>0</v>
          </cell>
          <cell r="BK242">
            <v>0</v>
          </cell>
          <cell r="BL242">
            <v>7029429</v>
          </cell>
          <cell r="BM242">
            <v>35837</v>
          </cell>
          <cell r="BN242" t="str">
            <v>980305FC190</v>
          </cell>
        </row>
        <row r="243">
          <cell r="A243">
            <v>240</v>
          </cell>
          <cell r="B243" t="str">
            <v>DEL/164</v>
          </cell>
          <cell r="C243">
            <v>35839</v>
          </cell>
          <cell r="D243" t="str">
            <v>a</v>
          </cell>
          <cell r="E243" t="str">
            <v>STAR PLUS</v>
          </cell>
          <cell r="F243">
            <v>122</v>
          </cell>
          <cell r="G243" t="str">
            <v>Voter's Edge</v>
          </cell>
          <cell r="H243">
            <v>4</v>
          </cell>
          <cell r="I243">
            <v>35840</v>
          </cell>
          <cell r="J243" t="str">
            <v>3a</v>
          </cell>
          <cell r="K243" t="str">
            <v>ANALOG - 3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81250</v>
          </cell>
          <cell r="Y243">
            <v>5438</v>
          </cell>
          <cell r="Z243">
            <v>18125</v>
          </cell>
          <cell r="AA243">
            <v>204813</v>
          </cell>
          <cell r="AB243">
            <v>10241</v>
          </cell>
          <cell r="AC243">
            <v>215054</v>
          </cell>
          <cell r="AD243">
            <v>5659</v>
          </cell>
          <cell r="AE243">
            <v>5659</v>
          </cell>
          <cell r="AF243" t="str">
            <v>UA</v>
          </cell>
          <cell r="AG243">
            <v>35839</v>
          </cell>
          <cell r="AH243" t="str">
            <v>016-58788380</v>
          </cell>
          <cell r="AI243">
            <v>35839</v>
          </cell>
          <cell r="AJ243">
            <v>142663</v>
          </cell>
          <cell r="AK243">
            <v>35839</v>
          </cell>
          <cell r="AL243">
            <v>48</v>
          </cell>
          <cell r="AR243">
            <v>38.770000000000003</v>
          </cell>
          <cell r="AW243">
            <v>1</v>
          </cell>
          <cell r="AX243">
            <v>56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5659</v>
          </cell>
          <cell r="BF243">
            <v>219399</v>
          </cell>
          <cell r="BG243">
            <v>219399</v>
          </cell>
          <cell r="BH243">
            <v>0</v>
          </cell>
          <cell r="BI243">
            <v>219399</v>
          </cell>
          <cell r="BJ243">
            <v>0</v>
          </cell>
          <cell r="BK243">
            <v>0</v>
          </cell>
          <cell r="BL243">
            <v>7032097</v>
          </cell>
          <cell r="BM243">
            <v>35839</v>
          </cell>
          <cell r="BN243" t="str">
            <v>980305FC191</v>
          </cell>
        </row>
        <row r="244">
          <cell r="A244">
            <v>241</v>
          </cell>
          <cell r="B244" t="str">
            <v>DEL/164</v>
          </cell>
          <cell r="C244">
            <v>35839</v>
          </cell>
          <cell r="D244" t="str">
            <v>a</v>
          </cell>
          <cell r="E244" t="str">
            <v>STAR PLUS</v>
          </cell>
          <cell r="F244">
            <v>2</v>
          </cell>
          <cell r="G244" t="str">
            <v>Good Morning India</v>
          </cell>
          <cell r="H244">
            <v>230</v>
          </cell>
          <cell r="J244" t="str">
            <v>3c</v>
          </cell>
          <cell r="K244" t="str">
            <v>ANALOG - 9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1</v>
          </cell>
          <cell r="S244">
            <v>0</v>
          </cell>
          <cell r="T244">
            <v>1</v>
          </cell>
          <cell r="U244">
            <v>0</v>
          </cell>
          <cell r="V244">
            <v>0</v>
          </cell>
          <cell r="W244">
            <v>0</v>
          </cell>
          <cell r="X244">
            <v>300000</v>
          </cell>
          <cell r="Y244">
            <v>9000</v>
          </cell>
          <cell r="Z244">
            <v>30000</v>
          </cell>
          <cell r="AA244">
            <v>339000</v>
          </cell>
          <cell r="AB244">
            <v>16950</v>
          </cell>
          <cell r="AC244">
            <v>355950</v>
          </cell>
          <cell r="AD244">
            <v>9367</v>
          </cell>
          <cell r="AE244">
            <v>15026</v>
          </cell>
          <cell r="AF244" t="str">
            <v>UA</v>
          </cell>
          <cell r="AG244">
            <v>35839</v>
          </cell>
          <cell r="AH244" t="str">
            <v>016-58788380</v>
          </cell>
          <cell r="AI244">
            <v>35839</v>
          </cell>
          <cell r="AJ244">
            <v>142663</v>
          </cell>
          <cell r="AK244">
            <v>35839</v>
          </cell>
          <cell r="AL244">
            <v>48</v>
          </cell>
          <cell r="AR244">
            <v>38.770000000000003</v>
          </cell>
          <cell r="AW244">
            <v>2</v>
          </cell>
          <cell r="AX244">
            <v>15026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2</v>
          </cell>
          <cell r="BD244">
            <v>15026</v>
          </cell>
          <cell r="BE244" t="str">
            <v>Criminal-Blockbuster</v>
          </cell>
          <cell r="BF244">
            <v>363159</v>
          </cell>
          <cell r="BG244">
            <v>582558</v>
          </cell>
          <cell r="BH244">
            <v>0</v>
          </cell>
          <cell r="BI244">
            <v>582558</v>
          </cell>
          <cell r="BJ244">
            <v>0</v>
          </cell>
          <cell r="BK244">
            <v>0</v>
          </cell>
          <cell r="BL244">
            <v>7032097</v>
          </cell>
          <cell r="BM244">
            <v>35839</v>
          </cell>
          <cell r="BN244" t="str">
            <v>980305FC191</v>
          </cell>
        </row>
        <row r="245">
          <cell r="A245">
            <v>242</v>
          </cell>
          <cell r="B245" t="str">
            <v>DEL/164</v>
          </cell>
          <cell r="C245">
            <v>35839</v>
          </cell>
          <cell r="D245" t="str">
            <v>a</v>
          </cell>
          <cell r="E245" t="str">
            <v>STAR PLUS</v>
          </cell>
          <cell r="F245">
            <v>2</v>
          </cell>
          <cell r="G245" t="str">
            <v>Good Morning India</v>
          </cell>
          <cell r="H245">
            <v>231</v>
          </cell>
          <cell r="J245" t="str">
            <v>3c</v>
          </cell>
          <cell r="K245" t="str">
            <v>ANALOG - 9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1</v>
          </cell>
          <cell r="S245">
            <v>0</v>
          </cell>
          <cell r="T245">
            <v>2</v>
          </cell>
          <cell r="U245">
            <v>0</v>
          </cell>
          <cell r="V245">
            <v>0</v>
          </cell>
          <cell r="W245">
            <v>0</v>
          </cell>
          <cell r="X245">
            <v>300000</v>
          </cell>
          <cell r="Y245">
            <v>9000</v>
          </cell>
          <cell r="Z245">
            <v>30000</v>
          </cell>
          <cell r="AA245">
            <v>339000</v>
          </cell>
          <cell r="AB245">
            <v>16950</v>
          </cell>
          <cell r="AC245">
            <v>355950</v>
          </cell>
          <cell r="AD245">
            <v>9367</v>
          </cell>
          <cell r="AE245">
            <v>24393</v>
          </cell>
          <cell r="AF245" t="str">
            <v>UA</v>
          </cell>
          <cell r="AG245">
            <v>35839</v>
          </cell>
          <cell r="AH245" t="str">
            <v>016-58788380</v>
          </cell>
          <cell r="AI245">
            <v>35839</v>
          </cell>
          <cell r="AJ245">
            <v>142663</v>
          </cell>
          <cell r="AK245">
            <v>35839</v>
          </cell>
          <cell r="AL245">
            <v>48</v>
          </cell>
          <cell r="AR245">
            <v>38.770000000000003</v>
          </cell>
          <cell r="AW245">
            <v>3</v>
          </cell>
          <cell r="AX245">
            <v>24393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3</v>
          </cell>
          <cell r="BD245">
            <v>24393</v>
          </cell>
          <cell r="BF245">
            <v>363159</v>
          </cell>
          <cell r="BG245">
            <v>945717</v>
          </cell>
          <cell r="BH245">
            <v>0</v>
          </cell>
          <cell r="BI245">
            <v>945717</v>
          </cell>
          <cell r="BJ245">
            <v>0</v>
          </cell>
          <cell r="BK245">
            <v>0</v>
          </cell>
          <cell r="BL245">
            <v>7032097</v>
          </cell>
          <cell r="BM245">
            <v>35839</v>
          </cell>
          <cell r="BN245" t="str">
            <v>980305FC191</v>
          </cell>
        </row>
        <row r="246">
          <cell r="A246">
            <v>243</v>
          </cell>
          <cell r="B246" t="str">
            <v>DEL/164</v>
          </cell>
          <cell r="C246">
            <v>35839</v>
          </cell>
          <cell r="D246" t="str">
            <v>a</v>
          </cell>
          <cell r="E246" t="str">
            <v>STAR PLUS</v>
          </cell>
          <cell r="F246">
            <v>2</v>
          </cell>
          <cell r="G246" t="str">
            <v>Good Morning India</v>
          </cell>
          <cell r="H246">
            <v>232</v>
          </cell>
          <cell r="J246" t="str">
            <v>3c</v>
          </cell>
          <cell r="K246" t="str">
            <v>ANALOG - 9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</v>
          </cell>
          <cell r="S246">
            <v>0</v>
          </cell>
          <cell r="T246">
            <v>3</v>
          </cell>
          <cell r="U246">
            <v>0</v>
          </cell>
          <cell r="V246">
            <v>0</v>
          </cell>
          <cell r="W246">
            <v>0</v>
          </cell>
          <cell r="X246">
            <v>300000</v>
          </cell>
          <cell r="Y246">
            <v>9000</v>
          </cell>
          <cell r="Z246">
            <v>30000</v>
          </cell>
          <cell r="AA246">
            <v>339000</v>
          </cell>
          <cell r="AB246">
            <v>16950</v>
          </cell>
          <cell r="AC246">
            <v>355950</v>
          </cell>
          <cell r="AD246">
            <v>9367</v>
          </cell>
          <cell r="AE246">
            <v>33760</v>
          </cell>
          <cell r="AF246" t="str">
            <v>UA</v>
          </cell>
          <cell r="AG246">
            <v>35839</v>
          </cell>
          <cell r="AH246" t="str">
            <v>016-58788380</v>
          </cell>
          <cell r="AI246">
            <v>35839</v>
          </cell>
          <cell r="AJ246">
            <v>142663</v>
          </cell>
          <cell r="AK246">
            <v>35839</v>
          </cell>
          <cell r="AL246">
            <v>48</v>
          </cell>
          <cell r="AR246">
            <v>38.770000000000003</v>
          </cell>
          <cell r="AW246">
            <v>4</v>
          </cell>
          <cell r="AX246">
            <v>3376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4</v>
          </cell>
          <cell r="BD246">
            <v>33760</v>
          </cell>
          <cell r="BF246">
            <v>363159</v>
          </cell>
          <cell r="BG246">
            <v>1308876</v>
          </cell>
          <cell r="BH246">
            <v>0</v>
          </cell>
          <cell r="BI246">
            <v>1308875</v>
          </cell>
          <cell r="BJ246">
            <v>0</v>
          </cell>
          <cell r="BK246">
            <v>0</v>
          </cell>
          <cell r="BL246">
            <v>7032097</v>
          </cell>
          <cell r="BM246">
            <v>35839</v>
          </cell>
          <cell r="BN246" t="str">
            <v>980305FC191</v>
          </cell>
        </row>
        <row r="247">
          <cell r="A247">
            <v>244</v>
          </cell>
          <cell r="B247" t="str">
            <v>DEL/164</v>
          </cell>
          <cell r="C247">
            <v>35839</v>
          </cell>
          <cell r="D247" t="str">
            <v>a</v>
          </cell>
          <cell r="E247" t="str">
            <v>STAR PLUS</v>
          </cell>
          <cell r="F247">
            <v>2</v>
          </cell>
          <cell r="G247" t="str">
            <v>Good Morning India</v>
          </cell>
          <cell r="H247">
            <v>233</v>
          </cell>
          <cell r="J247" t="str">
            <v>3c</v>
          </cell>
          <cell r="K247" t="str">
            <v>ANALOG - 9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1</v>
          </cell>
          <cell r="S247">
            <v>0</v>
          </cell>
          <cell r="T247">
            <v>4</v>
          </cell>
          <cell r="U247">
            <v>0</v>
          </cell>
          <cell r="V247">
            <v>0</v>
          </cell>
          <cell r="W247">
            <v>0</v>
          </cell>
          <cell r="X247">
            <v>300000</v>
          </cell>
          <cell r="Y247">
            <v>9000</v>
          </cell>
          <cell r="Z247">
            <v>30000</v>
          </cell>
          <cell r="AA247">
            <v>339000</v>
          </cell>
          <cell r="AB247">
            <v>16950</v>
          </cell>
          <cell r="AC247">
            <v>355950</v>
          </cell>
          <cell r="AD247">
            <v>9367</v>
          </cell>
          <cell r="AE247">
            <v>43127</v>
          </cell>
          <cell r="AF247" t="str">
            <v>UA</v>
          </cell>
          <cell r="AG247">
            <v>35839</v>
          </cell>
          <cell r="AH247" t="str">
            <v>016-58788380</v>
          </cell>
          <cell r="AI247">
            <v>35839</v>
          </cell>
          <cell r="AJ247">
            <v>142663</v>
          </cell>
          <cell r="AK247">
            <v>35839</v>
          </cell>
          <cell r="AL247">
            <v>48</v>
          </cell>
          <cell r="AR247">
            <v>38.770000000000003</v>
          </cell>
          <cell r="AW247">
            <v>5</v>
          </cell>
          <cell r="AX247">
            <v>43127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5</v>
          </cell>
          <cell r="BD247">
            <v>43127</v>
          </cell>
          <cell r="BF247">
            <v>363159</v>
          </cell>
          <cell r="BG247">
            <v>1672035</v>
          </cell>
          <cell r="BH247">
            <v>1672035</v>
          </cell>
          <cell r="BI247">
            <v>1672034</v>
          </cell>
          <cell r="BJ247">
            <v>0</v>
          </cell>
          <cell r="BK247">
            <v>0</v>
          </cell>
          <cell r="BL247">
            <v>7032097</v>
          </cell>
          <cell r="BM247">
            <v>35839</v>
          </cell>
          <cell r="BN247" t="str">
            <v>980305FC191</v>
          </cell>
        </row>
        <row r="248">
          <cell r="A248">
            <v>245</v>
          </cell>
          <cell r="B248" t="str">
            <v>DEL/165</v>
          </cell>
          <cell r="C248">
            <v>35843</v>
          </cell>
          <cell r="D248" t="str">
            <v>a</v>
          </cell>
          <cell r="E248" t="str">
            <v>STAR PLUS</v>
          </cell>
          <cell r="F248">
            <v>4</v>
          </cell>
          <cell r="G248" t="str">
            <v>News Track</v>
          </cell>
          <cell r="H248">
            <v>46</v>
          </cell>
          <cell r="J248" t="str">
            <v>3a</v>
          </cell>
          <cell r="K248" t="str">
            <v>ANALOG - 3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1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07000</v>
          </cell>
          <cell r="Y248">
            <v>6210</v>
          </cell>
          <cell r="Z248">
            <v>20700</v>
          </cell>
          <cell r="AA248">
            <v>233910</v>
          </cell>
          <cell r="AB248">
            <v>11696</v>
          </cell>
          <cell r="AC248">
            <v>245606</v>
          </cell>
          <cell r="AD248">
            <v>6463</v>
          </cell>
          <cell r="AE248">
            <v>6463</v>
          </cell>
          <cell r="AF248" t="str">
            <v>UA</v>
          </cell>
          <cell r="AG248">
            <v>35843</v>
          </cell>
          <cell r="AH248" t="str">
            <v>016-58788391</v>
          </cell>
          <cell r="AI248">
            <v>35843</v>
          </cell>
          <cell r="AJ248">
            <v>142664</v>
          </cell>
          <cell r="AK248">
            <v>35843</v>
          </cell>
          <cell r="AL248">
            <v>48</v>
          </cell>
          <cell r="AR248">
            <v>38.875</v>
          </cell>
          <cell r="AW248">
            <v>1</v>
          </cell>
          <cell r="AX248">
            <v>6463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1</v>
          </cell>
          <cell r="BD248">
            <v>6463</v>
          </cell>
          <cell r="BF248">
            <v>251249</v>
          </cell>
          <cell r="BG248">
            <v>251249</v>
          </cell>
          <cell r="BH248">
            <v>0</v>
          </cell>
          <cell r="BI248">
            <v>251249</v>
          </cell>
          <cell r="BJ248">
            <v>0</v>
          </cell>
          <cell r="BK248">
            <v>0</v>
          </cell>
          <cell r="BL248">
            <v>7034971</v>
          </cell>
          <cell r="BM248">
            <v>35844</v>
          </cell>
          <cell r="BN248" t="str">
            <v>IFTT980314</v>
          </cell>
        </row>
        <row r="249">
          <cell r="A249">
            <v>246</v>
          </cell>
          <cell r="B249" t="str">
            <v>DEL/165</v>
          </cell>
          <cell r="C249">
            <v>35843</v>
          </cell>
          <cell r="D249" t="str">
            <v>a</v>
          </cell>
          <cell r="E249" t="str">
            <v>STAR PLUS</v>
          </cell>
          <cell r="F249">
            <v>10</v>
          </cell>
          <cell r="G249" t="str">
            <v xml:space="preserve">Awaaz </v>
          </cell>
          <cell r="H249">
            <v>46</v>
          </cell>
          <cell r="J249" t="str">
            <v>3a</v>
          </cell>
          <cell r="K249" t="str">
            <v>ANALOG - 3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2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300000</v>
          </cell>
          <cell r="Y249">
            <v>9000</v>
          </cell>
          <cell r="Z249">
            <v>30000</v>
          </cell>
          <cell r="AA249">
            <v>339000</v>
          </cell>
          <cell r="AB249">
            <v>16950</v>
          </cell>
          <cell r="AC249">
            <v>355950</v>
          </cell>
          <cell r="AD249">
            <v>9367</v>
          </cell>
          <cell r="AE249">
            <v>15830</v>
          </cell>
          <cell r="AF249" t="str">
            <v>UA</v>
          </cell>
          <cell r="AG249">
            <v>35843</v>
          </cell>
          <cell r="AH249" t="str">
            <v>016-58788391</v>
          </cell>
          <cell r="AI249">
            <v>35843</v>
          </cell>
          <cell r="AJ249">
            <v>142664</v>
          </cell>
          <cell r="AK249">
            <v>35843</v>
          </cell>
          <cell r="AL249">
            <v>48</v>
          </cell>
          <cell r="AR249">
            <v>38.875</v>
          </cell>
          <cell r="AW249">
            <v>2</v>
          </cell>
          <cell r="AX249">
            <v>1583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2</v>
          </cell>
          <cell r="BD249">
            <v>15830</v>
          </cell>
          <cell r="BF249">
            <v>364142</v>
          </cell>
          <cell r="BG249">
            <v>615391</v>
          </cell>
          <cell r="BH249">
            <v>0</v>
          </cell>
          <cell r="BI249">
            <v>615391</v>
          </cell>
          <cell r="BJ249">
            <v>0</v>
          </cell>
          <cell r="BK249">
            <v>0</v>
          </cell>
          <cell r="BL249">
            <v>7034971</v>
          </cell>
          <cell r="BM249">
            <v>35844</v>
          </cell>
          <cell r="BN249" t="str">
            <v>IFTT980314</v>
          </cell>
        </row>
        <row r="250">
          <cell r="A250">
            <v>247</v>
          </cell>
          <cell r="B250" t="str">
            <v>DEL/165</v>
          </cell>
          <cell r="C250">
            <v>35843</v>
          </cell>
          <cell r="D250" t="str">
            <v>a</v>
          </cell>
          <cell r="E250" t="str">
            <v>STAR PLUS</v>
          </cell>
          <cell r="F250">
            <v>121</v>
          </cell>
          <cell r="G250" t="str">
            <v>Poll'98</v>
          </cell>
          <cell r="H250">
            <v>3</v>
          </cell>
          <cell r="J250" t="str">
            <v>3a</v>
          </cell>
          <cell r="K250" t="str">
            <v>ANALOG - 3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3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80000</v>
          </cell>
          <cell r="Y250">
            <v>5400</v>
          </cell>
          <cell r="Z250">
            <v>18000</v>
          </cell>
          <cell r="AA250">
            <v>203400</v>
          </cell>
          <cell r="AB250">
            <v>10170</v>
          </cell>
          <cell r="AC250">
            <v>213570</v>
          </cell>
          <cell r="AD250">
            <v>5620</v>
          </cell>
          <cell r="AE250">
            <v>21450</v>
          </cell>
          <cell r="AF250" t="str">
            <v>UA</v>
          </cell>
          <cell r="AG250">
            <v>35843</v>
          </cell>
          <cell r="AH250" t="str">
            <v>016-58788391</v>
          </cell>
          <cell r="AI250">
            <v>35843</v>
          </cell>
          <cell r="AJ250">
            <v>142664</v>
          </cell>
          <cell r="AK250">
            <v>35843</v>
          </cell>
          <cell r="AL250">
            <v>48</v>
          </cell>
          <cell r="AR250">
            <v>38.875</v>
          </cell>
          <cell r="AW250">
            <v>3</v>
          </cell>
          <cell r="AX250">
            <v>2145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3</v>
          </cell>
          <cell r="BD250">
            <v>21450</v>
          </cell>
          <cell r="BF250">
            <v>218478</v>
          </cell>
          <cell r="BG250">
            <v>833869</v>
          </cell>
          <cell r="BH250">
            <v>833869</v>
          </cell>
          <cell r="BI250">
            <v>833869</v>
          </cell>
          <cell r="BJ250">
            <v>0</v>
          </cell>
          <cell r="BK250">
            <v>0</v>
          </cell>
          <cell r="BL250">
            <v>7034971</v>
          </cell>
          <cell r="BM250">
            <v>35844</v>
          </cell>
          <cell r="BN250" t="str">
            <v>IFTT980314</v>
          </cell>
        </row>
        <row r="251">
          <cell r="A251">
            <v>248</v>
          </cell>
          <cell r="B251" t="str">
            <v>DEL/166</v>
          </cell>
          <cell r="C251">
            <v>35845</v>
          </cell>
          <cell r="D251" t="str">
            <v>a</v>
          </cell>
          <cell r="E251" t="str">
            <v>STAR PLUS</v>
          </cell>
          <cell r="F251">
            <v>125</v>
          </cell>
          <cell r="G251" t="str">
            <v>Starwatch-A Clear Picture</v>
          </cell>
          <cell r="H251" t="str">
            <v>A Clear Picture</v>
          </cell>
          <cell r="J251" t="str">
            <v>3a</v>
          </cell>
          <cell r="K251" t="str">
            <v>ANALOG - 3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240000</v>
          </cell>
          <cell r="Y251">
            <v>7200</v>
          </cell>
          <cell r="Z251">
            <v>24000</v>
          </cell>
          <cell r="AA251">
            <v>271200</v>
          </cell>
          <cell r="AB251">
            <v>13560</v>
          </cell>
          <cell r="AC251">
            <v>284760</v>
          </cell>
          <cell r="AD251">
            <v>7494</v>
          </cell>
          <cell r="AE251">
            <v>7494</v>
          </cell>
          <cell r="AF251" t="str">
            <v>UA</v>
          </cell>
          <cell r="AG251">
            <v>35845</v>
          </cell>
          <cell r="AH251" t="str">
            <v>016-58788413</v>
          </cell>
          <cell r="AI251">
            <v>35845</v>
          </cell>
          <cell r="AJ251">
            <v>142665</v>
          </cell>
          <cell r="AK251">
            <v>35845</v>
          </cell>
          <cell r="AL251">
            <v>48</v>
          </cell>
          <cell r="AR251">
            <v>38.880000000000003</v>
          </cell>
          <cell r="AW251">
            <v>1</v>
          </cell>
          <cell r="AX251">
            <v>7494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1</v>
          </cell>
          <cell r="BD251">
            <v>7494</v>
          </cell>
          <cell r="BF251">
            <v>291367</v>
          </cell>
          <cell r="BG251">
            <v>291367</v>
          </cell>
          <cell r="BH251">
            <v>0</v>
          </cell>
          <cell r="BI251">
            <v>291367</v>
          </cell>
          <cell r="BJ251">
            <v>0</v>
          </cell>
          <cell r="BK251">
            <v>0</v>
          </cell>
          <cell r="BL251">
            <v>7036474</v>
          </cell>
          <cell r="BM251">
            <v>35845</v>
          </cell>
          <cell r="BN251" t="str">
            <v>IFTT980314</v>
          </cell>
        </row>
        <row r="252">
          <cell r="A252">
            <v>249</v>
          </cell>
          <cell r="B252" t="str">
            <v>DEL/166</v>
          </cell>
          <cell r="C252">
            <v>35845</v>
          </cell>
          <cell r="D252" t="str">
            <v>a</v>
          </cell>
          <cell r="E252" t="str">
            <v>STAR PLUS</v>
          </cell>
          <cell r="F252">
            <v>126</v>
          </cell>
          <cell r="G252" t="str">
            <v>Starwatch-The Prime Minister Himself</v>
          </cell>
          <cell r="H252" t="str">
            <v>Prime Minister</v>
          </cell>
          <cell r="J252" t="str">
            <v>3a</v>
          </cell>
          <cell r="K252" t="str">
            <v>ANALOG - 3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00000</v>
          </cell>
          <cell r="Y252">
            <v>3000</v>
          </cell>
          <cell r="Z252">
            <v>10000</v>
          </cell>
          <cell r="AA252">
            <v>113000</v>
          </cell>
          <cell r="AB252">
            <v>5650</v>
          </cell>
          <cell r="AC252">
            <v>118650</v>
          </cell>
          <cell r="AD252">
            <v>3122</v>
          </cell>
          <cell r="AE252">
            <v>10616</v>
          </cell>
          <cell r="AF252" t="str">
            <v>UA</v>
          </cell>
          <cell r="AG252">
            <v>35845</v>
          </cell>
          <cell r="AH252" t="str">
            <v>016-58788413</v>
          </cell>
          <cell r="AI252">
            <v>35845</v>
          </cell>
          <cell r="AJ252">
            <v>142665</v>
          </cell>
          <cell r="AK252">
            <v>35845</v>
          </cell>
          <cell r="AL252">
            <v>48</v>
          </cell>
          <cell r="AR252">
            <v>38.880000000000003</v>
          </cell>
          <cell r="AW252">
            <v>2</v>
          </cell>
          <cell r="AX252">
            <v>10616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2</v>
          </cell>
          <cell r="BD252">
            <v>10616</v>
          </cell>
          <cell r="BF252">
            <v>121383</v>
          </cell>
          <cell r="BG252">
            <v>412750</v>
          </cell>
          <cell r="BH252">
            <v>0</v>
          </cell>
          <cell r="BI252">
            <v>412750</v>
          </cell>
          <cell r="BJ252">
            <v>0</v>
          </cell>
          <cell r="BK252">
            <v>0</v>
          </cell>
          <cell r="BL252">
            <v>7036474</v>
          </cell>
          <cell r="BM252">
            <v>35845</v>
          </cell>
          <cell r="BN252" t="str">
            <v>IFTT980314</v>
          </cell>
        </row>
        <row r="253">
          <cell r="A253">
            <v>250</v>
          </cell>
          <cell r="B253" t="str">
            <v>DEL/166</v>
          </cell>
          <cell r="C253">
            <v>35845</v>
          </cell>
          <cell r="D253" t="str">
            <v>a</v>
          </cell>
          <cell r="E253" t="str">
            <v>STAR PLUS</v>
          </cell>
          <cell r="F253">
            <v>127</v>
          </cell>
          <cell r="G253" t="str">
            <v>Starwatch-Interview with Prime Minister</v>
          </cell>
          <cell r="H253" t="str">
            <v>with Prime Minister</v>
          </cell>
          <cell r="J253" t="str">
            <v>3a</v>
          </cell>
          <cell r="K253" t="str">
            <v>ANALOG - 3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3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60000</v>
          </cell>
          <cell r="Y253">
            <v>1800</v>
          </cell>
          <cell r="Z253">
            <v>6000</v>
          </cell>
          <cell r="AA253">
            <v>67800</v>
          </cell>
          <cell r="AB253">
            <v>3390</v>
          </cell>
          <cell r="AC253">
            <v>71190</v>
          </cell>
          <cell r="AD253">
            <v>1873</v>
          </cell>
          <cell r="AE253">
            <v>12489</v>
          </cell>
          <cell r="AF253" t="str">
            <v>UA</v>
          </cell>
          <cell r="AG253">
            <v>35845</v>
          </cell>
          <cell r="AH253" t="str">
            <v>016-58788413</v>
          </cell>
          <cell r="AI253">
            <v>35845</v>
          </cell>
          <cell r="AJ253">
            <v>142665</v>
          </cell>
          <cell r="AK253">
            <v>35845</v>
          </cell>
          <cell r="AL253">
            <v>48</v>
          </cell>
          <cell r="AR253">
            <v>38.880000000000003</v>
          </cell>
          <cell r="AW253">
            <v>3</v>
          </cell>
          <cell r="AX253">
            <v>12489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3</v>
          </cell>
          <cell r="BD253">
            <v>12489</v>
          </cell>
          <cell r="BF253">
            <v>72822</v>
          </cell>
          <cell r="BG253">
            <v>485572</v>
          </cell>
          <cell r="BH253">
            <v>0</v>
          </cell>
          <cell r="BI253">
            <v>485572</v>
          </cell>
          <cell r="BJ253">
            <v>0</v>
          </cell>
          <cell r="BK253">
            <v>0</v>
          </cell>
          <cell r="BL253">
            <v>7036474</v>
          </cell>
          <cell r="BM253">
            <v>35845</v>
          </cell>
          <cell r="BN253" t="str">
            <v>IFTT980314</v>
          </cell>
        </row>
        <row r="254">
          <cell r="A254">
            <v>251</v>
          </cell>
          <cell r="B254" t="str">
            <v>DEL/166</v>
          </cell>
          <cell r="C254">
            <v>35845</v>
          </cell>
          <cell r="D254" t="str">
            <v>a</v>
          </cell>
          <cell r="E254" t="str">
            <v>STAR PLUS</v>
          </cell>
          <cell r="F254" t="str">
            <v>84a</v>
          </cell>
          <cell r="G254" t="str">
            <v>Family Fortunes</v>
          </cell>
          <cell r="H254">
            <v>19</v>
          </cell>
          <cell r="I254">
            <v>35860</v>
          </cell>
          <cell r="J254" t="str">
            <v>3a</v>
          </cell>
          <cell r="K254" t="str">
            <v>ANALOG - 3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4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50000</v>
          </cell>
          <cell r="Y254">
            <v>7500</v>
          </cell>
          <cell r="Z254">
            <v>25000</v>
          </cell>
          <cell r="AA254">
            <v>282500</v>
          </cell>
          <cell r="AB254">
            <v>14125</v>
          </cell>
          <cell r="AC254">
            <v>296625</v>
          </cell>
          <cell r="AD254">
            <v>7806</v>
          </cell>
          <cell r="AE254">
            <v>20295</v>
          </cell>
          <cell r="AF254" t="str">
            <v>UA</v>
          </cell>
          <cell r="AG254">
            <v>35845</v>
          </cell>
          <cell r="AH254" t="str">
            <v>016-58788413</v>
          </cell>
          <cell r="AI254">
            <v>35845</v>
          </cell>
          <cell r="AJ254">
            <v>142665</v>
          </cell>
          <cell r="AK254">
            <v>35845</v>
          </cell>
          <cell r="AL254">
            <v>48</v>
          </cell>
          <cell r="AR254">
            <v>38.880000000000003</v>
          </cell>
          <cell r="AW254">
            <v>4</v>
          </cell>
          <cell r="AX254">
            <v>20295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4</v>
          </cell>
          <cell r="BD254">
            <v>20295</v>
          </cell>
          <cell r="BF254">
            <v>303497</v>
          </cell>
          <cell r="BG254">
            <v>789069</v>
          </cell>
          <cell r="BH254">
            <v>0</v>
          </cell>
          <cell r="BI254">
            <v>789070</v>
          </cell>
          <cell r="BJ254">
            <v>0</v>
          </cell>
          <cell r="BK254">
            <v>0</v>
          </cell>
          <cell r="BL254">
            <v>7036474</v>
          </cell>
          <cell r="BM254">
            <v>35845</v>
          </cell>
          <cell r="BN254" t="str">
            <v>IFTT980314</v>
          </cell>
        </row>
        <row r="255">
          <cell r="A255">
            <v>252</v>
          </cell>
          <cell r="B255" t="str">
            <v>DEL/166</v>
          </cell>
          <cell r="C255">
            <v>35845</v>
          </cell>
          <cell r="D255" t="str">
            <v>a</v>
          </cell>
          <cell r="E255" t="str">
            <v>STAR PLUS</v>
          </cell>
          <cell r="F255" t="str">
            <v>84a</v>
          </cell>
          <cell r="G255" t="str">
            <v>Family Fortunes</v>
          </cell>
          <cell r="H255">
            <v>20</v>
          </cell>
          <cell r="I255">
            <v>35867</v>
          </cell>
          <cell r="J255" t="str">
            <v>3a</v>
          </cell>
          <cell r="K255" t="str">
            <v>ANALOG - 3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5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250000</v>
          </cell>
          <cell r="Y255">
            <v>7500</v>
          </cell>
          <cell r="Z255">
            <v>25000</v>
          </cell>
          <cell r="AA255">
            <v>282500</v>
          </cell>
          <cell r="AB255">
            <v>14125</v>
          </cell>
          <cell r="AC255">
            <v>296625</v>
          </cell>
          <cell r="AD255">
            <v>7806</v>
          </cell>
          <cell r="AE255">
            <v>28101</v>
          </cell>
          <cell r="AF255" t="str">
            <v>UA</v>
          </cell>
          <cell r="AG255">
            <v>35845</v>
          </cell>
          <cell r="AH255" t="str">
            <v>016-58788413</v>
          </cell>
          <cell r="AI255">
            <v>35845</v>
          </cell>
          <cell r="AJ255">
            <v>142665</v>
          </cell>
          <cell r="AK255">
            <v>35845</v>
          </cell>
          <cell r="AL255">
            <v>48</v>
          </cell>
          <cell r="AR255">
            <v>38.880000000000003</v>
          </cell>
          <cell r="AW255">
            <v>5</v>
          </cell>
          <cell r="AX255">
            <v>28101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5</v>
          </cell>
          <cell r="BD255">
            <v>28101</v>
          </cell>
          <cell r="BF255">
            <v>303497</v>
          </cell>
          <cell r="BG255">
            <v>1092566</v>
          </cell>
          <cell r="BH255">
            <v>0</v>
          </cell>
          <cell r="BI255">
            <v>1092567</v>
          </cell>
          <cell r="BJ255">
            <v>0</v>
          </cell>
          <cell r="BK255">
            <v>0</v>
          </cell>
          <cell r="BL255">
            <v>7036474</v>
          </cell>
          <cell r="BM255">
            <v>35845</v>
          </cell>
          <cell r="BN255" t="str">
            <v>IFTT980314</v>
          </cell>
        </row>
        <row r="256">
          <cell r="A256">
            <v>253</v>
          </cell>
          <cell r="B256" t="str">
            <v>DEL/166</v>
          </cell>
          <cell r="C256">
            <v>35845</v>
          </cell>
          <cell r="D256" t="str">
            <v>a</v>
          </cell>
          <cell r="E256" t="str">
            <v>STAR PLUS</v>
          </cell>
          <cell r="F256" t="str">
            <v>84a</v>
          </cell>
          <cell r="G256" t="str">
            <v>Family Fortunes</v>
          </cell>
          <cell r="H256">
            <v>21</v>
          </cell>
          <cell r="I256">
            <v>35874</v>
          </cell>
          <cell r="J256" t="str">
            <v>3a</v>
          </cell>
          <cell r="K256" t="str">
            <v>ANALOG - 3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6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250000</v>
          </cell>
          <cell r="Y256">
            <v>7500</v>
          </cell>
          <cell r="Z256">
            <v>25000</v>
          </cell>
          <cell r="AA256">
            <v>282500</v>
          </cell>
          <cell r="AB256">
            <v>14125</v>
          </cell>
          <cell r="AC256">
            <v>296625</v>
          </cell>
          <cell r="AD256">
            <v>7806</v>
          </cell>
          <cell r="AE256">
            <v>35907</v>
          </cell>
          <cell r="AF256" t="str">
            <v>UA</v>
          </cell>
          <cell r="AG256">
            <v>35845</v>
          </cell>
          <cell r="AH256" t="str">
            <v>016-58788413</v>
          </cell>
          <cell r="AI256">
            <v>35845</v>
          </cell>
          <cell r="AJ256">
            <v>142665</v>
          </cell>
          <cell r="AK256">
            <v>35845</v>
          </cell>
          <cell r="AL256">
            <v>48</v>
          </cell>
          <cell r="AR256">
            <v>38.880000000000003</v>
          </cell>
          <cell r="AW256">
            <v>6</v>
          </cell>
          <cell r="AX256">
            <v>35907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6</v>
          </cell>
          <cell r="BD256">
            <v>35907</v>
          </cell>
          <cell r="BF256">
            <v>303497</v>
          </cell>
          <cell r="BG256">
            <v>1396063</v>
          </cell>
          <cell r="BH256">
            <v>0</v>
          </cell>
          <cell r="BI256">
            <v>1396064</v>
          </cell>
          <cell r="BJ256">
            <v>0</v>
          </cell>
          <cell r="BK256">
            <v>0</v>
          </cell>
          <cell r="BL256">
            <v>7036474</v>
          </cell>
          <cell r="BM256">
            <v>35845</v>
          </cell>
          <cell r="BN256" t="str">
            <v>IFTT980314</v>
          </cell>
        </row>
        <row r="257">
          <cell r="A257">
            <v>254</v>
          </cell>
          <cell r="B257" t="str">
            <v>DEL/166</v>
          </cell>
          <cell r="C257">
            <v>35845</v>
          </cell>
          <cell r="D257" t="str">
            <v>a</v>
          </cell>
          <cell r="E257" t="str">
            <v>STAR PLUS</v>
          </cell>
          <cell r="F257">
            <v>2</v>
          </cell>
          <cell r="G257" t="str">
            <v>Good Morning India</v>
          </cell>
          <cell r="H257">
            <v>234</v>
          </cell>
          <cell r="J257" t="str">
            <v>3c</v>
          </cell>
          <cell r="K257" t="str">
            <v>ANALOG - 9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6</v>
          </cell>
          <cell r="S257">
            <v>0</v>
          </cell>
          <cell r="T257">
            <v>1</v>
          </cell>
          <cell r="U257">
            <v>0</v>
          </cell>
          <cell r="V257">
            <v>0</v>
          </cell>
          <cell r="W257">
            <v>0</v>
          </cell>
          <cell r="X257">
            <v>300000</v>
          </cell>
          <cell r="Y257">
            <v>9000</v>
          </cell>
          <cell r="Z257">
            <v>30000</v>
          </cell>
          <cell r="AA257">
            <v>339000</v>
          </cell>
          <cell r="AB257">
            <v>16950</v>
          </cell>
          <cell r="AC257">
            <v>355950</v>
          </cell>
          <cell r="AD257">
            <v>9367</v>
          </cell>
          <cell r="AE257">
            <v>45274</v>
          </cell>
          <cell r="AF257" t="str">
            <v>UA</v>
          </cell>
          <cell r="AG257">
            <v>35845</v>
          </cell>
          <cell r="AH257" t="str">
            <v>016-58788413</v>
          </cell>
          <cell r="AI257">
            <v>35845</v>
          </cell>
          <cell r="AJ257">
            <v>142665</v>
          </cell>
          <cell r="AK257">
            <v>35845</v>
          </cell>
          <cell r="AL257">
            <v>48</v>
          </cell>
          <cell r="AR257">
            <v>38.880000000000003</v>
          </cell>
          <cell r="AW257">
            <v>7</v>
          </cell>
          <cell r="AX257">
            <v>45274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7</v>
          </cell>
          <cell r="BD257">
            <v>45274</v>
          </cell>
          <cell r="BF257">
            <v>364189</v>
          </cell>
          <cell r="BG257">
            <v>1760252</v>
          </cell>
          <cell r="BH257">
            <v>0</v>
          </cell>
          <cell r="BI257">
            <v>1760253</v>
          </cell>
          <cell r="BJ257">
            <v>0</v>
          </cell>
          <cell r="BK257">
            <v>0</v>
          </cell>
          <cell r="BL257">
            <v>7036474</v>
          </cell>
          <cell r="BM257">
            <v>35845</v>
          </cell>
          <cell r="BN257" t="str">
            <v>IFTT980314</v>
          </cell>
        </row>
        <row r="258">
          <cell r="A258">
            <v>255</v>
          </cell>
          <cell r="B258" t="str">
            <v>DEL/166</v>
          </cell>
          <cell r="C258">
            <v>35845</v>
          </cell>
          <cell r="D258" t="str">
            <v>a</v>
          </cell>
          <cell r="E258" t="str">
            <v>STAR PLUS</v>
          </cell>
          <cell r="F258">
            <v>2</v>
          </cell>
          <cell r="G258" t="str">
            <v>Good Morning India</v>
          </cell>
          <cell r="H258">
            <v>235</v>
          </cell>
          <cell r="J258" t="str">
            <v>3c</v>
          </cell>
          <cell r="K258" t="str">
            <v>ANALOG - 9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6</v>
          </cell>
          <cell r="S258">
            <v>0</v>
          </cell>
          <cell r="T258">
            <v>2</v>
          </cell>
          <cell r="U258">
            <v>0</v>
          </cell>
          <cell r="V258">
            <v>0</v>
          </cell>
          <cell r="W258">
            <v>0</v>
          </cell>
          <cell r="X258">
            <v>300000</v>
          </cell>
          <cell r="Y258">
            <v>9000</v>
          </cell>
          <cell r="Z258">
            <v>30000</v>
          </cell>
          <cell r="AA258">
            <v>339000</v>
          </cell>
          <cell r="AB258">
            <v>16950</v>
          </cell>
          <cell r="AC258">
            <v>355950</v>
          </cell>
          <cell r="AD258">
            <v>9367</v>
          </cell>
          <cell r="AE258">
            <v>54641</v>
          </cell>
          <cell r="AF258" t="str">
            <v>UA</v>
          </cell>
          <cell r="AG258">
            <v>35845</v>
          </cell>
          <cell r="AH258" t="str">
            <v>016-58788413</v>
          </cell>
          <cell r="AI258">
            <v>35845</v>
          </cell>
          <cell r="AJ258">
            <v>142665</v>
          </cell>
          <cell r="AK258">
            <v>35845</v>
          </cell>
          <cell r="AL258">
            <v>48</v>
          </cell>
          <cell r="AR258">
            <v>38.880000000000003</v>
          </cell>
          <cell r="AW258">
            <v>8</v>
          </cell>
          <cell r="AX258">
            <v>54641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8</v>
          </cell>
          <cell r="BD258">
            <v>54641</v>
          </cell>
          <cell r="BF258">
            <v>364189</v>
          </cell>
          <cell r="BG258">
            <v>2124441</v>
          </cell>
          <cell r="BH258">
            <v>0</v>
          </cell>
          <cell r="BI258">
            <v>2124442</v>
          </cell>
          <cell r="BJ258">
            <v>0</v>
          </cell>
          <cell r="BK258">
            <v>0</v>
          </cell>
          <cell r="BL258">
            <v>7036474</v>
          </cell>
          <cell r="BM258">
            <v>35845</v>
          </cell>
          <cell r="BN258" t="str">
            <v>IFTT980314</v>
          </cell>
        </row>
        <row r="259">
          <cell r="A259">
            <v>256</v>
          </cell>
          <cell r="B259" t="str">
            <v>DEL/166</v>
          </cell>
          <cell r="C259">
            <v>35845</v>
          </cell>
          <cell r="D259" t="str">
            <v>a</v>
          </cell>
          <cell r="E259" t="str">
            <v>STAR PLUS</v>
          </cell>
          <cell r="F259">
            <v>2</v>
          </cell>
          <cell r="G259" t="str">
            <v>Good Morning India</v>
          </cell>
          <cell r="H259">
            <v>236</v>
          </cell>
          <cell r="J259" t="str">
            <v>3c</v>
          </cell>
          <cell r="K259" t="str">
            <v>ANALOG - 9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6</v>
          </cell>
          <cell r="S259">
            <v>0</v>
          </cell>
          <cell r="T259">
            <v>3</v>
          </cell>
          <cell r="U259">
            <v>0</v>
          </cell>
          <cell r="V259">
            <v>0</v>
          </cell>
          <cell r="W259">
            <v>0</v>
          </cell>
          <cell r="X259">
            <v>300000</v>
          </cell>
          <cell r="Y259">
            <v>9000</v>
          </cell>
          <cell r="Z259">
            <v>30000</v>
          </cell>
          <cell r="AA259">
            <v>339000</v>
          </cell>
          <cell r="AB259">
            <v>16950</v>
          </cell>
          <cell r="AC259">
            <v>355950</v>
          </cell>
          <cell r="AD259">
            <v>9367</v>
          </cell>
          <cell r="AE259">
            <v>64008</v>
          </cell>
          <cell r="AF259" t="str">
            <v>UA</v>
          </cell>
          <cell r="AG259">
            <v>35845</v>
          </cell>
          <cell r="AH259" t="str">
            <v>016-58788413</v>
          </cell>
          <cell r="AI259">
            <v>35845</v>
          </cell>
          <cell r="AJ259">
            <v>142665</v>
          </cell>
          <cell r="AK259">
            <v>35845</v>
          </cell>
          <cell r="AL259">
            <v>48</v>
          </cell>
          <cell r="AR259">
            <v>38.880000000000003</v>
          </cell>
          <cell r="AW259">
            <v>9</v>
          </cell>
          <cell r="AX259">
            <v>64008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9</v>
          </cell>
          <cell r="BD259">
            <v>64008</v>
          </cell>
          <cell r="BF259">
            <v>364189</v>
          </cell>
          <cell r="BG259">
            <v>2488630</v>
          </cell>
          <cell r="BH259">
            <v>2488630</v>
          </cell>
          <cell r="BI259">
            <v>2488631</v>
          </cell>
          <cell r="BJ259">
            <v>0</v>
          </cell>
          <cell r="BK259">
            <v>0</v>
          </cell>
          <cell r="BL259">
            <v>7036474</v>
          </cell>
          <cell r="BM259">
            <v>35845</v>
          </cell>
          <cell r="BN259" t="str">
            <v>IFTT980314</v>
          </cell>
        </row>
        <row r="260">
          <cell r="A260">
            <v>257</v>
          </cell>
          <cell r="B260" t="str">
            <v>DEL/167</v>
          </cell>
          <cell r="C260">
            <v>35849</v>
          </cell>
          <cell r="D260" t="str">
            <v>a</v>
          </cell>
          <cell r="E260" t="str">
            <v>STAR PLUS</v>
          </cell>
          <cell r="F260">
            <v>60</v>
          </cell>
          <cell r="G260" t="str">
            <v>It's Small World</v>
          </cell>
          <cell r="H260">
            <v>10</v>
          </cell>
          <cell r="I260">
            <v>35854</v>
          </cell>
          <cell r="J260" t="str">
            <v>3a</v>
          </cell>
          <cell r="K260" t="str">
            <v>ANALOG - 3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300000</v>
          </cell>
          <cell r="Y260">
            <v>9000</v>
          </cell>
          <cell r="Z260">
            <v>30000</v>
          </cell>
          <cell r="AA260">
            <v>339000</v>
          </cell>
          <cell r="AB260">
            <v>16950</v>
          </cell>
          <cell r="AC260">
            <v>355950</v>
          </cell>
          <cell r="AD260">
            <v>9367</v>
          </cell>
          <cell r="AE260">
            <v>9367</v>
          </cell>
          <cell r="AF260" t="str">
            <v>UA</v>
          </cell>
          <cell r="AG260">
            <v>35849</v>
          </cell>
          <cell r="AH260" t="str">
            <v>016-58788435</v>
          </cell>
          <cell r="AI260">
            <v>35849</v>
          </cell>
          <cell r="AJ260">
            <v>142666</v>
          </cell>
          <cell r="AK260">
            <v>35849</v>
          </cell>
          <cell r="AL260">
            <v>48</v>
          </cell>
          <cell r="AR260">
            <v>39.229999999999997</v>
          </cell>
          <cell r="AW260">
            <v>1</v>
          </cell>
          <cell r="AX260">
            <v>9367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1</v>
          </cell>
          <cell r="BD260">
            <v>9367</v>
          </cell>
          <cell r="BF260">
            <v>367467</v>
          </cell>
          <cell r="BG260">
            <v>367467</v>
          </cell>
          <cell r="BH260">
            <v>0</v>
          </cell>
          <cell r="BI260">
            <v>367467</v>
          </cell>
          <cell r="BJ260">
            <v>0</v>
          </cell>
          <cell r="BK260">
            <v>0</v>
          </cell>
          <cell r="BL260">
            <v>7040106</v>
          </cell>
          <cell r="BM260">
            <v>35849</v>
          </cell>
          <cell r="BN260" t="str">
            <v>IFTT980314</v>
          </cell>
        </row>
        <row r="261">
          <cell r="A261">
            <v>258</v>
          </cell>
          <cell r="B261" t="str">
            <v>DEL/167</v>
          </cell>
          <cell r="C261">
            <v>35849</v>
          </cell>
          <cell r="D261" t="str">
            <v>a</v>
          </cell>
          <cell r="E261" t="str">
            <v>STAR PLUS</v>
          </cell>
          <cell r="F261">
            <v>2</v>
          </cell>
          <cell r="G261" t="str">
            <v>Good Morning India</v>
          </cell>
          <cell r="H261">
            <v>237</v>
          </cell>
          <cell r="J261" t="str">
            <v>3c</v>
          </cell>
          <cell r="K261" t="str">
            <v>ANALOG - 9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</v>
          </cell>
          <cell r="S261">
            <v>0</v>
          </cell>
          <cell r="T261">
            <v>1</v>
          </cell>
          <cell r="U261">
            <v>0</v>
          </cell>
          <cell r="V261">
            <v>0</v>
          </cell>
          <cell r="W261">
            <v>0</v>
          </cell>
          <cell r="X261">
            <v>300000</v>
          </cell>
          <cell r="Y261">
            <v>9000</v>
          </cell>
          <cell r="Z261">
            <v>30000</v>
          </cell>
          <cell r="AA261">
            <v>339000</v>
          </cell>
          <cell r="AB261">
            <v>16950</v>
          </cell>
          <cell r="AC261">
            <v>355950</v>
          </cell>
          <cell r="AD261">
            <v>9367</v>
          </cell>
          <cell r="AE261">
            <v>18734</v>
          </cell>
          <cell r="AF261" t="str">
            <v>UA</v>
          </cell>
          <cell r="AG261">
            <v>35849</v>
          </cell>
          <cell r="AH261" t="str">
            <v>016-58788435</v>
          </cell>
          <cell r="AI261">
            <v>35849</v>
          </cell>
          <cell r="AJ261">
            <v>142666</v>
          </cell>
          <cell r="AK261">
            <v>35849</v>
          </cell>
          <cell r="AL261">
            <v>48</v>
          </cell>
          <cell r="AR261">
            <v>39.229999999999997</v>
          </cell>
          <cell r="AW261">
            <v>2</v>
          </cell>
          <cell r="AX261">
            <v>18734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2</v>
          </cell>
          <cell r="BD261">
            <v>18734</v>
          </cell>
          <cell r="BF261">
            <v>367467</v>
          </cell>
          <cell r="BG261">
            <v>734934</v>
          </cell>
          <cell r="BH261">
            <v>0</v>
          </cell>
          <cell r="BI261">
            <v>734935</v>
          </cell>
          <cell r="BJ261">
            <v>0</v>
          </cell>
          <cell r="BK261">
            <v>0</v>
          </cell>
          <cell r="BL261">
            <v>7040106</v>
          </cell>
          <cell r="BM261">
            <v>35849</v>
          </cell>
          <cell r="BN261" t="str">
            <v>IFTT980314</v>
          </cell>
        </row>
        <row r="262">
          <cell r="A262">
            <v>259</v>
          </cell>
          <cell r="B262" t="str">
            <v>DEL/167</v>
          </cell>
          <cell r="C262">
            <v>35849</v>
          </cell>
          <cell r="D262" t="str">
            <v>a</v>
          </cell>
          <cell r="E262" t="str">
            <v>STAR PLUS</v>
          </cell>
          <cell r="F262">
            <v>2</v>
          </cell>
          <cell r="G262" t="str">
            <v>Good Morning India</v>
          </cell>
          <cell r="H262">
            <v>238</v>
          </cell>
          <cell r="J262" t="str">
            <v>3c</v>
          </cell>
          <cell r="K262" t="str">
            <v>ANALOG - 9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</v>
          </cell>
          <cell r="S262">
            <v>0</v>
          </cell>
          <cell r="T262">
            <v>2</v>
          </cell>
          <cell r="U262">
            <v>0</v>
          </cell>
          <cell r="V262">
            <v>0</v>
          </cell>
          <cell r="W262">
            <v>0</v>
          </cell>
          <cell r="X262">
            <v>300000</v>
          </cell>
          <cell r="Y262">
            <v>9000</v>
          </cell>
          <cell r="Z262">
            <v>30000</v>
          </cell>
          <cell r="AA262">
            <v>339000</v>
          </cell>
          <cell r="AB262">
            <v>16950</v>
          </cell>
          <cell r="AC262">
            <v>355950</v>
          </cell>
          <cell r="AD262">
            <v>9367</v>
          </cell>
          <cell r="AE262">
            <v>28101</v>
          </cell>
          <cell r="AF262" t="str">
            <v>UA</v>
          </cell>
          <cell r="AG262">
            <v>35849</v>
          </cell>
          <cell r="AH262" t="str">
            <v>016-58788435</v>
          </cell>
          <cell r="AI262">
            <v>35849</v>
          </cell>
          <cell r="AJ262">
            <v>142666</v>
          </cell>
          <cell r="AK262">
            <v>35849</v>
          </cell>
          <cell r="AL262">
            <v>48</v>
          </cell>
          <cell r="AR262">
            <v>39.229999999999997</v>
          </cell>
          <cell r="AW262">
            <v>3</v>
          </cell>
          <cell r="AX262">
            <v>28101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3</v>
          </cell>
          <cell r="BD262">
            <v>28101</v>
          </cell>
          <cell r="BF262">
            <v>367467</v>
          </cell>
          <cell r="BG262">
            <v>1102401</v>
          </cell>
          <cell r="BH262">
            <v>0</v>
          </cell>
          <cell r="BI262">
            <v>1102402</v>
          </cell>
          <cell r="BJ262">
            <v>0</v>
          </cell>
          <cell r="BK262">
            <v>0</v>
          </cell>
          <cell r="BL262">
            <v>7040106</v>
          </cell>
          <cell r="BM262">
            <v>35849</v>
          </cell>
          <cell r="BN262" t="str">
            <v>IFTT980314</v>
          </cell>
        </row>
        <row r="263">
          <cell r="A263">
            <v>260</v>
          </cell>
          <cell r="B263" t="str">
            <v>DEL/167</v>
          </cell>
          <cell r="C263">
            <v>35849</v>
          </cell>
          <cell r="D263" t="str">
            <v>a</v>
          </cell>
          <cell r="E263" t="str">
            <v>STAR PLUS</v>
          </cell>
          <cell r="F263">
            <v>2</v>
          </cell>
          <cell r="G263" t="str">
            <v>Good Morning India</v>
          </cell>
          <cell r="H263">
            <v>239</v>
          </cell>
          <cell r="J263" t="str">
            <v>3c</v>
          </cell>
          <cell r="K263" t="str">
            <v>ANALOG - 9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</v>
          </cell>
          <cell r="S263">
            <v>0</v>
          </cell>
          <cell r="T263">
            <v>3</v>
          </cell>
          <cell r="U263">
            <v>0</v>
          </cell>
          <cell r="V263">
            <v>0</v>
          </cell>
          <cell r="W263">
            <v>0</v>
          </cell>
          <cell r="X263">
            <v>300000</v>
          </cell>
          <cell r="Y263">
            <v>9000</v>
          </cell>
          <cell r="Z263">
            <v>30000</v>
          </cell>
          <cell r="AA263">
            <v>339000</v>
          </cell>
          <cell r="AB263">
            <v>16950</v>
          </cell>
          <cell r="AC263">
            <v>355950</v>
          </cell>
          <cell r="AD263">
            <v>9367</v>
          </cell>
          <cell r="AE263">
            <v>37468</v>
          </cell>
          <cell r="AF263" t="str">
            <v>UA</v>
          </cell>
          <cell r="AG263">
            <v>35849</v>
          </cell>
          <cell r="AH263" t="str">
            <v>016-58788435</v>
          </cell>
          <cell r="AI263">
            <v>35849</v>
          </cell>
          <cell r="AJ263">
            <v>142666</v>
          </cell>
          <cell r="AK263">
            <v>35849</v>
          </cell>
          <cell r="AL263">
            <v>48</v>
          </cell>
          <cell r="AR263">
            <v>39.229999999999997</v>
          </cell>
          <cell r="AW263">
            <v>4</v>
          </cell>
          <cell r="AX263">
            <v>37468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4</v>
          </cell>
          <cell r="BD263">
            <v>37468</v>
          </cell>
          <cell r="BF263">
            <v>367467</v>
          </cell>
          <cell r="BG263">
            <v>1469868</v>
          </cell>
          <cell r="BH263">
            <v>0</v>
          </cell>
          <cell r="BI263">
            <v>1469870</v>
          </cell>
          <cell r="BJ263">
            <v>0</v>
          </cell>
          <cell r="BK263">
            <v>0</v>
          </cell>
          <cell r="BL263">
            <v>7040106</v>
          </cell>
          <cell r="BM263">
            <v>35849</v>
          </cell>
          <cell r="BN263" t="str">
            <v>IFTT980314</v>
          </cell>
        </row>
        <row r="264">
          <cell r="A264">
            <v>261</v>
          </cell>
          <cell r="B264" t="str">
            <v>DEL/167</v>
          </cell>
          <cell r="C264">
            <v>35849</v>
          </cell>
          <cell r="D264" t="str">
            <v>a</v>
          </cell>
          <cell r="E264" t="str">
            <v>STAR PLUS</v>
          </cell>
          <cell r="F264">
            <v>2</v>
          </cell>
          <cell r="G264" t="str">
            <v>Good Morning India</v>
          </cell>
          <cell r="H264">
            <v>240</v>
          </cell>
          <cell r="J264" t="str">
            <v>3c</v>
          </cell>
          <cell r="K264" t="str">
            <v>ANALOG - 9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</v>
          </cell>
          <cell r="S264">
            <v>0</v>
          </cell>
          <cell r="T264">
            <v>4</v>
          </cell>
          <cell r="U264">
            <v>0</v>
          </cell>
          <cell r="V264">
            <v>0</v>
          </cell>
          <cell r="W264">
            <v>0</v>
          </cell>
          <cell r="X264">
            <v>300000</v>
          </cell>
          <cell r="Y264">
            <v>9000</v>
          </cell>
          <cell r="Z264">
            <v>30000</v>
          </cell>
          <cell r="AA264">
            <v>339000</v>
          </cell>
          <cell r="AB264">
            <v>16950</v>
          </cell>
          <cell r="AC264">
            <v>355950</v>
          </cell>
          <cell r="AD264">
            <v>9367</v>
          </cell>
          <cell r="AE264">
            <v>46835</v>
          </cell>
          <cell r="AF264" t="str">
            <v>UA</v>
          </cell>
          <cell r="AG264">
            <v>35849</v>
          </cell>
          <cell r="AH264" t="str">
            <v>016-58788435</v>
          </cell>
          <cell r="AI264">
            <v>35849</v>
          </cell>
          <cell r="AJ264">
            <v>142666</v>
          </cell>
          <cell r="AK264">
            <v>35849</v>
          </cell>
          <cell r="AL264">
            <v>48</v>
          </cell>
          <cell r="AR264">
            <v>39.229999999999997</v>
          </cell>
          <cell r="AW264">
            <v>5</v>
          </cell>
          <cell r="AX264">
            <v>46835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5</v>
          </cell>
          <cell r="BD264">
            <v>46835</v>
          </cell>
          <cell r="BF264">
            <v>367467</v>
          </cell>
          <cell r="BG264">
            <v>1837335</v>
          </cell>
          <cell r="BH264">
            <v>1837335</v>
          </cell>
          <cell r="BI264">
            <v>1837337</v>
          </cell>
          <cell r="BJ264">
            <v>0</v>
          </cell>
          <cell r="BK264">
            <v>0</v>
          </cell>
          <cell r="BL264">
            <v>7040106</v>
          </cell>
          <cell r="BM264">
            <v>35849</v>
          </cell>
          <cell r="BN264" t="str">
            <v>IFTT980314</v>
          </cell>
        </row>
        <row r="265">
          <cell r="A265">
            <v>262</v>
          </cell>
          <cell r="B265" t="str">
            <v>DEL/168</v>
          </cell>
          <cell r="C265">
            <v>35853</v>
          </cell>
          <cell r="D265" t="str">
            <v>a</v>
          </cell>
          <cell r="E265" t="str">
            <v>STAR PLUS</v>
          </cell>
          <cell r="F265">
            <v>11</v>
          </cell>
          <cell r="G265" t="str">
            <v>Janta Ki Adalat</v>
          </cell>
          <cell r="H265">
            <v>24</v>
          </cell>
          <cell r="J265" t="str">
            <v>3a</v>
          </cell>
          <cell r="K265" t="str">
            <v>ANALOG - 3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00000</v>
          </cell>
          <cell r="Y265">
            <v>9000</v>
          </cell>
          <cell r="Z265">
            <v>30000</v>
          </cell>
          <cell r="AA265">
            <v>339000</v>
          </cell>
          <cell r="AB265">
            <v>16950</v>
          </cell>
          <cell r="AC265">
            <v>355950</v>
          </cell>
          <cell r="AD265">
            <v>9367</v>
          </cell>
          <cell r="AE265">
            <v>9367</v>
          </cell>
          <cell r="AF265" t="str">
            <v>UA</v>
          </cell>
          <cell r="AG265">
            <v>35853</v>
          </cell>
          <cell r="AH265">
            <v>1658788461</v>
          </cell>
          <cell r="AI265">
            <v>35853</v>
          </cell>
          <cell r="AJ265">
            <v>142667</v>
          </cell>
          <cell r="AK265">
            <v>35854</v>
          </cell>
          <cell r="AL265">
            <v>48</v>
          </cell>
          <cell r="AR265">
            <v>39.35</v>
          </cell>
          <cell r="AW265">
            <v>1</v>
          </cell>
          <cell r="AX265">
            <v>9367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9367</v>
          </cell>
          <cell r="BF265">
            <v>368591</v>
          </cell>
          <cell r="BG265">
            <v>368591</v>
          </cell>
          <cell r="BH265">
            <v>0</v>
          </cell>
          <cell r="BI265">
            <v>368591</v>
          </cell>
          <cell r="BJ265">
            <v>0</v>
          </cell>
          <cell r="BK265">
            <v>0</v>
          </cell>
          <cell r="BL265">
            <v>7045720</v>
          </cell>
          <cell r="BM265">
            <v>35854</v>
          </cell>
          <cell r="BN265" t="str">
            <v>IFTT980314</v>
          </cell>
        </row>
        <row r="266">
          <cell r="A266">
            <v>263</v>
          </cell>
          <cell r="B266" t="str">
            <v>DEL/168</v>
          </cell>
          <cell r="C266">
            <v>35853</v>
          </cell>
          <cell r="D266" t="str">
            <v>a</v>
          </cell>
          <cell r="E266" t="str">
            <v>STAR PLUS</v>
          </cell>
          <cell r="F266">
            <v>11</v>
          </cell>
          <cell r="G266" t="str">
            <v>Janta Ki Adalat</v>
          </cell>
          <cell r="H266">
            <v>25</v>
          </cell>
          <cell r="J266" t="str">
            <v>3a</v>
          </cell>
          <cell r="K266" t="str">
            <v>ANALOG - 3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000</v>
          </cell>
          <cell r="Y266">
            <v>9000</v>
          </cell>
          <cell r="Z266">
            <v>30000</v>
          </cell>
          <cell r="AA266">
            <v>339000</v>
          </cell>
          <cell r="AB266">
            <v>16950</v>
          </cell>
          <cell r="AC266">
            <v>355950</v>
          </cell>
          <cell r="AD266">
            <v>9367</v>
          </cell>
          <cell r="AE266">
            <v>18734</v>
          </cell>
          <cell r="AF266" t="str">
            <v>UA</v>
          </cell>
          <cell r="AG266">
            <v>35853</v>
          </cell>
          <cell r="AH266">
            <v>1658788461</v>
          </cell>
          <cell r="AI266">
            <v>35853</v>
          </cell>
          <cell r="AJ266">
            <v>142667</v>
          </cell>
          <cell r="AK266">
            <v>35854</v>
          </cell>
          <cell r="AL266">
            <v>48</v>
          </cell>
          <cell r="AR266">
            <v>39.35</v>
          </cell>
          <cell r="AW266">
            <v>2</v>
          </cell>
          <cell r="AX266">
            <v>18734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2</v>
          </cell>
          <cell r="BD266">
            <v>18734</v>
          </cell>
          <cell r="BF266">
            <v>368591</v>
          </cell>
          <cell r="BG266">
            <v>737182</v>
          </cell>
          <cell r="BH266">
            <v>0</v>
          </cell>
          <cell r="BI266">
            <v>737183</v>
          </cell>
          <cell r="BJ266">
            <v>0</v>
          </cell>
          <cell r="BK266">
            <v>0</v>
          </cell>
          <cell r="BL266">
            <v>7045720</v>
          </cell>
          <cell r="BM266">
            <v>35854</v>
          </cell>
          <cell r="BN266" t="str">
            <v>IFTT980314</v>
          </cell>
        </row>
        <row r="267">
          <cell r="A267">
            <v>264</v>
          </cell>
          <cell r="B267" t="str">
            <v>DEL/168</v>
          </cell>
          <cell r="C267">
            <v>35853</v>
          </cell>
          <cell r="D267" t="str">
            <v>a</v>
          </cell>
          <cell r="E267" t="str">
            <v>STAR PLUS</v>
          </cell>
          <cell r="F267">
            <v>11</v>
          </cell>
          <cell r="G267" t="str">
            <v>Janta Ki Adalat</v>
          </cell>
          <cell r="H267">
            <v>27</v>
          </cell>
          <cell r="J267" t="str">
            <v>3a</v>
          </cell>
          <cell r="K267" t="str">
            <v>ANALOG - 3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3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300000</v>
          </cell>
          <cell r="Y267">
            <v>9000</v>
          </cell>
          <cell r="Z267">
            <v>30000</v>
          </cell>
          <cell r="AA267">
            <v>339000</v>
          </cell>
          <cell r="AB267">
            <v>16950</v>
          </cell>
          <cell r="AC267">
            <v>355950</v>
          </cell>
          <cell r="AD267">
            <v>9367</v>
          </cell>
          <cell r="AE267">
            <v>28101</v>
          </cell>
          <cell r="AF267" t="str">
            <v>UA</v>
          </cell>
          <cell r="AG267">
            <v>35853</v>
          </cell>
          <cell r="AH267">
            <v>1658788461</v>
          </cell>
          <cell r="AI267">
            <v>35853</v>
          </cell>
          <cell r="AJ267">
            <v>142667</v>
          </cell>
          <cell r="AK267">
            <v>35854</v>
          </cell>
          <cell r="AL267">
            <v>48</v>
          </cell>
          <cell r="AR267">
            <v>39.35</v>
          </cell>
          <cell r="AW267">
            <v>3</v>
          </cell>
          <cell r="AX267">
            <v>28101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3</v>
          </cell>
          <cell r="BD267">
            <v>28101</v>
          </cell>
          <cell r="BF267">
            <v>368591</v>
          </cell>
          <cell r="BG267">
            <v>1105773</v>
          </cell>
          <cell r="BH267">
            <v>0</v>
          </cell>
          <cell r="BI267">
            <v>1105774</v>
          </cell>
          <cell r="BJ267">
            <v>0</v>
          </cell>
          <cell r="BK267">
            <v>0</v>
          </cell>
          <cell r="BL267">
            <v>7045720</v>
          </cell>
          <cell r="BM267">
            <v>35854</v>
          </cell>
          <cell r="BN267" t="str">
            <v>IFTT980314</v>
          </cell>
        </row>
        <row r="268">
          <cell r="A268">
            <v>265</v>
          </cell>
          <cell r="B268" t="str">
            <v>DEL/168</v>
          </cell>
          <cell r="C268">
            <v>35853</v>
          </cell>
          <cell r="D268" t="str">
            <v>a</v>
          </cell>
          <cell r="E268" t="str">
            <v>STAR PLUS</v>
          </cell>
          <cell r="F268">
            <v>11</v>
          </cell>
          <cell r="G268" t="str">
            <v>Janta Ki Adalat</v>
          </cell>
          <cell r="H268">
            <v>28</v>
          </cell>
          <cell r="J268" t="str">
            <v>3a</v>
          </cell>
          <cell r="K268" t="str">
            <v>ANALOG - 3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300000</v>
          </cell>
          <cell r="Y268">
            <v>9000</v>
          </cell>
          <cell r="Z268">
            <v>30000</v>
          </cell>
          <cell r="AA268">
            <v>339000</v>
          </cell>
          <cell r="AB268">
            <v>16950</v>
          </cell>
          <cell r="AC268">
            <v>355950</v>
          </cell>
          <cell r="AD268">
            <v>9367</v>
          </cell>
          <cell r="AE268">
            <v>37468</v>
          </cell>
          <cell r="AF268" t="str">
            <v>UA</v>
          </cell>
          <cell r="AG268">
            <v>35853</v>
          </cell>
          <cell r="AH268">
            <v>1658788461</v>
          </cell>
          <cell r="AI268">
            <v>35853</v>
          </cell>
          <cell r="AJ268">
            <v>142667</v>
          </cell>
          <cell r="AK268">
            <v>35854</v>
          </cell>
          <cell r="AL268">
            <v>48</v>
          </cell>
          <cell r="AR268">
            <v>39.35</v>
          </cell>
          <cell r="AW268">
            <v>4</v>
          </cell>
          <cell r="AX268">
            <v>37468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4</v>
          </cell>
          <cell r="BD268">
            <v>37468</v>
          </cell>
          <cell r="BF268">
            <v>368591</v>
          </cell>
          <cell r="BG268">
            <v>1474364</v>
          </cell>
          <cell r="BH268">
            <v>0</v>
          </cell>
          <cell r="BI268">
            <v>1474366</v>
          </cell>
          <cell r="BJ268">
            <v>0</v>
          </cell>
          <cell r="BK268">
            <v>0</v>
          </cell>
          <cell r="BL268">
            <v>7045720</v>
          </cell>
          <cell r="BM268">
            <v>35854</v>
          </cell>
          <cell r="BN268" t="str">
            <v>IFTT980314</v>
          </cell>
        </row>
        <row r="269">
          <cell r="A269">
            <v>266</v>
          </cell>
          <cell r="B269" t="str">
            <v>DEL/168</v>
          </cell>
          <cell r="C269">
            <v>35853</v>
          </cell>
          <cell r="D269" t="str">
            <v>a</v>
          </cell>
          <cell r="E269" t="str">
            <v>STAR PLUS</v>
          </cell>
          <cell r="F269">
            <v>11</v>
          </cell>
          <cell r="G269" t="str">
            <v>Janta Ki Adalat</v>
          </cell>
          <cell r="H269">
            <v>29</v>
          </cell>
          <cell r="J269" t="str">
            <v>3a</v>
          </cell>
          <cell r="K269" t="str">
            <v>ANALOG - 3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5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300000</v>
          </cell>
          <cell r="Y269">
            <v>9000</v>
          </cell>
          <cell r="Z269">
            <v>30000</v>
          </cell>
          <cell r="AA269">
            <v>339000</v>
          </cell>
          <cell r="AB269">
            <v>16950</v>
          </cell>
          <cell r="AC269">
            <v>355950</v>
          </cell>
          <cell r="AD269">
            <v>9367</v>
          </cell>
          <cell r="AE269">
            <v>46835</v>
          </cell>
          <cell r="AF269" t="str">
            <v>UA</v>
          </cell>
          <cell r="AG269">
            <v>35853</v>
          </cell>
          <cell r="AH269">
            <v>1658788461</v>
          </cell>
          <cell r="AI269">
            <v>35853</v>
          </cell>
          <cell r="AJ269">
            <v>142667</v>
          </cell>
          <cell r="AK269">
            <v>35854</v>
          </cell>
          <cell r="AL269">
            <v>48</v>
          </cell>
          <cell r="AR269">
            <v>39.35</v>
          </cell>
          <cell r="AW269">
            <v>5</v>
          </cell>
          <cell r="AX269">
            <v>46835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5</v>
          </cell>
          <cell r="BD269">
            <v>46835</v>
          </cell>
          <cell r="BF269">
            <v>368591</v>
          </cell>
          <cell r="BG269">
            <v>1842955</v>
          </cell>
          <cell r="BH269">
            <v>1842955</v>
          </cell>
          <cell r="BI269">
            <v>1842957</v>
          </cell>
          <cell r="BJ269">
            <v>0</v>
          </cell>
          <cell r="BK269">
            <v>0</v>
          </cell>
          <cell r="BL269">
            <v>7045720</v>
          </cell>
          <cell r="BM269">
            <v>35854</v>
          </cell>
          <cell r="BN269" t="str">
            <v>IFTT980314</v>
          </cell>
        </row>
        <row r="270">
          <cell r="A270">
            <v>267</v>
          </cell>
          <cell r="B270" t="str">
            <v>DEL/169</v>
          </cell>
          <cell r="C270">
            <v>35853</v>
          </cell>
          <cell r="D270" t="str">
            <v>a</v>
          </cell>
          <cell r="E270" t="str">
            <v>STAR PLUS</v>
          </cell>
          <cell r="F270">
            <v>11</v>
          </cell>
          <cell r="G270" t="str">
            <v>Janta Ki Adalat</v>
          </cell>
          <cell r="H270">
            <v>30</v>
          </cell>
          <cell r="J270" t="str">
            <v>3a</v>
          </cell>
          <cell r="K270" t="str">
            <v>ANALOG - 3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300000</v>
          </cell>
          <cell r="Y270">
            <v>9000</v>
          </cell>
          <cell r="Z270">
            <v>30000</v>
          </cell>
          <cell r="AA270">
            <v>339000</v>
          </cell>
          <cell r="AB270">
            <v>16950</v>
          </cell>
          <cell r="AC270">
            <v>355950</v>
          </cell>
          <cell r="AD270">
            <v>9367</v>
          </cell>
          <cell r="AE270">
            <v>9367</v>
          </cell>
          <cell r="AF270" t="str">
            <v>UA</v>
          </cell>
          <cell r="AG270">
            <v>35853</v>
          </cell>
          <cell r="AH270">
            <v>1658788424</v>
          </cell>
          <cell r="AI270">
            <v>35853</v>
          </cell>
          <cell r="AJ270">
            <v>142668</v>
          </cell>
          <cell r="AK270">
            <v>35854</v>
          </cell>
          <cell r="AL270">
            <v>48</v>
          </cell>
          <cell r="AR270">
            <v>39.35</v>
          </cell>
          <cell r="AW270">
            <v>1</v>
          </cell>
          <cell r="AX270">
            <v>9367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1</v>
          </cell>
          <cell r="BD270">
            <v>9367</v>
          </cell>
          <cell r="BF270">
            <v>368591</v>
          </cell>
          <cell r="BG270">
            <v>368591</v>
          </cell>
          <cell r="BH270">
            <v>0</v>
          </cell>
          <cell r="BI270">
            <v>368591</v>
          </cell>
          <cell r="BJ270">
            <v>0</v>
          </cell>
          <cell r="BK270">
            <v>0</v>
          </cell>
          <cell r="BL270">
            <v>7045644</v>
          </cell>
          <cell r="BM270">
            <v>35854</v>
          </cell>
          <cell r="BN270" t="str">
            <v>IFTT980314</v>
          </cell>
        </row>
        <row r="271">
          <cell r="A271">
            <v>268</v>
          </cell>
          <cell r="B271" t="str">
            <v>DEL/169</v>
          </cell>
          <cell r="C271">
            <v>35853</v>
          </cell>
          <cell r="D271" t="str">
            <v>a</v>
          </cell>
          <cell r="E271" t="str">
            <v>STAR PLUS</v>
          </cell>
          <cell r="F271">
            <v>11</v>
          </cell>
          <cell r="G271" t="str">
            <v>Janta Ki Adalat</v>
          </cell>
          <cell r="H271">
            <v>31</v>
          </cell>
          <cell r="J271" t="str">
            <v>3a</v>
          </cell>
          <cell r="K271" t="str">
            <v>ANALOG - 3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300000</v>
          </cell>
          <cell r="Y271">
            <v>9000</v>
          </cell>
          <cell r="Z271">
            <v>30000</v>
          </cell>
          <cell r="AA271">
            <v>339000</v>
          </cell>
          <cell r="AB271">
            <v>16950</v>
          </cell>
          <cell r="AC271">
            <v>355950</v>
          </cell>
          <cell r="AD271">
            <v>9367</v>
          </cell>
          <cell r="AE271">
            <v>18734</v>
          </cell>
          <cell r="AF271" t="str">
            <v>UA</v>
          </cell>
          <cell r="AG271">
            <v>35853</v>
          </cell>
          <cell r="AH271">
            <v>1658788424</v>
          </cell>
          <cell r="AI271">
            <v>35853</v>
          </cell>
          <cell r="AJ271">
            <v>142668</v>
          </cell>
          <cell r="AK271">
            <v>35854</v>
          </cell>
          <cell r="AL271">
            <v>48</v>
          </cell>
          <cell r="AR271">
            <v>39.35</v>
          </cell>
          <cell r="AW271">
            <v>2</v>
          </cell>
          <cell r="AX271">
            <v>18734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2</v>
          </cell>
          <cell r="BD271">
            <v>18734</v>
          </cell>
          <cell r="BF271">
            <v>368591</v>
          </cell>
          <cell r="BG271">
            <v>737182</v>
          </cell>
          <cell r="BH271">
            <v>0</v>
          </cell>
          <cell r="BI271">
            <v>737183</v>
          </cell>
          <cell r="BJ271">
            <v>0</v>
          </cell>
          <cell r="BK271">
            <v>0</v>
          </cell>
          <cell r="BL271">
            <v>7045644</v>
          </cell>
          <cell r="BM271">
            <v>35854</v>
          </cell>
          <cell r="BN271" t="str">
            <v>IFTT980314</v>
          </cell>
        </row>
        <row r="272">
          <cell r="A272">
            <v>269</v>
          </cell>
          <cell r="B272" t="str">
            <v>DEL/169</v>
          </cell>
          <cell r="C272">
            <v>35853</v>
          </cell>
          <cell r="D272" t="str">
            <v>a</v>
          </cell>
          <cell r="E272" t="str">
            <v>STAR PLUS</v>
          </cell>
          <cell r="F272">
            <v>11</v>
          </cell>
          <cell r="G272" t="str">
            <v>Janta Ki Adalat</v>
          </cell>
          <cell r="H272">
            <v>32</v>
          </cell>
          <cell r="J272" t="str">
            <v>3a</v>
          </cell>
          <cell r="K272" t="str">
            <v>ANALOG - 3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300000</v>
          </cell>
          <cell r="Y272">
            <v>9000</v>
          </cell>
          <cell r="Z272">
            <v>30000</v>
          </cell>
          <cell r="AA272">
            <v>339000</v>
          </cell>
          <cell r="AB272">
            <v>16950</v>
          </cell>
          <cell r="AC272">
            <v>355950</v>
          </cell>
          <cell r="AD272">
            <v>9367</v>
          </cell>
          <cell r="AE272">
            <v>28101</v>
          </cell>
          <cell r="AF272" t="str">
            <v>UA</v>
          </cell>
          <cell r="AG272">
            <v>35853</v>
          </cell>
          <cell r="AH272">
            <v>1658788424</v>
          </cell>
          <cell r="AI272">
            <v>35853</v>
          </cell>
          <cell r="AJ272">
            <v>142668</v>
          </cell>
          <cell r="AK272">
            <v>35854</v>
          </cell>
          <cell r="AL272">
            <v>48</v>
          </cell>
          <cell r="AR272">
            <v>39.35</v>
          </cell>
          <cell r="AW272">
            <v>3</v>
          </cell>
          <cell r="AX272">
            <v>28101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3</v>
          </cell>
          <cell r="BD272">
            <v>28101</v>
          </cell>
          <cell r="BF272">
            <v>368591</v>
          </cell>
          <cell r="BG272">
            <v>1105773</v>
          </cell>
          <cell r="BH272">
            <v>0</v>
          </cell>
          <cell r="BI272">
            <v>1105774</v>
          </cell>
          <cell r="BJ272">
            <v>0</v>
          </cell>
          <cell r="BK272">
            <v>0</v>
          </cell>
          <cell r="BL272">
            <v>7045644</v>
          </cell>
          <cell r="BM272">
            <v>35854</v>
          </cell>
          <cell r="BN272" t="str">
            <v>IFTT980314</v>
          </cell>
        </row>
        <row r="273">
          <cell r="A273">
            <v>270</v>
          </cell>
          <cell r="B273" t="str">
            <v>DEL/169</v>
          </cell>
          <cell r="C273">
            <v>35853</v>
          </cell>
          <cell r="D273" t="str">
            <v>a</v>
          </cell>
          <cell r="E273" t="str">
            <v>STAR PLUS</v>
          </cell>
          <cell r="F273">
            <v>11</v>
          </cell>
          <cell r="G273" t="str">
            <v>Janta Ki Adalat</v>
          </cell>
          <cell r="H273">
            <v>33</v>
          </cell>
          <cell r="J273" t="str">
            <v>3a</v>
          </cell>
          <cell r="K273" t="str">
            <v>ANALOG - 3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4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300000</v>
          </cell>
          <cell r="Y273">
            <v>9000</v>
          </cell>
          <cell r="Z273">
            <v>30000</v>
          </cell>
          <cell r="AA273">
            <v>339000</v>
          </cell>
          <cell r="AB273">
            <v>16950</v>
          </cell>
          <cell r="AC273">
            <v>355950</v>
          </cell>
          <cell r="AD273">
            <v>9367</v>
          </cell>
          <cell r="AE273">
            <v>37468</v>
          </cell>
          <cell r="AF273" t="str">
            <v>UA</v>
          </cell>
          <cell r="AG273">
            <v>35853</v>
          </cell>
          <cell r="AH273">
            <v>1658788424</v>
          </cell>
          <cell r="AI273">
            <v>35853</v>
          </cell>
          <cell r="AJ273">
            <v>142668</v>
          </cell>
          <cell r="AK273">
            <v>35854</v>
          </cell>
          <cell r="AL273">
            <v>48</v>
          </cell>
          <cell r="AR273">
            <v>39.35</v>
          </cell>
          <cell r="AW273">
            <v>4</v>
          </cell>
          <cell r="AX273">
            <v>37468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4</v>
          </cell>
          <cell r="BD273">
            <v>37468</v>
          </cell>
          <cell r="BF273">
            <v>368591</v>
          </cell>
          <cell r="BG273">
            <v>1474364</v>
          </cell>
          <cell r="BH273">
            <v>0</v>
          </cell>
          <cell r="BI273">
            <v>1474366</v>
          </cell>
          <cell r="BJ273">
            <v>0</v>
          </cell>
          <cell r="BK273">
            <v>0</v>
          </cell>
          <cell r="BL273">
            <v>7045644</v>
          </cell>
          <cell r="BM273">
            <v>35854</v>
          </cell>
          <cell r="BN273" t="str">
            <v>IFTT980314</v>
          </cell>
        </row>
        <row r="274">
          <cell r="A274">
            <v>271</v>
          </cell>
          <cell r="B274" t="str">
            <v>DEL/169</v>
          </cell>
          <cell r="C274">
            <v>35853</v>
          </cell>
          <cell r="D274" t="str">
            <v>a</v>
          </cell>
          <cell r="E274" t="str">
            <v>STAR PLUS</v>
          </cell>
          <cell r="F274">
            <v>11</v>
          </cell>
          <cell r="G274" t="str">
            <v>Janta Ki Adalat</v>
          </cell>
          <cell r="H274">
            <v>34</v>
          </cell>
          <cell r="J274" t="str">
            <v>3a</v>
          </cell>
          <cell r="K274" t="str">
            <v>ANALOG - 3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300000</v>
          </cell>
          <cell r="Y274">
            <v>9000</v>
          </cell>
          <cell r="Z274">
            <v>30000</v>
          </cell>
          <cell r="AA274">
            <v>339000</v>
          </cell>
          <cell r="AB274">
            <v>16950</v>
          </cell>
          <cell r="AC274">
            <v>355950</v>
          </cell>
          <cell r="AD274">
            <v>9367</v>
          </cell>
          <cell r="AE274">
            <v>46835</v>
          </cell>
          <cell r="AF274" t="str">
            <v>UA</v>
          </cell>
          <cell r="AG274">
            <v>35853</v>
          </cell>
          <cell r="AH274">
            <v>1658788424</v>
          </cell>
          <cell r="AI274">
            <v>35853</v>
          </cell>
          <cell r="AJ274">
            <v>142668</v>
          </cell>
          <cell r="AK274">
            <v>35854</v>
          </cell>
          <cell r="AL274">
            <v>48</v>
          </cell>
          <cell r="AR274">
            <v>39.35</v>
          </cell>
          <cell r="AW274">
            <v>5</v>
          </cell>
          <cell r="AX274">
            <v>46835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5</v>
          </cell>
          <cell r="BD274">
            <v>46835</v>
          </cell>
          <cell r="BF274">
            <v>368591</v>
          </cell>
          <cell r="BG274">
            <v>1842955</v>
          </cell>
          <cell r="BH274">
            <v>1842955</v>
          </cell>
          <cell r="BI274">
            <v>1842957</v>
          </cell>
          <cell r="BJ274">
            <v>0</v>
          </cell>
          <cell r="BK274">
            <v>0</v>
          </cell>
          <cell r="BL274">
            <v>7045644</v>
          </cell>
          <cell r="BM274">
            <v>35854</v>
          </cell>
          <cell r="BN274" t="str">
            <v>IFTT980314</v>
          </cell>
        </row>
        <row r="275">
          <cell r="A275">
            <v>272</v>
          </cell>
          <cell r="B275" t="str">
            <v>DEL/170</v>
          </cell>
          <cell r="C275">
            <v>35853</v>
          </cell>
          <cell r="D275" t="str">
            <v>a</v>
          </cell>
          <cell r="E275" t="str">
            <v>STAR PLUS</v>
          </cell>
          <cell r="F275">
            <v>11</v>
          </cell>
          <cell r="G275" t="str">
            <v>Janta Ki Adalat</v>
          </cell>
          <cell r="H275">
            <v>35</v>
          </cell>
          <cell r="J275" t="str">
            <v>3a</v>
          </cell>
          <cell r="K275" t="str">
            <v>ANALOG - 3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1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300000</v>
          </cell>
          <cell r="Y275">
            <v>9000</v>
          </cell>
          <cell r="Z275">
            <v>30000</v>
          </cell>
          <cell r="AA275">
            <v>339000</v>
          </cell>
          <cell r="AB275">
            <v>16950</v>
          </cell>
          <cell r="AC275">
            <v>355950</v>
          </cell>
          <cell r="AD275">
            <v>9367</v>
          </cell>
          <cell r="AE275">
            <v>9367</v>
          </cell>
          <cell r="AF275" t="str">
            <v>UA</v>
          </cell>
          <cell r="AG275">
            <v>35853</v>
          </cell>
          <cell r="AH275">
            <v>1658788450</v>
          </cell>
          <cell r="AI275">
            <v>35853</v>
          </cell>
          <cell r="AJ275">
            <v>142669</v>
          </cell>
          <cell r="AK275">
            <v>35854</v>
          </cell>
          <cell r="AL275">
            <v>48</v>
          </cell>
          <cell r="AR275">
            <v>39.35</v>
          </cell>
          <cell r="AW275">
            <v>1</v>
          </cell>
          <cell r="AX275">
            <v>9367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9367</v>
          </cell>
          <cell r="BF275">
            <v>368591</v>
          </cell>
          <cell r="BG275">
            <v>368591</v>
          </cell>
          <cell r="BH275">
            <v>0</v>
          </cell>
          <cell r="BI275">
            <v>368591</v>
          </cell>
          <cell r="BJ275">
            <v>0</v>
          </cell>
          <cell r="BK275">
            <v>0</v>
          </cell>
          <cell r="BL275">
            <v>7045641</v>
          </cell>
          <cell r="BM275">
            <v>35854</v>
          </cell>
          <cell r="BN275" t="str">
            <v>IFTT980314</v>
          </cell>
        </row>
        <row r="276">
          <cell r="A276">
            <v>273</v>
          </cell>
          <cell r="B276" t="str">
            <v>DEL/170</v>
          </cell>
          <cell r="C276">
            <v>35853</v>
          </cell>
          <cell r="D276" t="str">
            <v>a</v>
          </cell>
          <cell r="E276" t="str">
            <v>STAR PLUS</v>
          </cell>
          <cell r="F276">
            <v>11</v>
          </cell>
          <cell r="G276" t="str">
            <v>Janta Ki Adalat</v>
          </cell>
          <cell r="H276">
            <v>36</v>
          </cell>
          <cell r="J276" t="str">
            <v>3a</v>
          </cell>
          <cell r="K276" t="str">
            <v>ANALOG - 3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300000</v>
          </cell>
          <cell r="Y276">
            <v>9000</v>
          </cell>
          <cell r="Z276">
            <v>30000</v>
          </cell>
          <cell r="AA276">
            <v>339000</v>
          </cell>
          <cell r="AB276">
            <v>16950</v>
          </cell>
          <cell r="AC276">
            <v>355950</v>
          </cell>
          <cell r="AD276">
            <v>9367</v>
          </cell>
          <cell r="AE276">
            <v>18734</v>
          </cell>
          <cell r="AF276" t="str">
            <v>UA</v>
          </cell>
          <cell r="AG276">
            <v>35853</v>
          </cell>
          <cell r="AH276">
            <v>1658788450</v>
          </cell>
          <cell r="AI276">
            <v>35853</v>
          </cell>
          <cell r="AJ276">
            <v>142669</v>
          </cell>
          <cell r="AK276">
            <v>35854</v>
          </cell>
          <cell r="AL276">
            <v>48</v>
          </cell>
          <cell r="AR276">
            <v>39.35</v>
          </cell>
          <cell r="AW276">
            <v>2</v>
          </cell>
          <cell r="AX276">
            <v>18734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2</v>
          </cell>
          <cell r="BD276">
            <v>18734</v>
          </cell>
          <cell r="BF276">
            <v>368591</v>
          </cell>
          <cell r="BG276">
            <v>737182</v>
          </cell>
          <cell r="BH276">
            <v>0</v>
          </cell>
          <cell r="BI276">
            <v>737183</v>
          </cell>
          <cell r="BJ276">
            <v>0</v>
          </cell>
          <cell r="BK276">
            <v>0</v>
          </cell>
          <cell r="BL276">
            <v>7045641</v>
          </cell>
          <cell r="BM276">
            <v>35854</v>
          </cell>
          <cell r="BN276" t="str">
            <v>IFTT980314</v>
          </cell>
        </row>
        <row r="277">
          <cell r="A277">
            <v>274</v>
          </cell>
          <cell r="B277" t="str">
            <v>DEL/170</v>
          </cell>
          <cell r="C277">
            <v>35853</v>
          </cell>
          <cell r="D277" t="str">
            <v>a</v>
          </cell>
          <cell r="E277" t="str">
            <v>STAR PLUS</v>
          </cell>
          <cell r="F277">
            <v>11</v>
          </cell>
          <cell r="G277" t="str">
            <v>Janta Ki Adalat</v>
          </cell>
          <cell r="H277">
            <v>37</v>
          </cell>
          <cell r="J277" t="str">
            <v>3a</v>
          </cell>
          <cell r="K277" t="str">
            <v>ANALOG - 3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300000</v>
          </cell>
          <cell r="Y277">
            <v>9000</v>
          </cell>
          <cell r="Z277">
            <v>30000</v>
          </cell>
          <cell r="AA277">
            <v>339000</v>
          </cell>
          <cell r="AB277">
            <v>16950</v>
          </cell>
          <cell r="AC277">
            <v>355950</v>
          </cell>
          <cell r="AD277">
            <v>9367</v>
          </cell>
          <cell r="AE277">
            <v>28101</v>
          </cell>
          <cell r="AF277" t="str">
            <v>UA</v>
          </cell>
          <cell r="AG277">
            <v>35853</v>
          </cell>
          <cell r="AH277">
            <v>1658788450</v>
          </cell>
          <cell r="AI277">
            <v>35853</v>
          </cell>
          <cell r="AJ277">
            <v>142669</v>
          </cell>
          <cell r="AK277">
            <v>35854</v>
          </cell>
          <cell r="AL277">
            <v>48</v>
          </cell>
          <cell r="AR277">
            <v>39.35</v>
          </cell>
          <cell r="AW277">
            <v>3</v>
          </cell>
          <cell r="AX277">
            <v>28101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3</v>
          </cell>
          <cell r="BD277">
            <v>28101</v>
          </cell>
          <cell r="BF277">
            <v>368591</v>
          </cell>
          <cell r="BG277">
            <v>1105773</v>
          </cell>
          <cell r="BH277">
            <v>0</v>
          </cell>
          <cell r="BI277">
            <v>1105774</v>
          </cell>
          <cell r="BJ277">
            <v>0</v>
          </cell>
          <cell r="BK277">
            <v>0</v>
          </cell>
          <cell r="BL277">
            <v>7045641</v>
          </cell>
          <cell r="BM277">
            <v>35854</v>
          </cell>
          <cell r="BN277" t="str">
            <v>IFTT980314</v>
          </cell>
        </row>
        <row r="278">
          <cell r="A278">
            <v>275</v>
          </cell>
          <cell r="B278" t="str">
            <v>DEL/170</v>
          </cell>
          <cell r="C278">
            <v>35853</v>
          </cell>
          <cell r="D278" t="str">
            <v>a</v>
          </cell>
          <cell r="E278" t="str">
            <v>STAR PLUS</v>
          </cell>
          <cell r="F278">
            <v>11</v>
          </cell>
          <cell r="G278" t="str">
            <v>Janta Ki Adalat</v>
          </cell>
          <cell r="H278">
            <v>38</v>
          </cell>
          <cell r="J278" t="str">
            <v>3a</v>
          </cell>
          <cell r="K278" t="str">
            <v>ANALOG - 3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300000</v>
          </cell>
          <cell r="Y278">
            <v>9000</v>
          </cell>
          <cell r="Z278">
            <v>30000</v>
          </cell>
          <cell r="AA278">
            <v>339000</v>
          </cell>
          <cell r="AB278">
            <v>16950</v>
          </cell>
          <cell r="AC278">
            <v>355950</v>
          </cell>
          <cell r="AD278">
            <v>9367</v>
          </cell>
          <cell r="AE278">
            <v>37468</v>
          </cell>
          <cell r="AF278" t="str">
            <v>UA</v>
          </cell>
          <cell r="AG278">
            <v>35853</v>
          </cell>
          <cell r="AH278">
            <v>1658788450</v>
          </cell>
          <cell r="AI278">
            <v>35853</v>
          </cell>
          <cell r="AJ278">
            <v>142669</v>
          </cell>
          <cell r="AK278">
            <v>35854</v>
          </cell>
          <cell r="AL278">
            <v>48</v>
          </cell>
          <cell r="AR278">
            <v>39.35</v>
          </cell>
          <cell r="AW278">
            <v>4</v>
          </cell>
          <cell r="AX278">
            <v>37468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4</v>
          </cell>
          <cell r="BD278">
            <v>37468</v>
          </cell>
          <cell r="BF278">
            <v>368591</v>
          </cell>
          <cell r="BG278">
            <v>1474364</v>
          </cell>
          <cell r="BH278">
            <v>0</v>
          </cell>
          <cell r="BI278">
            <v>1474366</v>
          </cell>
          <cell r="BJ278">
            <v>0</v>
          </cell>
          <cell r="BK278">
            <v>0</v>
          </cell>
          <cell r="BL278">
            <v>7045641</v>
          </cell>
          <cell r="BM278">
            <v>35854</v>
          </cell>
          <cell r="BN278" t="str">
            <v>IFTT980314</v>
          </cell>
        </row>
        <row r="279">
          <cell r="A279">
            <v>276</v>
          </cell>
          <cell r="B279" t="str">
            <v>DEL/170</v>
          </cell>
          <cell r="C279">
            <v>35853</v>
          </cell>
          <cell r="D279" t="str">
            <v>a</v>
          </cell>
          <cell r="E279" t="str">
            <v>STAR PLUS</v>
          </cell>
          <cell r="F279">
            <v>11</v>
          </cell>
          <cell r="G279" t="str">
            <v>Janta Ki Adalat</v>
          </cell>
          <cell r="H279">
            <v>39</v>
          </cell>
          <cell r="J279" t="str">
            <v>3a</v>
          </cell>
          <cell r="K279" t="str">
            <v>ANALOG - 3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300000</v>
          </cell>
          <cell r="Y279">
            <v>9000</v>
          </cell>
          <cell r="Z279">
            <v>30000</v>
          </cell>
          <cell r="AA279">
            <v>339000</v>
          </cell>
          <cell r="AB279">
            <v>16950</v>
          </cell>
          <cell r="AC279">
            <v>355950</v>
          </cell>
          <cell r="AD279">
            <v>9367</v>
          </cell>
          <cell r="AE279">
            <v>46835</v>
          </cell>
          <cell r="AF279" t="str">
            <v>UA</v>
          </cell>
          <cell r="AG279">
            <v>35853</v>
          </cell>
          <cell r="AH279">
            <v>1658788450</v>
          </cell>
          <cell r="AI279">
            <v>35853</v>
          </cell>
          <cell r="AJ279">
            <v>142669</v>
          </cell>
          <cell r="AK279">
            <v>35854</v>
          </cell>
          <cell r="AL279">
            <v>48</v>
          </cell>
          <cell r="AR279">
            <v>39.35</v>
          </cell>
          <cell r="AW279">
            <v>5</v>
          </cell>
          <cell r="AX279">
            <v>46835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5</v>
          </cell>
          <cell r="BD279">
            <v>46835</v>
          </cell>
          <cell r="BF279">
            <v>368591</v>
          </cell>
          <cell r="BG279">
            <v>1842955</v>
          </cell>
          <cell r="BH279">
            <v>1842955</v>
          </cell>
          <cell r="BI279">
            <v>1842957</v>
          </cell>
          <cell r="BJ279">
            <v>0</v>
          </cell>
          <cell r="BK279">
            <v>0</v>
          </cell>
          <cell r="BL279">
            <v>7045641</v>
          </cell>
          <cell r="BM279">
            <v>35854</v>
          </cell>
          <cell r="BN279" t="str">
            <v>IFTT980314</v>
          </cell>
        </row>
        <row r="280">
          <cell r="A280">
            <v>277</v>
          </cell>
          <cell r="G280"/>
          <cell r="K280"/>
        </row>
        <row r="281">
          <cell r="A281">
            <v>278</v>
          </cell>
          <cell r="G281"/>
          <cell r="K281"/>
        </row>
        <row r="282">
          <cell r="A282">
            <v>279</v>
          </cell>
          <cell r="G282"/>
          <cell r="K282"/>
        </row>
        <row r="283">
          <cell r="A283">
            <v>280</v>
          </cell>
          <cell r="G283"/>
          <cell r="K283"/>
        </row>
        <row r="284">
          <cell r="A284">
            <v>281</v>
          </cell>
          <cell r="G284"/>
          <cell r="K284"/>
        </row>
        <row r="285">
          <cell r="A285">
            <v>282</v>
          </cell>
          <cell r="G285"/>
          <cell r="K285"/>
        </row>
        <row r="286">
          <cell r="A286">
            <v>283</v>
          </cell>
          <cell r="G286"/>
          <cell r="K286"/>
        </row>
        <row r="287">
          <cell r="A287">
            <v>284</v>
          </cell>
          <cell r="G287"/>
          <cell r="K287"/>
        </row>
        <row r="288">
          <cell r="A288">
            <v>285</v>
          </cell>
          <cell r="G288"/>
          <cell r="K288"/>
        </row>
        <row r="289">
          <cell r="A289">
            <v>286</v>
          </cell>
          <cell r="G289"/>
          <cell r="K289"/>
        </row>
        <row r="290">
          <cell r="A290">
            <v>287</v>
          </cell>
          <cell r="G290"/>
          <cell r="K290"/>
        </row>
        <row r="291">
          <cell r="A291">
            <v>288</v>
          </cell>
          <cell r="G291"/>
          <cell r="K291"/>
        </row>
        <row r="292">
          <cell r="A292">
            <v>289</v>
          </cell>
          <cell r="G292"/>
          <cell r="K292"/>
        </row>
        <row r="293">
          <cell r="A293">
            <v>290</v>
          </cell>
          <cell r="G293"/>
          <cell r="K293"/>
        </row>
        <row r="294">
          <cell r="A294">
            <v>291</v>
          </cell>
          <cell r="G294"/>
          <cell r="K294"/>
        </row>
        <row r="295">
          <cell r="A295">
            <v>292</v>
          </cell>
          <cell r="G295"/>
          <cell r="K295"/>
        </row>
        <row r="296">
          <cell r="A296">
            <v>293</v>
          </cell>
          <cell r="G296"/>
          <cell r="K296"/>
        </row>
        <row r="297">
          <cell r="A297">
            <v>294</v>
          </cell>
          <cell r="G297"/>
          <cell r="K297"/>
        </row>
        <row r="298">
          <cell r="A298">
            <v>295</v>
          </cell>
          <cell r="G298"/>
          <cell r="K298"/>
        </row>
        <row r="299">
          <cell r="A299">
            <v>296</v>
          </cell>
          <cell r="G299"/>
          <cell r="K299"/>
        </row>
        <row r="300">
          <cell r="A300">
            <v>297</v>
          </cell>
          <cell r="G300"/>
          <cell r="K300"/>
        </row>
        <row r="301">
          <cell r="A301">
            <v>298</v>
          </cell>
          <cell r="G301"/>
          <cell r="K301"/>
        </row>
        <row r="302">
          <cell r="A302">
            <v>299</v>
          </cell>
          <cell r="G302"/>
          <cell r="K302"/>
        </row>
        <row r="303">
          <cell r="A303">
            <v>300</v>
          </cell>
          <cell r="G303"/>
          <cell r="K303"/>
        </row>
        <row r="304">
          <cell r="A304">
            <v>301</v>
          </cell>
          <cell r="G304"/>
          <cell r="K304"/>
        </row>
        <row r="305">
          <cell r="A305">
            <v>302</v>
          </cell>
          <cell r="G305"/>
          <cell r="K305"/>
        </row>
        <row r="306">
          <cell r="A306">
            <v>303</v>
          </cell>
          <cell r="G306"/>
          <cell r="K306"/>
        </row>
        <row r="307">
          <cell r="A307">
            <v>304</v>
          </cell>
          <cell r="G307"/>
          <cell r="K307"/>
        </row>
        <row r="308">
          <cell r="A308">
            <v>305</v>
          </cell>
          <cell r="G308"/>
          <cell r="K308"/>
        </row>
        <row r="309">
          <cell r="A309">
            <v>306</v>
          </cell>
          <cell r="G309"/>
          <cell r="K309"/>
        </row>
        <row r="310">
          <cell r="A310">
            <v>307</v>
          </cell>
          <cell r="G310"/>
          <cell r="K310"/>
        </row>
        <row r="311">
          <cell r="A311">
            <v>308</v>
          </cell>
          <cell r="G311"/>
          <cell r="K311"/>
        </row>
        <row r="312">
          <cell r="A312">
            <v>309</v>
          </cell>
          <cell r="G312"/>
          <cell r="K312"/>
        </row>
        <row r="313">
          <cell r="A313">
            <v>310</v>
          </cell>
          <cell r="G313"/>
          <cell r="K313"/>
        </row>
        <row r="314">
          <cell r="A314">
            <v>311</v>
          </cell>
          <cell r="G314"/>
          <cell r="K314"/>
        </row>
        <row r="315">
          <cell r="A315">
            <v>312</v>
          </cell>
          <cell r="G315"/>
          <cell r="K315"/>
        </row>
        <row r="316">
          <cell r="A316">
            <v>313</v>
          </cell>
          <cell r="G316"/>
          <cell r="K316"/>
        </row>
        <row r="317">
          <cell r="A317">
            <v>314</v>
          </cell>
          <cell r="G317"/>
          <cell r="K317"/>
        </row>
        <row r="318">
          <cell r="A318">
            <v>315</v>
          </cell>
          <cell r="G318"/>
          <cell r="K318"/>
        </row>
        <row r="319">
          <cell r="A319">
            <v>316</v>
          </cell>
          <cell r="G319"/>
          <cell r="K319"/>
        </row>
        <row r="320">
          <cell r="A320">
            <v>317</v>
          </cell>
          <cell r="G320"/>
          <cell r="K320"/>
        </row>
        <row r="321">
          <cell r="A321">
            <v>318</v>
          </cell>
          <cell r="G321"/>
          <cell r="K321"/>
        </row>
        <row r="322">
          <cell r="A322">
            <v>319</v>
          </cell>
          <cell r="G322"/>
          <cell r="K322"/>
        </row>
        <row r="323">
          <cell r="A323">
            <v>320</v>
          </cell>
          <cell r="G323"/>
          <cell r="K323"/>
        </row>
        <row r="324">
          <cell r="A324">
            <v>321</v>
          </cell>
          <cell r="G324"/>
          <cell r="K324"/>
        </row>
        <row r="325">
          <cell r="A325">
            <v>322</v>
          </cell>
          <cell r="G325"/>
          <cell r="K325"/>
        </row>
        <row r="326">
          <cell r="A326">
            <v>323</v>
          </cell>
          <cell r="G326"/>
          <cell r="K326"/>
        </row>
        <row r="327">
          <cell r="A327">
            <v>324</v>
          </cell>
          <cell r="G327"/>
          <cell r="K327"/>
        </row>
        <row r="328">
          <cell r="A328">
            <v>325</v>
          </cell>
          <cell r="G328"/>
          <cell r="K328"/>
        </row>
        <row r="329">
          <cell r="A329">
            <v>326</v>
          </cell>
          <cell r="G329"/>
          <cell r="K329"/>
        </row>
        <row r="330">
          <cell r="A330">
            <v>327</v>
          </cell>
          <cell r="G330"/>
          <cell r="K330"/>
        </row>
        <row r="331">
          <cell r="A331">
            <v>328</v>
          </cell>
          <cell r="G331"/>
          <cell r="K331"/>
        </row>
        <row r="332">
          <cell r="A332">
            <v>329</v>
          </cell>
          <cell r="G332"/>
          <cell r="K332"/>
        </row>
        <row r="333">
          <cell r="A333">
            <v>330</v>
          </cell>
          <cell r="G333"/>
          <cell r="K333"/>
        </row>
        <row r="334">
          <cell r="A334">
            <v>331</v>
          </cell>
          <cell r="G334"/>
          <cell r="K334"/>
        </row>
        <row r="335">
          <cell r="A335">
            <v>332</v>
          </cell>
          <cell r="G335"/>
          <cell r="K335"/>
        </row>
        <row r="336">
          <cell r="A336">
            <v>333</v>
          </cell>
          <cell r="G336"/>
          <cell r="K336"/>
        </row>
        <row r="337">
          <cell r="A337">
            <v>334</v>
          </cell>
          <cell r="G337"/>
          <cell r="K337"/>
        </row>
        <row r="338">
          <cell r="A338">
            <v>335</v>
          </cell>
          <cell r="G338"/>
          <cell r="K338"/>
        </row>
        <row r="339">
          <cell r="A339">
            <v>336</v>
          </cell>
          <cell r="G339"/>
          <cell r="K339"/>
        </row>
        <row r="340">
          <cell r="A340">
            <v>337</v>
          </cell>
          <cell r="G340"/>
          <cell r="K340"/>
        </row>
        <row r="341">
          <cell r="A341">
            <v>338</v>
          </cell>
          <cell r="G341"/>
          <cell r="K341"/>
        </row>
        <row r="342">
          <cell r="A342">
            <v>339</v>
          </cell>
          <cell r="G342"/>
          <cell r="K342"/>
        </row>
        <row r="343">
          <cell r="A343">
            <v>340</v>
          </cell>
          <cell r="G343"/>
          <cell r="K343"/>
        </row>
        <row r="344">
          <cell r="A344">
            <v>341</v>
          </cell>
          <cell r="G344"/>
          <cell r="K344"/>
        </row>
        <row r="345">
          <cell r="A345">
            <v>342</v>
          </cell>
          <cell r="G345"/>
          <cell r="K345"/>
        </row>
        <row r="346">
          <cell r="A346">
            <v>343</v>
          </cell>
          <cell r="G346"/>
          <cell r="K346"/>
        </row>
        <row r="347">
          <cell r="A347">
            <v>344</v>
          </cell>
          <cell r="G347"/>
          <cell r="K347"/>
        </row>
        <row r="348">
          <cell r="A348">
            <v>345</v>
          </cell>
          <cell r="G348"/>
          <cell r="K348"/>
        </row>
        <row r="349">
          <cell r="A349">
            <v>346</v>
          </cell>
          <cell r="G349"/>
          <cell r="K349"/>
        </row>
        <row r="350">
          <cell r="A350">
            <v>347</v>
          </cell>
          <cell r="G350"/>
          <cell r="K350"/>
        </row>
        <row r="351">
          <cell r="A351">
            <v>348</v>
          </cell>
          <cell r="G351"/>
          <cell r="K351"/>
        </row>
        <row r="352">
          <cell r="A352">
            <v>349</v>
          </cell>
          <cell r="G352"/>
          <cell r="K352"/>
        </row>
        <row r="353">
          <cell r="A353">
            <v>350</v>
          </cell>
          <cell r="G353"/>
          <cell r="K353"/>
        </row>
        <row r="354">
          <cell r="A354">
            <v>351</v>
          </cell>
          <cell r="G354"/>
          <cell r="K354"/>
        </row>
        <row r="355">
          <cell r="A355">
            <v>352</v>
          </cell>
          <cell r="G355"/>
          <cell r="K355"/>
        </row>
        <row r="356">
          <cell r="A356">
            <v>353</v>
          </cell>
          <cell r="G356"/>
          <cell r="K356"/>
        </row>
        <row r="357">
          <cell r="A357">
            <v>354</v>
          </cell>
          <cell r="G357"/>
          <cell r="K357"/>
        </row>
        <row r="358">
          <cell r="A358">
            <v>355</v>
          </cell>
          <cell r="G358"/>
          <cell r="K358"/>
        </row>
        <row r="359">
          <cell r="A359">
            <v>356</v>
          </cell>
          <cell r="G359"/>
          <cell r="K359"/>
        </row>
        <row r="360">
          <cell r="A360">
            <v>357</v>
          </cell>
          <cell r="E360"/>
          <cell r="G360"/>
          <cell r="K360"/>
        </row>
        <row r="361">
          <cell r="A361">
            <v>358</v>
          </cell>
          <cell r="E361"/>
          <cell r="G361"/>
          <cell r="K361"/>
        </row>
        <row r="362">
          <cell r="A362">
            <v>359</v>
          </cell>
          <cell r="E362"/>
          <cell r="G362"/>
          <cell r="K362"/>
        </row>
        <row r="363">
          <cell r="A363">
            <v>360</v>
          </cell>
          <cell r="E363"/>
          <cell r="G363"/>
          <cell r="K363"/>
        </row>
        <row r="364">
          <cell r="A364">
            <v>361</v>
          </cell>
          <cell r="E364"/>
          <cell r="G364"/>
          <cell r="K364"/>
        </row>
        <row r="365">
          <cell r="A365">
            <v>362</v>
          </cell>
          <cell r="E365"/>
          <cell r="G365"/>
          <cell r="K365"/>
        </row>
        <row r="366">
          <cell r="A366">
            <v>363</v>
          </cell>
          <cell r="E366"/>
          <cell r="G366"/>
          <cell r="K366"/>
        </row>
        <row r="367">
          <cell r="A367">
            <v>364</v>
          </cell>
          <cell r="E367"/>
          <cell r="G367"/>
          <cell r="K367"/>
        </row>
        <row r="368">
          <cell r="A368">
            <v>365</v>
          </cell>
          <cell r="E368"/>
          <cell r="G368"/>
          <cell r="K368"/>
        </row>
        <row r="369">
          <cell r="A369">
            <v>366</v>
          </cell>
          <cell r="E369"/>
          <cell r="G369"/>
          <cell r="K369"/>
        </row>
        <row r="370">
          <cell r="A370">
            <v>367</v>
          </cell>
          <cell r="E370"/>
          <cell r="G370"/>
          <cell r="K370"/>
        </row>
        <row r="371">
          <cell r="A371">
            <v>368</v>
          </cell>
          <cell r="E371"/>
          <cell r="G371"/>
          <cell r="K371"/>
        </row>
        <row r="372">
          <cell r="A372">
            <v>369</v>
          </cell>
          <cell r="E372"/>
          <cell r="G372"/>
          <cell r="K372"/>
        </row>
        <row r="373">
          <cell r="A373">
            <v>370</v>
          </cell>
          <cell r="E373"/>
          <cell r="G373"/>
          <cell r="K373"/>
        </row>
        <row r="374">
          <cell r="A374">
            <v>371</v>
          </cell>
          <cell r="E374"/>
          <cell r="G374"/>
          <cell r="K374"/>
        </row>
        <row r="375">
          <cell r="A375">
            <v>372</v>
          </cell>
          <cell r="E375"/>
          <cell r="G375"/>
          <cell r="K375"/>
        </row>
        <row r="376">
          <cell r="A376">
            <v>373</v>
          </cell>
          <cell r="E376"/>
          <cell r="G376"/>
          <cell r="K376"/>
        </row>
        <row r="377">
          <cell r="A377">
            <v>374</v>
          </cell>
          <cell r="E377"/>
          <cell r="G377"/>
          <cell r="K377"/>
        </row>
        <row r="378">
          <cell r="A378">
            <v>375</v>
          </cell>
          <cell r="E378"/>
          <cell r="G378"/>
          <cell r="K378"/>
        </row>
        <row r="379">
          <cell r="A379">
            <v>376</v>
          </cell>
          <cell r="E379"/>
          <cell r="G379"/>
          <cell r="K379"/>
        </row>
        <row r="380">
          <cell r="A380">
            <v>377</v>
          </cell>
          <cell r="E380"/>
          <cell r="G380"/>
          <cell r="K380"/>
        </row>
        <row r="381">
          <cell r="A381">
            <v>378</v>
          </cell>
          <cell r="E381"/>
          <cell r="G381"/>
          <cell r="K381"/>
        </row>
        <row r="382">
          <cell r="A382">
            <v>379</v>
          </cell>
          <cell r="E382"/>
          <cell r="G382"/>
          <cell r="K382"/>
        </row>
        <row r="383">
          <cell r="A383">
            <v>380</v>
          </cell>
          <cell r="E383"/>
          <cell r="G383"/>
          <cell r="K383"/>
        </row>
        <row r="384">
          <cell r="A384">
            <v>381</v>
          </cell>
          <cell r="E384"/>
          <cell r="G384"/>
          <cell r="K384"/>
        </row>
        <row r="385">
          <cell r="A385">
            <v>382</v>
          </cell>
          <cell r="E385"/>
          <cell r="G385"/>
          <cell r="K385"/>
        </row>
        <row r="386">
          <cell r="A386">
            <v>383</v>
          </cell>
          <cell r="E386"/>
          <cell r="G386"/>
          <cell r="K386"/>
        </row>
        <row r="387">
          <cell r="A387">
            <v>384</v>
          </cell>
          <cell r="E387"/>
          <cell r="K387"/>
        </row>
        <row r="388">
          <cell r="A388">
            <v>385</v>
          </cell>
          <cell r="E388"/>
          <cell r="K388"/>
        </row>
        <row r="389">
          <cell r="A389">
            <v>386</v>
          </cell>
          <cell r="E389"/>
          <cell r="K389"/>
        </row>
        <row r="390">
          <cell r="A390">
            <v>387</v>
          </cell>
          <cell r="E390"/>
          <cell r="K390"/>
        </row>
        <row r="391">
          <cell r="A391">
            <v>388</v>
          </cell>
          <cell r="E391"/>
          <cell r="K391"/>
        </row>
        <row r="392">
          <cell r="A392">
            <v>389</v>
          </cell>
          <cell r="E392"/>
          <cell r="K392"/>
        </row>
        <row r="393">
          <cell r="A393">
            <v>390</v>
          </cell>
          <cell r="E393"/>
          <cell r="K393"/>
        </row>
        <row r="394">
          <cell r="A394">
            <v>391</v>
          </cell>
          <cell r="E394"/>
          <cell r="K394"/>
        </row>
        <row r="395">
          <cell r="A395">
            <v>392</v>
          </cell>
          <cell r="E395"/>
          <cell r="K395"/>
        </row>
        <row r="396">
          <cell r="A396">
            <v>393</v>
          </cell>
          <cell r="E396"/>
          <cell r="K396"/>
        </row>
        <row r="397">
          <cell r="A397">
            <v>394</v>
          </cell>
          <cell r="E397"/>
          <cell r="K397"/>
        </row>
        <row r="398">
          <cell r="A398">
            <v>395</v>
          </cell>
          <cell r="E398"/>
          <cell r="K398"/>
        </row>
        <row r="399">
          <cell r="A399">
            <v>396</v>
          </cell>
          <cell r="E399"/>
          <cell r="K399"/>
        </row>
        <row r="400">
          <cell r="A400">
            <v>397</v>
          </cell>
          <cell r="E400"/>
          <cell r="K400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Fixed Assets"/>
      <sheetName val="CWIP"/>
      <sheetName val="Branch"/>
      <sheetName val="Fixed_Assets"/>
      <sheetName val="Redelvery provision changed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Price_summary"/>
      <sheetName val="for_216_subs"/>
      <sheetName val="for_432_subs"/>
      <sheetName val="for_864_subs"/>
      <sheetName val="Model-M-Local-216"/>
      <sheetName val="Model-M-Local-432"/>
      <sheetName val="Model-S-Local-216"/>
      <sheetName val="Model-S-Local-432"/>
      <sheetName val="Model-M-local_wo_batPP-216"/>
      <sheetName val="Model-M-local_wo_batPP-432"/>
      <sheetName val="Model-S-local_wo_bat_PP-216"/>
      <sheetName val="Model-S-local_wo_bat_PP-432"/>
      <sheetName val="Sheet1"/>
      <sheetName val="Factors"/>
      <sheetName val="Summary sheet"/>
      <sheetName val="option 1 a"/>
      <sheetName val="option 1 b"/>
      <sheetName val="option 2a"/>
      <sheetName val="option 2b"/>
      <sheetName val="factor_sheet"/>
      <sheetName val="ecommerce"/>
      <sheetName val="Ref"/>
      <sheetName val="Expansion"/>
      <sheetName val="Pub Rts 1.5 Standalone"/>
      <sheetName val="Eqpmnt Plng"/>
      <sheetName val="database-NO"/>
      <sheetName val="Edge_Multiservice"/>
      <sheetName val="Profile"/>
      <sheetName val="Switch costs lookup"/>
      <sheetName val="Exp."/>
      <sheetName val="Expansion needed"/>
      <sheetName val="ALL"/>
      <sheetName val="Summary_sheet"/>
      <sheetName val="option_1_a"/>
      <sheetName val="option_1_b"/>
      <sheetName val="option_2a"/>
      <sheetName val="option_2b"/>
      <sheetName val="Eqpmnt_Plng"/>
      <sheetName val="Expansion_needed"/>
      <sheetName val="Pub_Rts_1_5_Standalone"/>
      <sheetName val="Switch_costs_lookup"/>
      <sheetName val="FORM-16"/>
      <sheetName val="currency"/>
      <sheetName val="Sheet2"/>
      <sheetName val="Variables"/>
      <sheetName val="Level 0"/>
      <sheetName val="Menu"/>
      <sheetName val="4700 Prices"/>
      <sheetName val="Level_0"/>
      <sheetName val="P&amp;L"/>
      <sheetName val="Edit(01)"/>
      <sheetName val="Remote_Shelter_DLU_08.05"/>
      <sheetName val="Citrix"/>
      <sheetName val="INR_conversion"/>
      <sheetName val="ERLANGB.TABLE"/>
      <sheetName val="Summary_sheet1"/>
      <sheetName val="option_1_a1"/>
      <sheetName val="option_1_b1"/>
      <sheetName val="option_2a1"/>
      <sheetName val="option_2b1"/>
      <sheetName val="Pub_Rts_1_5_Standalone1"/>
      <sheetName val="Eqpmnt_Plng1"/>
      <sheetName val="Switch_costs_lookup1"/>
      <sheetName val="Expansion_needed1"/>
      <sheetName val="Level_01"/>
      <sheetName val="Exp_"/>
      <sheetName val="#REF"/>
      <sheetName val="Europe_aktuell_für_Pivot"/>
      <sheetName val="Score Card Germany"/>
      <sheetName val="NEARunoff"/>
      <sheetName val="Assumptions"/>
      <sheetName val="MAIN LATEST"/>
      <sheetName val="Exp"/>
      <sheetName val="Exisiting Projects"/>
      <sheetName val="concrete"/>
      <sheetName val="Economics"/>
      <sheetName val="Baricading"/>
      <sheetName val="EXPAT-TIME"/>
      <sheetName val="NATIONAL-TIME"/>
      <sheetName val="National-Rupee"/>
      <sheetName val="Expat-Re. &amp; $"/>
      <sheetName val="Total"/>
      <sheetName val="Index"/>
      <sheetName val="INDIGINEOUS ITEMS "/>
      <sheetName val="Flooring"/>
      <sheetName val="ELEC_BOQ"/>
      <sheetName val="GBW"/>
      <sheetName val="LOM_MOD"/>
      <sheetName val="OPER_CF"/>
      <sheetName val="Component Pricing, Costs"/>
      <sheetName val="AN 2000"/>
      <sheetName val="Utilization"/>
      <sheetName val="Simulator Detail"/>
      <sheetName val="Raw Materials"/>
      <sheetName val="ca-brkup"/>
      <sheetName val="Calculation A"/>
      <sheetName val="NMDC Porf"/>
      <sheetName val="Annexure-F2(iii) (2)"/>
      <sheetName val="Entity_List"/>
      <sheetName val="KARNATAK"/>
      <sheetName val="Kar_ Final "/>
      <sheetName val="Database"/>
      <sheetName val="Conditions"/>
      <sheetName val="End Cuts-LDO"/>
      <sheetName val="ANALYSIS"/>
      <sheetName val="LOCAL RATES"/>
      <sheetName val="Tblr Qty"/>
      <sheetName val="Branch"/>
      <sheetName val="UNIT-II"/>
      <sheetName val="Lists"/>
      <sheetName val="data"/>
      <sheetName val="ACD"/>
      <sheetName val="FMT 13-VOLUME BY MARKET"/>
      <sheetName val="FMT 14 -VOLUME BY BRANDS"/>
      <sheetName val="All-Fab"/>
      <sheetName val="Input Screen"/>
      <sheetName val="Names Links"/>
      <sheetName val="Mfg OH "/>
      <sheetName val="Results PL"/>
      <sheetName val="workdone"/>
      <sheetName val="XREF"/>
      <sheetName val="Masonry"/>
      <sheetName val="Requirements"/>
      <sheetName val="Storage"/>
      <sheetName val="Financial"/>
      <sheetName val="一発シート"/>
      <sheetName val="Emp_Master"/>
      <sheetName val="Project_Master"/>
      <sheetName val="Reference"/>
      <sheetName val="Overview"/>
      <sheetName val="Bank Guarantee"/>
      <sheetName val="Score_Card_Germany"/>
      <sheetName val="Remote_Shelter_DLU_08_05"/>
      <sheetName val="4700_Prices"/>
      <sheetName val="Combine"/>
      <sheetName val="Profit &amp; Loss"/>
      <sheetName val="Ins Erection"/>
      <sheetName val="Cal_Br (ob)"/>
      <sheetName val="TRIALBAL_dec_03_cal_br"/>
      <sheetName val="MTC"/>
      <sheetName val="working"/>
      <sheetName val="MRM_Var"/>
      <sheetName val="GSS_Var"/>
      <sheetName val="SPARE_Var"/>
      <sheetName val="rfsale"/>
      <sheetName val="civil"/>
      <sheetName val="new_main_20K"/>
      <sheetName val="CLOTS"/>
      <sheetName val="DataSheet"/>
      <sheetName val="GYPSUM"/>
      <sheetName val="SLAG"/>
      <sheetName val="1 INPUT"/>
      <sheetName val="LINKS"/>
      <sheetName val="1"/>
      <sheetName val="dues"/>
      <sheetName val="DEbt (2)"/>
      <sheetName val="ADAMYA FINAL SHEET"/>
      <sheetName val="FCCmt"/>
      <sheetName val="Dep"/>
      <sheetName val="Inventory"/>
      <sheetName val="ANNEX_B_2"/>
      <sheetName val="ANNEX_B_3 a"/>
      <sheetName val="Steam Flow Scenerio"/>
      <sheetName val="Physicalstock-2012-13"/>
      <sheetName val="RM cons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>
            <v>1.6787055999999998</v>
          </cell>
        </row>
        <row r="16">
          <cell r="B16">
            <v>1.751692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."/>
      <sheetName val="Exp_"/>
      <sheetName val="LOM_MOD"/>
      <sheetName val="Factors"/>
      <sheetName val="DLC sites"/>
      <sheetName val="SDH COST"/>
      <sheetName val="Other assumptions"/>
      <sheetName val="RSU lookups"/>
      <sheetName val="RSU sites"/>
      <sheetName val="Factor_Sheet"/>
      <sheetName val="Expansion"/>
      <sheetName val="Factor Sheet-New"/>
      <sheetName val="Variables"/>
      <sheetName val="Empmstr"/>
      <sheetName val="currency"/>
      <sheetName val="Exp_1"/>
      <sheetName val="DLC_sites"/>
      <sheetName val="SDH_COST"/>
      <sheetName val="Other_assumptions"/>
      <sheetName val="RSU_lookups"/>
      <sheetName val="RSU_sites"/>
      <sheetName val="Factor_Sheet-New"/>
      <sheetName val="factor sheet"/>
      <sheetName val="Outgoing"/>
      <sheetName val="Incoming"/>
      <sheetName val="MSU"/>
      <sheetName val="Input"/>
      <sheetName val="P&amp;L"/>
      <sheetName val="SPS DETAIL"/>
      <sheetName val="entitlements"/>
      <sheetName val="Switch costs lookup"/>
      <sheetName val="walmart bharti "/>
      <sheetName val="Dels"/>
      <sheetName val="FORM-16"/>
      <sheetName val="Combine"/>
      <sheetName val="Eqpmnt Plng"/>
      <sheetName val="Exp_2"/>
      <sheetName val="DLC_sites1"/>
      <sheetName val="SDH_COST1"/>
      <sheetName val="Other_assumptions1"/>
      <sheetName val="RSU_lookups1"/>
      <sheetName val="RSU_sites1"/>
      <sheetName val="Factor_Sheet-New1"/>
      <sheetName val="Eqpmnt_Plng"/>
      <sheetName val="Menu"/>
      <sheetName val="#REF"/>
      <sheetName val="Sheet1"/>
      <sheetName val="Overdues 141008"/>
      <sheetName val="Expenses DL"/>
      <sheetName val="Plan"/>
      <sheetName val="Product DL"/>
      <sheetName val="Ref"/>
      <sheetName val="Incremental calc"/>
      <sheetName val="DLC lookups"/>
      <sheetName val="Exp_3"/>
      <sheetName val="DLC_sites2"/>
      <sheetName val="SDH_COST2"/>
      <sheetName val="Other_assumptions2"/>
      <sheetName val="RSU_lookups2"/>
      <sheetName val="RSU_sites2"/>
      <sheetName val="Factor_Sheet-New2"/>
      <sheetName val="Eqpmnt_Plng1"/>
      <sheetName val="Switch_costs_lookup"/>
      <sheetName val="Sheet2"/>
      <sheetName val="Bank Guarantee"/>
      <sheetName val="Scenarios"/>
      <sheetName val="Service D Assumptions"/>
      <sheetName val="P &amp; L"/>
      <sheetName val="POI_MASTER_1"/>
      <sheetName val="Entity_List"/>
      <sheetName val="ca-brkup"/>
      <sheetName val="Sheet2 (2)"/>
      <sheetName val="Exisiting Projects"/>
      <sheetName val="starter"/>
      <sheetName val="Baricading"/>
      <sheetName val="concrete"/>
      <sheetName val="INDIGINEOUS ITEMS "/>
      <sheetName val="DPT-PW"/>
      <sheetName val="NEARunoff"/>
      <sheetName val="RPT 72-VOLUME DATA-Industry"/>
      <sheetName val="RPT 71-VOLUME DATA-PCI "/>
      <sheetName val="Results PL"/>
      <sheetName val="Results BS"/>
      <sheetName val="p &amp;l stpwise dec03"/>
      <sheetName val="XREF"/>
      <sheetName val="VCH-SLC"/>
      <sheetName val="Supplier"/>
      <sheetName val="List"/>
      <sheetName val="Hourly Rate"/>
      <sheetName val="Sales &amp; Prod"/>
      <sheetName val="DataSheet"/>
      <sheetName val="NMDC Porf"/>
      <sheetName val="database-NO"/>
      <sheetName val="Edge_Multiservice"/>
      <sheetName val="Unit wise _Only Ras _"/>
      <sheetName val="ANNEX_B_2"/>
      <sheetName val="ANNEX_B_3 a"/>
      <sheetName val="Database"/>
      <sheetName val="Conditions"/>
      <sheetName val="End Cuts-LDO"/>
      <sheetName val="cif02-03"/>
      <sheetName val="CSD1"/>
      <sheetName val="CSD2"/>
      <sheetName val="CSD3"/>
      <sheetName val="Reference"/>
      <sheetName val="Price_summary"/>
      <sheetName val="ACD"/>
      <sheetName val="BB"/>
      <sheetName val="FB"/>
      <sheetName val="SLC"/>
      <sheetName val="RF.common.wrkg."/>
      <sheetName val="SUMMARY"/>
      <sheetName val="Index"/>
      <sheetName val="MRM_Var"/>
      <sheetName val="GSS_Var"/>
      <sheetName val="SPARE_Var"/>
      <sheetName val="rfsale"/>
      <sheetName val="new_main_20K"/>
      <sheetName val="detail workings of coal budget "/>
      <sheetName val="Caloff"/>
      <sheetName val="CCR"/>
      <sheetName val="RM &amp; Clinker"/>
      <sheetName val="Loose Cmt"/>
      <sheetName val="Const_and_macro"/>
      <sheetName val="Delhi"/>
      <sheetName val="Fuel "/>
      <sheetName val="DG Cost"/>
      <sheetName val="Ratio"/>
      <sheetName val="RM"/>
      <sheetName val="Sales"/>
      <sheetName val="Stock"/>
      <sheetName val="Lac"/>
      <sheetName val="GYPSUM"/>
      <sheetName val="SLAG"/>
      <sheetName val="FURN. &amp; FIX."/>
      <sheetName val="AN 2000"/>
      <sheetName val="Utilization"/>
      <sheetName val="Pre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boqERX1400"/>
      <sheetName val="ERX700"/>
      <sheetName val="boqERX1400-voip"/>
      <sheetName val="DSL agg"/>
      <sheetName val="Factor_Sheet"/>
      <sheetName val="DSL-S"/>
      <sheetName val="LA- lookups"/>
      <sheetName val="Other assumptions"/>
      <sheetName val="Exp."/>
      <sheetName val="LOM_MOD"/>
      <sheetName val="Factors"/>
      <sheetName val="INNOVATION"/>
      <sheetName val="factor sheet"/>
      <sheetName val="DSL_agg"/>
      <sheetName val="Exp_"/>
      <sheetName val="LA-_lookups"/>
      <sheetName val="Other_assumptions"/>
      <sheetName val="B'Sheet"/>
      <sheetName val="Asmp"/>
      <sheetName val="Sheet1"/>
      <sheetName val="DLC lookups"/>
      <sheetName val="Outgoing"/>
      <sheetName val="Incoming"/>
      <sheetName val="16"/>
      <sheetName val="currency"/>
      <sheetName val="DSL_agg1"/>
      <sheetName val="Exp_1"/>
      <sheetName val="LA-_lookups1"/>
      <sheetName val="Other_assumptions1"/>
      <sheetName val="DLC_lookups"/>
      <sheetName val="AN 2000"/>
      <sheetName val="Utilization"/>
      <sheetName val="Menu"/>
      <sheetName val="Expansion needed"/>
      <sheetName val="ALL"/>
      <sheetName val="Factor Sheet-New"/>
      <sheetName val="database-NO"/>
      <sheetName val="Edge_Multiservice"/>
      <sheetName val="Ref"/>
      <sheetName val="DSL_agg2"/>
      <sheetName val="Exp_2"/>
      <sheetName val="LA-_lookups2"/>
      <sheetName val="Other_assumptions2"/>
      <sheetName val="DLC_lookups1"/>
      <sheetName val="AN_2000"/>
      <sheetName val="Sheet2"/>
      <sheetName val="concrete"/>
      <sheetName val="Income Statement"/>
      <sheetName val="Switch costs lookup"/>
      <sheetName val="Input"/>
      <sheetName val="Eqpmnt Plng"/>
      <sheetName val="country-BUBL-drop-down"/>
      <sheetName val="CALCULATIONS"/>
      <sheetName val="hr"/>
      <sheetName val="FTE Totals_Plan"/>
      <sheetName val="BOm_ERXasgiven in NLD"/>
      <sheetName val="COMPUTERS"/>
      <sheetName val="BUILDING"/>
      <sheetName val="TRUCKS"/>
      <sheetName val="VEHICLES"/>
      <sheetName val="OFFICE EQUIPMENT"/>
      <sheetName val="MSU"/>
      <sheetName val="INDIGINEOUS ITEMS "/>
      <sheetName val="Preside"/>
      <sheetName val="cfdatabase"/>
      <sheetName val="Raw Materials"/>
      <sheetName val="Com-ParaMeter"/>
      <sheetName val="c_silo_cash_flow"/>
      <sheetName val="Ostdg2009_10"/>
      <sheetName val="NMDC Porf"/>
      <sheetName val="Conditions"/>
      <sheetName val="End Cuts-LDO"/>
      <sheetName val="ANALYSIS"/>
      <sheetName val="LOCAL RATES"/>
      <sheetName val="Depn chart"/>
      <sheetName val="Assumptions 1"/>
      <sheetName val="Annexure-F2(iii) (2)"/>
      <sheetName val="ANEX5E"/>
      <sheetName val="List"/>
      <sheetName val="EXPAT-TIME"/>
      <sheetName val="NATIONAL-TIME"/>
      <sheetName val="National-Rupee"/>
      <sheetName val="Expat-Re. &amp; $"/>
      <sheetName val="Income_Statement"/>
      <sheetName val="Switch_costs_lookup"/>
      <sheetName val="Factor_Sheet-New"/>
      <sheetName val="Expansion_needed"/>
      <sheetName val="factor"/>
      <sheetName val="Entity_List"/>
      <sheetName val="BB"/>
      <sheetName val="FB"/>
      <sheetName val="SLC"/>
      <sheetName val="RF.common.wrkg."/>
      <sheetName val="SUMMARY"/>
      <sheetName val="Ins Erection"/>
      <sheetName val="MTEPL"/>
      <sheetName val="CMCL"/>
      <sheetName val="SLAG"/>
      <sheetName val="rfsale"/>
      <sheetName val="advapr-dec"/>
      <sheetName val="Final"/>
      <sheetName val="BUDCOM"/>
      <sheetName val="OPER_CF"/>
      <sheetName val="LQ"/>
      <sheetName val="Sheet3"/>
      <sheetName val="AN-2K"/>
      <sheetName val="detail workings of coal budget "/>
      <sheetName val="Profile"/>
      <sheetName val="Cal_Br (ob)"/>
      <sheetName val="TRIALBAL_dec_03_cal_br"/>
      <sheetName val="P &amp; L"/>
      <sheetName val="GYPSUM"/>
      <sheetName val="Worksheet"/>
      <sheetName val="assumptions"/>
      <sheetName val="ACD"/>
      <sheetName val="Calculation A"/>
      <sheetName val="Insp_Dtl"/>
      <sheetName val="EVA"/>
      <sheetName val="Challan"/>
      <sheetName val="BBOGL"/>
      <sheetName val="FCCmt"/>
      <sheetName val="Combine"/>
      <sheetName val="ca-brkup"/>
      <sheetName val="land "/>
      <sheetName val="Notes"/>
      <sheetName val="Other Notes"/>
      <sheetName val="ANNEX_B_2"/>
      <sheetName val="ANNEX_B_3 a"/>
      <sheetName val="Steam Flow Scene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D14">
            <v>1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_TO_SALVAGE_1"/>
      <sheetName val="csd1"/>
      <sheetName val="Pivot1"/>
      <sheetName val="Sheet1"/>
      <sheetName val="Report_1"/>
      <sheetName val="WIP_TO_SALVAGE_2"/>
      <sheetName val="csd2"/>
      <sheetName val="Pivot2"/>
      <sheetName val="Report_2"/>
      <sheetName val="PACK (B)"/>
      <sheetName val="new"/>
      <sheetName val="dhs-XTL"/>
      <sheetName val="PRESFMS"/>
      <sheetName val="mancount"/>
    </sheetNames>
    <sheetDataSet>
      <sheetData sheetId="0" refreshError="1"/>
      <sheetData sheetId="1" refreshError="1">
        <row r="2">
          <cell r="A2">
            <v>38048</v>
          </cell>
          <cell r="B2" t="str">
            <v xml:space="preserve">24xc0106          </v>
          </cell>
          <cell r="C2" t="str">
            <v>4VCZAE30320</v>
          </cell>
          <cell r="D2">
            <v>1.61</v>
          </cell>
          <cell r="E2" t="str">
            <v>EXP</v>
          </cell>
          <cell r="F2">
            <v>3</v>
          </cell>
          <cell r="G2" t="str">
            <v>S1</v>
          </cell>
          <cell r="H2" t="str">
            <v>GALV731</v>
          </cell>
          <cell r="I2" t="str">
            <v xml:space="preserve"> </v>
          </cell>
          <cell r="J2" t="str">
            <v>CTL2</v>
          </cell>
          <cell r="K2" t="str">
            <v xml:space="preserve"> </v>
          </cell>
          <cell r="L2">
            <v>994</v>
          </cell>
          <cell r="M2" t="str">
            <v>SOFT</v>
          </cell>
          <cell r="N2" t="str">
            <v xml:space="preserve"> </v>
          </cell>
          <cell r="O2">
            <v>3</v>
          </cell>
          <cell r="P2" t="str">
            <v>T2/XC0017/3</v>
          </cell>
          <cell r="Q2">
            <v>1.5</v>
          </cell>
          <cell r="R2" t="str">
            <v xml:space="preserve"> </v>
          </cell>
          <cell r="S2" t="str">
            <v>4VCZAE20330</v>
          </cell>
          <cell r="T2">
            <v>994</v>
          </cell>
          <cell r="U2" t="str">
            <v>24xc0106</v>
          </cell>
          <cell r="V2" t="str">
            <v xml:space="preserve"> </v>
          </cell>
          <cell r="W2" t="str">
            <v>NCO</v>
          </cell>
          <cell r="X2" t="str">
            <v>PNLM</v>
          </cell>
          <cell r="Z2">
            <v>38047</v>
          </cell>
          <cell r="AA2">
            <v>38066</v>
          </cell>
          <cell r="AB2" t="str">
            <v>CSD2</v>
          </cell>
        </row>
      </sheetData>
      <sheetData sheetId="2">
        <row r="2">
          <cell r="A2">
            <v>38053</v>
          </cell>
        </row>
      </sheetData>
      <sheetData sheetId="3">
        <row r="2">
          <cell r="A2">
            <v>38053</v>
          </cell>
        </row>
      </sheetData>
      <sheetData sheetId="4">
        <row r="2">
          <cell r="A2">
            <v>38053</v>
          </cell>
        </row>
      </sheetData>
      <sheetData sheetId="5">
        <row r="2">
          <cell r="A2">
            <v>38053</v>
          </cell>
        </row>
      </sheetData>
      <sheetData sheetId="6" refreshError="1">
        <row r="2">
          <cell r="A2">
            <v>38053</v>
          </cell>
          <cell r="B2" t="str">
            <v xml:space="preserve">24xc0106          </v>
          </cell>
          <cell r="C2" t="str">
            <v>4VCZAE30320</v>
          </cell>
          <cell r="D2">
            <v>1.61</v>
          </cell>
          <cell r="E2" t="str">
            <v>EXP</v>
          </cell>
          <cell r="F2">
            <v>3</v>
          </cell>
          <cell r="G2" t="str">
            <v>S1</v>
          </cell>
          <cell r="H2" t="str">
            <v>GALV731</v>
          </cell>
          <cell r="I2"/>
          <cell r="J2" t="str">
            <v>CTL2</v>
          </cell>
          <cell r="K2"/>
          <cell r="L2">
            <v>994</v>
          </cell>
          <cell r="M2" t="str">
            <v>SOFT</v>
          </cell>
          <cell r="N2"/>
          <cell r="O2">
            <v>3</v>
          </cell>
          <cell r="P2" t="str">
            <v>T2/XC0017/3</v>
          </cell>
          <cell r="Q2">
            <v>1.5</v>
          </cell>
          <cell r="R2"/>
          <cell r="S2" t="str">
            <v>4VCZAE20330</v>
          </cell>
          <cell r="T2">
            <v>994</v>
          </cell>
          <cell r="U2" t="str">
            <v>24xc0106</v>
          </cell>
          <cell r="V2"/>
          <cell r="W2" t="str">
            <v>NCO</v>
          </cell>
          <cell r="X2" t="str">
            <v>PNLM</v>
          </cell>
          <cell r="Z2">
            <v>38047</v>
          </cell>
          <cell r="AA2">
            <v>38066</v>
          </cell>
          <cell r="AB2" t="str">
            <v>CSD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all Summary"/>
      <sheetName val="1A Client Asset Code Summary"/>
      <sheetName val="1B Loc &amp; Client AC Summary"/>
      <sheetName val="1B loc &amp; Client AC Sumarry"/>
      <sheetName val="1D Loc &amp; AA AC Summary"/>
      <sheetName val="1B AA Broad Asset Code Summary"/>
      <sheetName val="1 D Loc &amp; AA AC Summary"/>
      <sheetName val="1C AA Comp.Asset Code Summary"/>
      <sheetName val="1E FA Record Summary"/>
      <sheetName val="1F Summary by Approach"/>
      <sheetName val="2A General Info"/>
      <sheetName val="3A FA Record"/>
      <sheetName val="4A Asset Code"/>
      <sheetName val="Componentization"/>
      <sheetName val="4B Lease Table"/>
      <sheetName val="4C Obsolescence"/>
      <sheetName val="6A Trend Table"/>
      <sheetName val="Cost Approach - BLD"/>
      <sheetName val="Market Approach - Land"/>
      <sheetName val="Market Approach - Vehicles"/>
      <sheetName val="Market Research"/>
      <sheetName val="5A RCN &amp; Market Summary"/>
      <sheetName val="7A Iowa Depreciation"/>
      <sheetName val="7B Market-Based Depreciation"/>
      <sheetName val="8A Currency Conversion"/>
      <sheetName val="9A Rounding"/>
      <sheetName val="9B RUL Range"/>
      <sheetName val="Currency"/>
      <sheetName val="Instructions"/>
      <sheetName val="mSwitch-mBoss-mService"/>
      <sheetName val="Moving Media 2000 (IWF)"/>
      <sheetName val="TC1K-UG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8">
          <cell r="B18">
            <v>41264</v>
          </cell>
        </row>
      </sheetData>
      <sheetData sheetId="13">
        <row r="8">
          <cell r="AC8" t="str">
            <v>Locationalized
AA
Asset Code</v>
          </cell>
          <cell r="CB8" t="str">
            <v>Rounded
Concluded
Fair
Value
(INR)</v>
          </cell>
        </row>
        <row r="9">
          <cell r="CB9">
            <v>0</v>
          </cell>
        </row>
        <row r="10">
          <cell r="CB10">
            <v>69675000</v>
          </cell>
        </row>
        <row r="11">
          <cell r="CB11">
            <v>17750000</v>
          </cell>
        </row>
        <row r="12">
          <cell r="CB12">
            <v>0</v>
          </cell>
        </row>
        <row r="13">
          <cell r="CB13">
            <v>0</v>
          </cell>
        </row>
        <row r="14">
          <cell r="CB14">
            <v>0</v>
          </cell>
        </row>
        <row r="15">
          <cell r="CB15">
            <v>0</v>
          </cell>
        </row>
        <row r="16">
          <cell r="CB16">
            <v>0</v>
          </cell>
        </row>
        <row r="17">
          <cell r="CB17">
            <v>0</v>
          </cell>
        </row>
        <row r="18">
          <cell r="CB18">
            <v>0</v>
          </cell>
        </row>
        <row r="19">
          <cell r="CB19">
            <v>0</v>
          </cell>
        </row>
        <row r="20">
          <cell r="CB20">
            <v>5250</v>
          </cell>
        </row>
        <row r="21">
          <cell r="CB21">
            <v>0</v>
          </cell>
        </row>
        <row r="22">
          <cell r="CB22">
            <v>350</v>
          </cell>
        </row>
        <row r="23">
          <cell r="CB23">
            <v>0</v>
          </cell>
        </row>
        <row r="24">
          <cell r="CB24">
            <v>0</v>
          </cell>
        </row>
        <row r="25">
          <cell r="CB25">
            <v>0</v>
          </cell>
        </row>
        <row r="26">
          <cell r="CB26">
            <v>0</v>
          </cell>
        </row>
        <row r="27">
          <cell r="CB27">
            <v>200</v>
          </cell>
        </row>
        <row r="28">
          <cell r="CB28">
            <v>0</v>
          </cell>
        </row>
        <row r="29">
          <cell r="CB29">
            <v>0</v>
          </cell>
        </row>
        <row r="30">
          <cell r="CB30">
            <v>0</v>
          </cell>
        </row>
        <row r="31">
          <cell r="CB31">
            <v>0</v>
          </cell>
        </row>
        <row r="32">
          <cell r="CB32">
            <v>0</v>
          </cell>
        </row>
        <row r="33">
          <cell r="CB33">
            <v>0</v>
          </cell>
        </row>
        <row r="34">
          <cell r="CB34">
            <v>0</v>
          </cell>
        </row>
        <row r="35">
          <cell r="CB35">
            <v>0</v>
          </cell>
        </row>
        <row r="36">
          <cell r="CB36">
            <v>0</v>
          </cell>
        </row>
        <row r="37">
          <cell r="CB37">
            <v>0</v>
          </cell>
        </row>
        <row r="38">
          <cell r="CB38">
            <v>0</v>
          </cell>
        </row>
        <row r="39">
          <cell r="CB39">
            <v>0</v>
          </cell>
        </row>
        <row r="40">
          <cell r="CB40">
            <v>0</v>
          </cell>
        </row>
        <row r="41">
          <cell r="CB41">
            <v>0</v>
          </cell>
        </row>
        <row r="42">
          <cell r="CB42">
            <v>0</v>
          </cell>
        </row>
        <row r="43">
          <cell r="CB43">
            <v>0</v>
          </cell>
        </row>
        <row r="44">
          <cell r="CB44">
            <v>0</v>
          </cell>
        </row>
        <row r="45">
          <cell r="CB45">
            <v>0</v>
          </cell>
        </row>
        <row r="46">
          <cell r="CB46">
            <v>46000</v>
          </cell>
        </row>
        <row r="47">
          <cell r="CB47">
            <v>0</v>
          </cell>
        </row>
        <row r="48">
          <cell r="CB48">
            <v>0</v>
          </cell>
        </row>
        <row r="49">
          <cell r="CB49">
            <v>0</v>
          </cell>
        </row>
        <row r="50">
          <cell r="CB50">
            <v>0</v>
          </cell>
        </row>
        <row r="51">
          <cell r="CB51">
            <v>0</v>
          </cell>
        </row>
        <row r="52">
          <cell r="CB52">
            <v>0</v>
          </cell>
        </row>
        <row r="53">
          <cell r="CB53">
            <v>0</v>
          </cell>
        </row>
        <row r="54">
          <cell r="CB54">
            <v>0</v>
          </cell>
        </row>
        <row r="55">
          <cell r="CB55">
            <v>0</v>
          </cell>
        </row>
        <row r="56">
          <cell r="CB56">
            <v>0</v>
          </cell>
        </row>
        <row r="57">
          <cell r="CB57">
            <v>900</v>
          </cell>
        </row>
        <row r="58">
          <cell r="CB58">
            <v>40</v>
          </cell>
        </row>
        <row r="59">
          <cell r="CB59">
            <v>0</v>
          </cell>
        </row>
        <row r="60">
          <cell r="CB60">
            <v>0</v>
          </cell>
        </row>
        <row r="61">
          <cell r="CB61">
            <v>0</v>
          </cell>
        </row>
        <row r="62">
          <cell r="CB62">
            <v>0</v>
          </cell>
        </row>
        <row r="63">
          <cell r="CB63">
            <v>0</v>
          </cell>
        </row>
        <row r="64">
          <cell r="CB64">
            <v>0</v>
          </cell>
        </row>
        <row r="65">
          <cell r="CB65">
            <v>1100</v>
          </cell>
        </row>
        <row r="66">
          <cell r="CB66">
            <v>0</v>
          </cell>
        </row>
        <row r="67">
          <cell r="CB67">
            <v>0</v>
          </cell>
        </row>
        <row r="68">
          <cell r="CB68">
            <v>0</v>
          </cell>
        </row>
        <row r="69">
          <cell r="CB69">
            <v>0</v>
          </cell>
        </row>
        <row r="70">
          <cell r="CB70">
            <v>0</v>
          </cell>
        </row>
        <row r="71">
          <cell r="CB71">
            <v>0</v>
          </cell>
        </row>
        <row r="72">
          <cell r="CB72">
            <v>1700</v>
          </cell>
        </row>
        <row r="73">
          <cell r="CB73">
            <v>0</v>
          </cell>
        </row>
        <row r="74">
          <cell r="CB74">
            <v>0</v>
          </cell>
        </row>
        <row r="75">
          <cell r="CB75">
            <v>0</v>
          </cell>
        </row>
        <row r="76">
          <cell r="CB76">
            <v>150</v>
          </cell>
        </row>
        <row r="77">
          <cell r="CB77">
            <v>0</v>
          </cell>
        </row>
        <row r="78">
          <cell r="CB78">
            <v>0</v>
          </cell>
        </row>
        <row r="79">
          <cell r="CB79">
            <v>0</v>
          </cell>
        </row>
        <row r="80">
          <cell r="CB80">
            <v>0</v>
          </cell>
        </row>
        <row r="81">
          <cell r="CB81">
            <v>0</v>
          </cell>
        </row>
        <row r="82">
          <cell r="CB82">
            <v>0</v>
          </cell>
        </row>
        <row r="83">
          <cell r="CB83">
            <v>0</v>
          </cell>
        </row>
        <row r="84">
          <cell r="CB84">
            <v>0</v>
          </cell>
        </row>
        <row r="85">
          <cell r="CB85">
            <v>0</v>
          </cell>
        </row>
        <row r="86">
          <cell r="CB86">
            <v>0</v>
          </cell>
        </row>
        <row r="87">
          <cell r="CB87">
            <v>0</v>
          </cell>
        </row>
        <row r="88">
          <cell r="CB88">
            <v>0</v>
          </cell>
        </row>
        <row r="89">
          <cell r="CB89">
            <v>0</v>
          </cell>
        </row>
        <row r="90">
          <cell r="CB90">
            <v>0</v>
          </cell>
        </row>
        <row r="91">
          <cell r="CB91">
            <v>0</v>
          </cell>
        </row>
        <row r="92">
          <cell r="CB92">
            <v>0</v>
          </cell>
        </row>
        <row r="93">
          <cell r="CB93">
            <v>0</v>
          </cell>
        </row>
        <row r="94">
          <cell r="CB94">
            <v>0</v>
          </cell>
        </row>
        <row r="95">
          <cell r="CB95">
            <v>1300</v>
          </cell>
        </row>
        <row r="96">
          <cell r="CB96">
            <v>0</v>
          </cell>
        </row>
        <row r="97">
          <cell r="CB97">
            <v>0</v>
          </cell>
        </row>
        <row r="98">
          <cell r="CB98">
            <v>0</v>
          </cell>
        </row>
        <row r="99">
          <cell r="CB99">
            <v>0</v>
          </cell>
        </row>
        <row r="100">
          <cell r="CB100">
            <v>0</v>
          </cell>
        </row>
        <row r="101">
          <cell r="CB101">
            <v>0</v>
          </cell>
        </row>
        <row r="102">
          <cell r="CB102">
            <v>0</v>
          </cell>
        </row>
        <row r="103">
          <cell r="CB103">
            <v>0</v>
          </cell>
        </row>
        <row r="104">
          <cell r="CB104">
            <v>0</v>
          </cell>
        </row>
        <row r="105">
          <cell r="CB105">
            <v>0</v>
          </cell>
        </row>
        <row r="106">
          <cell r="CB106">
            <v>0</v>
          </cell>
        </row>
        <row r="107">
          <cell r="CB107">
            <v>0</v>
          </cell>
        </row>
        <row r="108">
          <cell r="CB108">
            <v>87500</v>
          </cell>
        </row>
        <row r="109">
          <cell r="CB109">
            <v>0</v>
          </cell>
        </row>
        <row r="110">
          <cell r="CB110">
            <v>400</v>
          </cell>
        </row>
        <row r="111">
          <cell r="CB111">
            <v>0</v>
          </cell>
        </row>
        <row r="112">
          <cell r="CB112">
            <v>4800</v>
          </cell>
        </row>
        <row r="113">
          <cell r="CB113">
            <v>700</v>
          </cell>
        </row>
        <row r="114">
          <cell r="CB114">
            <v>0</v>
          </cell>
        </row>
        <row r="115">
          <cell r="CB115">
            <v>0</v>
          </cell>
        </row>
        <row r="116">
          <cell r="CB116">
            <v>0</v>
          </cell>
        </row>
        <row r="117">
          <cell r="CB117">
            <v>0</v>
          </cell>
        </row>
        <row r="118">
          <cell r="CB118">
            <v>600</v>
          </cell>
        </row>
        <row r="119">
          <cell r="CB119">
            <v>350</v>
          </cell>
        </row>
        <row r="120">
          <cell r="CB120">
            <v>250</v>
          </cell>
        </row>
        <row r="121">
          <cell r="CB121">
            <v>7750</v>
          </cell>
        </row>
        <row r="122">
          <cell r="CB122">
            <v>0</v>
          </cell>
        </row>
        <row r="123">
          <cell r="CB123">
            <v>0</v>
          </cell>
        </row>
        <row r="124">
          <cell r="CB124">
            <v>0</v>
          </cell>
        </row>
        <row r="125">
          <cell r="CB125">
            <v>7750</v>
          </cell>
        </row>
        <row r="126">
          <cell r="CB126">
            <v>7250</v>
          </cell>
        </row>
        <row r="127">
          <cell r="CB127">
            <v>7500</v>
          </cell>
        </row>
        <row r="128">
          <cell r="CB128">
            <v>25000</v>
          </cell>
        </row>
        <row r="129">
          <cell r="CB129">
            <v>46000</v>
          </cell>
        </row>
        <row r="130">
          <cell r="CB130">
            <v>30000</v>
          </cell>
        </row>
        <row r="131">
          <cell r="CB131">
            <v>14500</v>
          </cell>
        </row>
        <row r="132">
          <cell r="CB132">
            <v>6750</v>
          </cell>
        </row>
        <row r="133">
          <cell r="CB133">
            <v>4800</v>
          </cell>
        </row>
        <row r="134">
          <cell r="CB134">
            <v>20000</v>
          </cell>
        </row>
        <row r="135">
          <cell r="CB135">
            <v>0</v>
          </cell>
        </row>
        <row r="136">
          <cell r="CB136">
            <v>6500</v>
          </cell>
        </row>
        <row r="137">
          <cell r="CB137">
            <v>4800</v>
          </cell>
        </row>
        <row r="138">
          <cell r="CB138">
            <v>6750</v>
          </cell>
        </row>
        <row r="139">
          <cell r="CB139">
            <v>6750</v>
          </cell>
        </row>
        <row r="140">
          <cell r="CB140">
            <v>3600</v>
          </cell>
        </row>
        <row r="141">
          <cell r="CB141">
            <v>1100</v>
          </cell>
        </row>
        <row r="142">
          <cell r="CB142">
            <v>7250</v>
          </cell>
        </row>
        <row r="143">
          <cell r="CB143">
            <v>7250</v>
          </cell>
        </row>
        <row r="144">
          <cell r="CB144">
            <v>7250</v>
          </cell>
        </row>
        <row r="145">
          <cell r="CB145">
            <v>0</v>
          </cell>
        </row>
        <row r="146">
          <cell r="CB146">
            <v>15500</v>
          </cell>
        </row>
        <row r="147">
          <cell r="CB147">
            <v>3600</v>
          </cell>
        </row>
        <row r="148">
          <cell r="CB148">
            <v>6000</v>
          </cell>
        </row>
        <row r="149">
          <cell r="CB149">
            <v>7000</v>
          </cell>
        </row>
        <row r="150">
          <cell r="CB150">
            <v>22000</v>
          </cell>
        </row>
        <row r="151">
          <cell r="CB151">
            <v>22000</v>
          </cell>
        </row>
        <row r="152">
          <cell r="CB152">
            <v>13500</v>
          </cell>
        </row>
        <row r="153">
          <cell r="CB153">
            <v>52500</v>
          </cell>
        </row>
        <row r="154">
          <cell r="CB154">
            <v>43000</v>
          </cell>
        </row>
        <row r="155">
          <cell r="CB155">
            <v>6000</v>
          </cell>
        </row>
        <row r="156">
          <cell r="CB156">
            <v>23000</v>
          </cell>
        </row>
        <row r="157">
          <cell r="CB157">
            <v>47000</v>
          </cell>
        </row>
        <row r="158">
          <cell r="CB158">
            <v>36000</v>
          </cell>
        </row>
        <row r="159">
          <cell r="CB159">
            <v>1200</v>
          </cell>
        </row>
        <row r="160">
          <cell r="CB160">
            <v>1200</v>
          </cell>
        </row>
        <row r="161">
          <cell r="CB161">
            <v>8000</v>
          </cell>
        </row>
        <row r="162">
          <cell r="CB162">
            <v>0</v>
          </cell>
        </row>
        <row r="163">
          <cell r="CB163">
            <v>0</v>
          </cell>
        </row>
        <row r="164">
          <cell r="CB164">
            <v>150</v>
          </cell>
        </row>
        <row r="165">
          <cell r="CB165">
            <v>0</v>
          </cell>
        </row>
        <row r="166">
          <cell r="CB166">
            <v>0</v>
          </cell>
        </row>
        <row r="167">
          <cell r="CB167">
            <v>0</v>
          </cell>
        </row>
        <row r="168">
          <cell r="CB168">
            <v>0</v>
          </cell>
        </row>
        <row r="169">
          <cell r="CB169">
            <v>0</v>
          </cell>
        </row>
        <row r="170">
          <cell r="CB170">
            <v>0</v>
          </cell>
        </row>
        <row r="171">
          <cell r="CB171">
            <v>0</v>
          </cell>
        </row>
        <row r="172">
          <cell r="CB172">
            <v>0</v>
          </cell>
        </row>
        <row r="173">
          <cell r="CB173">
            <v>0</v>
          </cell>
        </row>
        <row r="174">
          <cell r="CB174">
            <v>0</v>
          </cell>
        </row>
        <row r="175">
          <cell r="CB175">
            <v>0</v>
          </cell>
        </row>
        <row r="176">
          <cell r="CB176">
            <v>0</v>
          </cell>
        </row>
        <row r="177">
          <cell r="CB177">
            <v>0</v>
          </cell>
        </row>
        <row r="178">
          <cell r="CB178">
            <v>0</v>
          </cell>
        </row>
        <row r="179">
          <cell r="CB179">
            <v>0</v>
          </cell>
        </row>
        <row r="180">
          <cell r="CB180">
            <v>0</v>
          </cell>
        </row>
        <row r="181">
          <cell r="CB181">
            <v>0</v>
          </cell>
        </row>
        <row r="182">
          <cell r="CB182">
            <v>0</v>
          </cell>
        </row>
        <row r="183">
          <cell r="CB183">
            <v>0</v>
          </cell>
        </row>
        <row r="184">
          <cell r="CB184">
            <v>0</v>
          </cell>
        </row>
        <row r="185">
          <cell r="CB185">
            <v>0</v>
          </cell>
        </row>
        <row r="186">
          <cell r="CB186">
            <v>0</v>
          </cell>
        </row>
        <row r="187">
          <cell r="CB187">
            <v>0</v>
          </cell>
        </row>
        <row r="188">
          <cell r="CB188">
            <v>0</v>
          </cell>
        </row>
        <row r="189">
          <cell r="CB189">
            <v>0</v>
          </cell>
        </row>
        <row r="190">
          <cell r="CB190">
            <v>32.157742100707544</v>
          </cell>
        </row>
        <row r="191">
          <cell r="CB191">
            <v>0</v>
          </cell>
        </row>
        <row r="192">
          <cell r="CB192">
            <v>0</v>
          </cell>
        </row>
        <row r="193">
          <cell r="CB193">
            <v>0</v>
          </cell>
        </row>
        <row r="194">
          <cell r="CB194">
            <v>0</v>
          </cell>
        </row>
        <row r="195">
          <cell r="CB195">
            <v>0</v>
          </cell>
        </row>
        <row r="196">
          <cell r="CB196">
            <v>0</v>
          </cell>
        </row>
        <row r="197">
          <cell r="CB197">
            <v>0</v>
          </cell>
        </row>
        <row r="198">
          <cell r="CB198">
            <v>0</v>
          </cell>
        </row>
        <row r="199">
          <cell r="CB199">
            <v>0</v>
          </cell>
        </row>
        <row r="200">
          <cell r="CB200">
            <v>0</v>
          </cell>
        </row>
        <row r="201">
          <cell r="CB201">
            <v>0</v>
          </cell>
        </row>
        <row r="202">
          <cell r="CB202">
            <v>0</v>
          </cell>
        </row>
        <row r="203">
          <cell r="CB203">
            <v>0</v>
          </cell>
        </row>
        <row r="204">
          <cell r="CB204">
            <v>0</v>
          </cell>
        </row>
        <row r="205">
          <cell r="CB205">
            <v>0</v>
          </cell>
        </row>
        <row r="206">
          <cell r="CB206">
            <v>0</v>
          </cell>
        </row>
        <row r="207">
          <cell r="CB207">
            <v>0</v>
          </cell>
        </row>
        <row r="208">
          <cell r="CB208">
            <v>0</v>
          </cell>
        </row>
        <row r="209">
          <cell r="CB209">
            <v>0</v>
          </cell>
        </row>
        <row r="210">
          <cell r="CB210">
            <v>0</v>
          </cell>
        </row>
        <row r="211">
          <cell r="CB211">
            <v>0</v>
          </cell>
        </row>
        <row r="212">
          <cell r="CB212">
            <v>0</v>
          </cell>
        </row>
        <row r="213">
          <cell r="CB213">
            <v>0</v>
          </cell>
        </row>
        <row r="214">
          <cell r="CB214">
            <v>0</v>
          </cell>
        </row>
        <row r="215">
          <cell r="CB215">
            <v>0</v>
          </cell>
        </row>
        <row r="216">
          <cell r="CB216">
            <v>0</v>
          </cell>
        </row>
        <row r="217">
          <cell r="CB217">
            <v>0</v>
          </cell>
        </row>
        <row r="218">
          <cell r="CB218">
            <v>0</v>
          </cell>
        </row>
        <row r="219">
          <cell r="CB219">
            <v>0</v>
          </cell>
        </row>
        <row r="220">
          <cell r="CB220">
            <v>0</v>
          </cell>
        </row>
        <row r="221">
          <cell r="CB221">
            <v>0</v>
          </cell>
        </row>
        <row r="222">
          <cell r="CB222">
            <v>7000</v>
          </cell>
        </row>
        <row r="223">
          <cell r="CB223">
            <v>0</v>
          </cell>
        </row>
        <row r="224">
          <cell r="CB224">
            <v>0</v>
          </cell>
        </row>
        <row r="225">
          <cell r="CB225">
            <v>0</v>
          </cell>
        </row>
        <row r="226">
          <cell r="CB226">
            <v>0</v>
          </cell>
        </row>
        <row r="227">
          <cell r="CB227">
            <v>0</v>
          </cell>
        </row>
        <row r="228">
          <cell r="CB228">
            <v>2350.1679568811151</v>
          </cell>
        </row>
        <row r="229">
          <cell r="CB229">
            <v>10101.347845714248</v>
          </cell>
        </row>
        <row r="230">
          <cell r="CB230">
            <v>0</v>
          </cell>
        </row>
        <row r="231">
          <cell r="CB231">
            <v>2000</v>
          </cell>
        </row>
        <row r="232">
          <cell r="CB232">
            <v>0</v>
          </cell>
        </row>
        <row r="233">
          <cell r="CB233">
            <v>1800</v>
          </cell>
        </row>
        <row r="234">
          <cell r="CB234">
            <v>3600</v>
          </cell>
        </row>
        <row r="235">
          <cell r="CB235">
            <v>5750</v>
          </cell>
        </row>
        <row r="236">
          <cell r="CB236">
            <v>2200</v>
          </cell>
        </row>
        <row r="237">
          <cell r="CB237">
            <v>2200</v>
          </cell>
        </row>
        <row r="238">
          <cell r="CB238">
            <v>0</v>
          </cell>
        </row>
        <row r="239">
          <cell r="CB239">
            <v>700</v>
          </cell>
        </row>
        <row r="240">
          <cell r="CB240">
            <v>650</v>
          </cell>
        </row>
        <row r="241">
          <cell r="CB241">
            <v>500</v>
          </cell>
        </row>
        <row r="242">
          <cell r="CB242">
            <v>0</v>
          </cell>
        </row>
        <row r="243">
          <cell r="CB243">
            <v>9640.7978237779571</v>
          </cell>
        </row>
        <row r="244">
          <cell r="CB244">
            <v>400</v>
          </cell>
        </row>
        <row r="245">
          <cell r="CB245">
            <v>1000</v>
          </cell>
        </row>
        <row r="246">
          <cell r="CB246">
            <v>1000</v>
          </cell>
        </row>
        <row r="247">
          <cell r="CB247">
            <v>400</v>
          </cell>
        </row>
        <row r="248">
          <cell r="CB248">
            <v>20000</v>
          </cell>
        </row>
        <row r="249">
          <cell r="CB249">
            <v>25000</v>
          </cell>
        </row>
        <row r="250">
          <cell r="CB250">
            <v>0</v>
          </cell>
        </row>
        <row r="251">
          <cell r="CB251">
            <v>0</v>
          </cell>
        </row>
        <row r="252">
          <cell r="CB252">
            <v>0</v>
          </cell>
        </row>
        <row r="253">
          <cell r="CB253">
            <v>5000</v>
          </cell>
        </row>
        <row r="254">
          <cell r="CB254">
            <v>1900</v>
          </cell>
        </row>
        <row r="255">
          <cell r="CB255">
            <v>0</v>
          </cell>
        </row>
        <row r="256">
          <cell r="CB256">
            <v>0</v>
          </cell>
        </row>
        <row r="257">
          <cell r="CB257">
            <v>0</v>
          </cell>
        </row>
        <row r="258">
          <cell r="CB258">
            <v>9750</v>
          </cell>
        </row>
        <row r="259">
          <cell r="CB259">
            <v>3000</v>
          </cell>
        </row>
        <row r="260">
          <cell r="CB260">
            <v>6750</v>
          </cell>
        </row>
        <row r="261">
          <cell r="CB261">
            <v>1200</v>
          </cell>
        </row>
        <row r="262">
          <cell r="CB262">
            <v>1200</v>
          </cell>
        </row>
        <row r="263">
          <cell r="CB263">
            <v>1200</v>
          </cell>
        </row>
        <row r="264">
          <cell r="CB264">
            <v>1200</v>
          </cell>
        </row>
        <row r="265">
          <cell r="CB265">
            <v>12000</v>
          </cell>
        </row>
        <row r="266">
          <cell r="CB266">
            <v>12000</v>
          </cell>
        </row>
        <row r="267">
          <cell r="CB267">
            <v>12000</v>
          </cell>
        </row>
        <row r="268">
          <cell r="CB268">
            <v>9500</v>
          </cell>
        </row>
        <row r="269">
          <cell r="CB269">
            <v>12000</v>
          </cell>
        </row>
        <row r="270">
          <cell r="CB270">
            <v>2000</v>
          </cell>
        </row>
        <row r="271">
          <cell r="CB271">
            <v>20555.849107631737</v>
          </cell>
        </row>
        <row r="272">
          <cell r="CB272">
            <v>537599.07722302561</v>
          </cell>
        </row>
        <row r="273">
          <cell r="CB273">
            <v>30000</v>
          </cell>
        </row>
        <row r="274">
          <cell r="CB274">
            <v>30000</v>
          </cell>
        </row>
        <row r="275">
          <cell r="CB275">
            <v>55000</v>
          </cell>
        </row>
        <row r="276">
          <cell r="CB276">
            <v>4400</v>
          </cell>
        </row>
        <row r="277">
          <cell r="CB277">
            <v>2800</v>
          </cell>
        </row>
        <row r="278">
          <cell r="CB278">
            <v>34000</v>
          </cell>
        </row>
        <row r="279">
          <cell r="CB279">
            <v>4200</v>
          </cell>
        </row>
        <row r="280">
          <cell r="CB280">
            <v>19500</v>
          </cell>
        </row>
        <row r="281">
          <cell r="CB281">
            <v>17000</v>
          </cell>
        </row>
        <row r="282">
          <cell r="CB282">
            <v>14500</v>
          </cell>
        </row>
        <row r="283">
          <cell r="CB283">
            <v>10500</v>
          </cell>
        </row>
        <row r="284">
          <cell r="CB284">
            <v>10500</v>
          </cell>
        </row>
        <row r="285">
          <cell r="CB285">
            <v>34000</v>
          </cell>
        </row>
        <row r="286">
          <cell r="CB286">
            <v>19500</v>
          </cell>
        </row>
        <row r="287">
          <cell r="CB287">
            <v>13500</v>
          </cell>
        </row>
        <row r="288">
          <cell r="CB288">
            <v>28000</v>
          </cell>
        </row>
        <row r="289">
          <cell r="CB289">
            <v>21000</v>
          </cell>
        </row>
        <row r="290">
          <cell r="CB290">
            <v>11500</v>
          </cell>
        </row>
        <row r="291">
          <cell r="CB291">
            <v>8750</v>
          </cell>
        </row>
        <row r="292">
          <cell r="CB292">
            <v>5250</v>
          </cell>
        </row>
        <row r="293">
          <cell r="CB293">
            <v>11500</v>
          </cell>
        </row>
        <row r="294">
          <cell r="CB294">
            <v>30000</v>
          </cell>
        </row>
        <row r="295">
          <cell r="CB295">
            <v>12500</v>
          </cell>
        </row>
        <row r="296">
          <cell r="CB296">
            <v>20000</v>
          </cell>
        </row>
        <row r="297">
          <cell r="CB297">
            <v>10500</v>
          </cell>
        </row>
        <row r="298">
          <cell r="CB298">
            <v>5750</v>
          </cell>
        </row>
        <row r="299">
          <cell r="CB299">
            <v>5750</v>
          </cell>
        </row>
        <row r="300">
          <cell r="CB300">
            <v>17000</v>
          </cell>
        </row>
        <row r="301">
          <cell r="CB301">
            <v>2800</v>
          </cell>
        </row>
        <row r="302">
          <cell r="CB302">
            <v>4000</v>
          </cell>
        </row>
        <row r="303">
          <cell r="CB303">
            <v>7000</v>
          </cell>
        </row>
        <row r="304">
          <cell r="CB304">
            <v>24000</v>
          </cell>
        </row>
        <row r="305">
          <cell r="CB305">
            <v>32000</v>
          </cell>
        </row>
        <row r="306">
          <cell r="CB306">
            <v>12000</v>
          </cell>
        </row>
        <row r="307">
          <cell r="CB307">
            <v>24000</v>
          </cell>
        </row>
        <row r="308">
          <cell r="CB308">
            <v>6750</v>
          </cell>
        </row>
        <row r="309">
          <cell r="CB309">
            <v>30000</v>
          </cell>
        </row>
        <row r="310">
          <cell r="CB310">
            <v>28000</v>
          </cell>
        </row>
        <row r="311">
          <cell r="CB311">
            <v>29000</v>
          </cell>
        </row>
        <row r="312">
          <cell r="CB312">
            <v>29000</v>
          </cell>
        </row>
        <row r="313">
          <cell r="CB313">
            <v>29000</v>
          </cell>
        </row>
        <row r="314">
          <cell r="CB314">
            <v>7000</v>
          </cell>
        </row>
        <row r="315">
          <cell r="CB315">
            <v>21000</v>
          </cell>
        </row>
        <row r="316">
          <cell r="CB316">
            <v>4600</v>
          </cell>
        </row>
        <row r="317">
          <cell r="CB317">
            <v>52500</v>
          </cell>
        </row>
        <row r="318">
          <cell r="CB318">
            <v>466073.2404304645</v>
          </cell>
        </row>
        <row r="319">
          <cell r="CB319">
            <v>57609.68234650982</v>
          </cell>
        </row>
        <row r="320">
          <cell r="CB320">
            <v>0</v>
          </cell>
        </row>
        <row r="321">
          <cell r="CB321">
            <v>950</v>
          </cell>
        </row>
        <row r="322">
          <cell r="CB322">
            <v>700</v>
          </cell>
        </row>
        <row r="323">
          <cell r="CB323">
            <v>33000</v>
          </cell>
        </row>
        <row r="324">
          <cell r="CB324">
            <v>0</v>
          </cell>
        </row>
        <row r="325">
          <cell r="CB325">
            <v>0</v>
          </cell>
        </row>
        <row r="326">
          <cell r="CB326">
            <v>0</v>
          </cell>
        </row>
        <row r="327">
          <cell r="CB327">
            <v>0</v>
          </cell>
        </row>
        <row r="328">
          <cell r="CB328">
            <v>0</v>
          </cell>
        </row>
        <row r="329">
          <cell r="CB329">
            <v>0</v>
          </cell>
        </row>
        <row r="330">
          <cell r="CB330">
            <v>0</v>
          </cell>
        </row>
        <row r="331">
          <cell r="CB331">
            <v>0</v>
          </cell>
        </row>
        <row r="332">
          <cell r="CB332">
            <v>3600</v>
          </cell>
        </row>
        <row r="333">
          <cell r="CB333">
            <v>0</v>
          </cell>
        </row>
        <row r="334">
          <cell r="CB334">
            <v>350</v>
          </cell>
        </row>
        <row r="335">
          <cell r="CB335">
            <v>3600</v>
          </cell>
        </row>
        <row r="336">
          <cell r="CB336">
            <v>0</v>
          </cell>
        </row>
        <row r="337">
          <cell r="CB337">
            <v>0</v>
          </cell>
        </row>
        <row r="338">
          <cell r="CB338">
            <v>0</v>
          </cell>
        </row>
        <row r="339">
          <cell r="CB339">
            <v>0</v>
          </cell>
        </row>
        <row r="340">
          <cell r="CB340">
            <v>0</v>
          </cell>
        </row>
        <row r="341">
          <cell r="CB341">
            <v>500</v>
          </cell>
        </row>
        <row r="342">
          <cell r="CB342">
            <v>0</v>
          </cell>
        </row>
        <row r="343">
          <cell r="CB343">
            <v>1500</v>
          </cell>
        </row>
        <row r="344">
          <cell r="CB344">
            <v>650</v>
          </cell>
        </row>
        <row r="345">
          <cell r="CB345">
            <v>650</v>
          </cell>
        </row>
        <row r="346">
          <cell r="CB346">
            <v>3600</v>
          </cell>
        </row>
        <row r="347">
          <cell r="CB347">
            <v>0</v>
          </cell>
        </row>
        <row r="348">
          <cell r="CB348">
            <v>400</v>
          </cell>
        </row>
        <row r="349">
          <cell r="CB349">
            <v>1900</v>
          </cell>
        </row>
        <row r="350">
          <cell r="CB350">
            <v>3800</v>
          </cell>
        </row>
        <row r="351">
          <cell r="CB351">
            <v>0</v>
          </cell>
        </row>
        <row r="352">
          <cell r="CB352">
            <v>0</v>
          </cell>
        </row>
        <row r="353">
          <cell r="CB353">
            <v>15000</v>
          </cell>
        </row>
        <row r="354">
          <cell r="CB354">
            <v>34000</v>
          </cell>
        </row>
        <row r="355">
          <cell r="CB355">
            <v>4000</v>
          </cell>
        </row>
        <row r="356">
          <cell r="CB356">
            <v>130000</v>
          </cell>
        </row>
        <row r="357">
          <cell r="CB357">
            <v>87500</v>
          </cell>
        </row>
        <row r="358">
          <cell r="CB358">
            <v>4400</v>
          </cell>
        </row>
        <row r="359">
          <cell r="CB359">
            <v>44000</v>
          </cell>
        </row>
        <row r="360">
          <cell r="CB360">
            <v>85000</v>
          </cell>
        </row>
        <row r="361">
          <cell r="CB361">
            <v>320000</v>
          </cell>
        </row>
        <row r="362">
          <cell r="CB362">
            <v>22000</v>
          </cell>
        </row>
        <row r="363">
          <cell r="CB363">
            <v>15000</v>
          </cell>
        </row>
        <row r="364">
          <cell r="CB364">
            <v>22000</v>
          </cell>
        </row>
        <row r="365">
          <cell r="CB365">
            <v>155000</v>
          </cell>
        </row>
        <row r="366">
          <cell r="CB366">
            <v>55000</v>
          </cell>
        </row>
        <row r="367">
          <cell r="CB367">
            <v>10500</v>
          </cell>
        </row>
        <row r="368">
          <cell r="CB368">
            <v>12000</v>
          </cell>
        </row>
        <row r="369">
          <cell r="CB369">
            <v>150000</v>
          </cell>
        </row>
        <row r="370">
          <cell r="CB370">
            <v>0</v>
          </cell>
        </row>
        <row r="371">
          <cell r="CB371">
            <v>1000</v>
          </cell>
        </row>
        <row r="372">
          <cell r="CB372">
            <v>600</v>
          </cell>
        </row>
        <row r="373">
          <cell r="CB373">
            <v>100</v>
          </cell>
        </row>
        <row r="374">
          <cell r="CB374">
            <v>250</v>
          </cell>
        </row>
        <row r="375">
          <cell r="CB375">
            <v>200</v>
          </cell>
        </row>
        <row r="376">
          <cell r="CB376">
            <v>1400</v>
          </cell>
        </row>
        <row r="377">
          <cell r="CB377">
            <v>150</v>
          </cell>
        </row>
        <row r="378">
          <cell r="CB378">
            <v>50</v>
          </cell>
        </row>
        <row r="379">
          <cell r="CB379">
            <v>20</v>
          </cell>
        </row>
        <row r="380">
          <cell r="CB380">
            <v>40</v>
          </cell>
        </row>
        <row r="381">
          <cell r="CB381">
            <v>1500</v>
          </cell>
        </row>
        <row r="382">
          <cell r="CB382">
            <v>950</v>
          </cell>
        </row>
        <row r="383">
          <cell r="CB383">
            <v>0</v>
          </cell>
        </row>
        <row r="384">
          <cell r="CB384">
            <v>1600</v>
          </cell>
        </row>
        <row r="385">
          <cell r="CB385">
            <v>750</v>
          </cell>
        </row>
        <row r="386">
          <cell r="CB386">
            <v>550</v>
          </cell>
        </row>
        <row r="387">
          <cell r="CB387">
            <v>30</v>
          </cell>
        </row>
        <row r="388">
          <cell r="CB388">
            <v>798.52002615961987</v>
          </cell>
        </row>
        <row r="389">
          <cell r="CB389">
            <v>20</v>
          </cell>
        </row>
        <row r="390">
          <cell r="CB390">
            <v>0</v>
          </cell>
        </row>
        <row r="391">
          <cell r="CB391">
            <v>550</v>
          </cell>
        </row>
        <row r="392">
          <cell r="CB392">
            <v>500</v>
          </cell>
        </row>
        <row r="393">
          <cell r="CB393">
            <v>250</v>
          </cell>
        </row>
        <row r="394">
          <cell r="CB394">
            <v>50</v>
          </cell>
        </row>
        <row r="395">
          <cell r="CB395">
            <v>650</v>
          </cell>
        </row>
        <row r="396">
          <cell r="CB396">
            <v>40</v>
          </cell>
        </row>
        <row r="397">
          <cell r="CB397">
            <v>0</v>
          </cell>
        </row>
        <row r="398">
          <cell r="CB398">
            <v>5000</v>
          </cell>
        </row>
        <row r="399">
          <cell r="CB399">
            <v>250</v>
          </cell>
        </row>
        <row r="400">
          <cell r="CB400">
            <v>100</v>
          </cell>
        </row>
        <row r="401">
          <cell r="CB401">
            <v>2800</v>
          </cell>
        </row>
        <row r="402">
          <cell r="CB402">
            <v>150</v>
          </cell>
        </row>
        <row r="403">
          <cell r="CB403">
            <v>300</v>
          </cell>
        </row>
        <row r="404">
          <cell r="CB404">
            <v>20000</v>
          </cell>
        </row>
        <row r="405">
          <cell r="CB405">
            <v>3000</v>
          </cell>
        </row>
        <row r="406">
          <cell r="CB406">
            <v>13500</v>
          </cell>
        </row>
        <row r="407">
          <cell r="CB407">
            <v>2300</v>
          </cell>
        </row>
        <row r="408">
          <cell r="CB408">
            <v>1600</v>
          </cell>
        </row>
        <row r="409">
          <cell r="CB409">
            <v>87500</v>
          </cell>
        </row>
        <row r="410">
          <cell r="CB410">
            <v>5250</v>
          </cell>
        </row>
        <row r="411">
          <cell r="CB411">
            <v>10500</v>
          </cell>
        </row>
        <row r="412">
          <cell r="CB412">
            <v>2200</v>
          </cell>
        </row>
        <row r="413">
          <cell r="CB413">
            <v>2200</v>
          </cell>
        </row>
        <row r="414">
          <cell r="CB414">
            <v>29000</v>
          </cell>
        </row>
        <row r="415">
          <cell r="CB415">
            <v>7750</v>
          </cell>
        </row>
        <row r="416">
          <cell r="CB416">
            <v>87500</v>
          </cell>
        </row>
        <row r="417">
          <cell r="CB417">
            <v>27000</v>
          </cell>
        </row>
        <row r="418">
          <cell r="CB418">
            <v>41000</v>
          </cell>
        </row>
        <row r="419">
          <cell r="CB419">
            <v>67500</v>
          </cell>
        </row>
        <row r="420">
          <cell r="CB420">
            <v>350000</v>
          </cell>
        </row>
        <row r="421">
          <cell r="CB421">
            <v>15500</v>
          </cell>
        </row>
        <row r="422">
          <cell r="CB422">
            <v>29000</v>
          </cell>
        </row>
        <row r="423">
          <cell r="CB423">
            <v>350000</v>
          </cell>
        </row>
        <row r="424">
          <cell r="CB424">
            <v>0</v>
          </cell>
        </row>
        <row r="425">
          <cell r="CB425">
            <v>28000</v>
          </cell>
        </row>
        <row r="426">
          <cell r="CB426">
            <v>1100</v>
          </cell>
        </row>
        <row r="427">
          <cell r="CB427">
            <v>200</v>
          </cell>
        </row>
        <row r="428">
          <cell r="CB428">
            <v>1600</v>
          </cell>
        </row>
        <row r="429">
          <cell r="CB429">
            <v>500</v>
          </cell>
        </row>
        <row r="430">
          <cell r="CB430">
            <v>1800</v>
          </cell>
        </row>
        <row r="431">
          <cell r="CB431">
            <v>600</v>
          </cell>
        </row>
        <row r="432">
          <cell r="CB432">
            <v>30</v>
          </cell>
        </row>
        <row r="433">
          <cell r="CB433">
            <v>2600</v>
          </cell>
        </row>
        <row r="434">
          <cell r="CB434">
            <v>5750</v>
          </cell>
        </row>
        <row r="435">
          <cell r="CB435">
            <v>600</v>
          </cell>
        </row>
        <row r="436">
          <cell r="CB436">
            <v>6000</v>
          </cell>
        </row>
        <row r="437">
          <cell r="CB437">
            <v>11500</v>
          </cell>
        </row>
        <row r="438">
          <cell r="CB438">
            <v>25000</v>
          </cell>
        </row>
        <row r="439">
          <cell r="CB439">
            <v>4400</v>
          </cell>
        </row>
        <row r="440">
          <cell r="CB440">
            <v>22000</v>
          </cell>
        </row>
        <row r="441">
          <cell r="CB441">
            <v>0</v>
          </cell>
        </row>
        <row r="442">
          <cell r="CB442">
            <v>0</v>
          </cell>
        </row>
        <row r="443">
          <cell r="CB443">
            <v>0</v>
          </cell>
        </row>
        <row r="444">
          <cell r="CB444">
            <v>0</v>
          </cell>
        </row>
        <row r="445">
          <cell r="CB445">
            <v>125000</v>
          </cell>
        </row>
        <row r="446">
          <cell r="CB446">
            <v>0</v>
          </cell>
        </row>
        <row r="447">
          <cell r="CB447">
            <v>0</v>
          </cell>
        </row>
        <row r="448">
          <cell r="CB448">
            <v>165000</v>
          </cell>
        </row>
        <row r="449">
          <cell r="CB449">
            <v>0</v>
          </cell>
        </row>
        <row r="450">
          <cell r="CB450">
            <v>165000</v>
          </cell>
        </row>
        <row r="451">
          <cell r="CB451">
            <v>570000</v>
          </cell>
        </row>
        <row r="452">
          <cell r="CB452">
            <v>680000</v>
          </cell>
        </row>
        <row r="453">
          <cell r="CB453">
            <v>1225000</v>
          </cell>
        </row>
        <row r="454">
          <cell r="CB454">
            <v>0</v>
          </cell>
        </row>
        <row r="455">
          <cell r="CB455">
            <v>5175000</v>
          </cell>
        </row>
        <row r="456">
          <cell r="CB456">
            <v>48000</v>
          </cell>
        </row>
        <row r="457">
          <cell r="CB457">
            <v>0</v>
          </cell>
        </row>
        <row r="458">
          <cell r="CB458">
            <v>0</v>
          </cell>
        </row>
        <row r="459">
          <cell r="CB459">
            <v>3600</v>
          </cell>
        </row>
        <row r="460">
          <cell r="CB460">
            <v>4000</v>
          </cell>
        </row>
        <row r="461">
          <cell r="CB461">
            <v>16500</v>
          </cell>
        </row>
        <row r="462">
          <cell r="CB462">
            <v>0</v>
          </cell>
        </row>
        <row r="463">
          <cell r="CB463">
            <v>46000</v>
          </cell>
        </row>
        <row r="464">
          <cell r="CB464">
            <v>22000</v>
          </cell>
        </row>
        <row r="465">
          <cell r="CB465">
            <v>35000</v>
          </cell>
        </row>
        <row r="466">
          <cell r="CB466">
            <v>65000</v>
          </cell>
        </row>
        <row r="467">
          <cell r="CB467">
            <v>0</v>
          </cell>
        </row>
        <row r="468">
          <cell r="CB468">
            <v>0</v>
          </cell>
        </row>
        <row r="469">
          <cell r="CB469">
            <v>0</v>
          </cell>
        </row>
        <row r="470">
          <cell r="CB470">
            <v>0</v>
          </cell>
        </row>
        <row r="471">
          <cell r="CB471">
            <v>0</v>
          </cell>
        </row>
        <row r="472">
          <cell r="CB472">
            <v>0</v>
          </cell>
        </row>
        <row r="473">
          <cell r="CB473">
            <v>0</v>
          </cell>
        </row>
        <row r="474">
          <cell r="CB474">
            <v>6000</v>
          </cell>
        </row>
        <row r="475">
          <cell r="CB475">
            <v>0</v>
          </cell>
        </row>
        <row r="476">
          <cell r="CB476">
            <v>0</v>
          </cell>
        </row>
        <row r="477">
          <cell r="CB477">
            <v>0</v>
          </cell>
        </row>
        <row r="478">
          <cell r="CB478">
            <v>0</v>
          </cell>
        </row>
        <row r="479">
          <cell r="CB479">
            <v>0</v>
          </cell>
        </row>
        <row r="480">
          <cell r="CB480">
            <v>0</v>
          </cell>
        </row>
        <row r="481">
          <cell r="CB481">
            <v>0</v>
          </cell>
        </row>
        <row r="482">
          <cell r="CB482">
            <v>0</v>
          </cell>
        </row>
        <row r="483">
          <cell r="CB483">
            <v>0</v>
          </cell>
        </row>
        <row r="484">
          <cell r="CB484">
            <v>0</v>
          </cell>
        </row>
        <row r="485">
          <cell r="CB485">
            <v>0</v>
          </cell>
        </row>
        <row r="486">
          <cell r="CB486">
            <v>0</v>
          </cell>
        </row>
        <row r="487">
          <cell r="CB487">
            <v>0</v>
          </cell>
        </row>
        <row r="488">
          <cell r="CB488">
            <v>0</v>
          </cell>
        </row>
        <row r="489">
          <cell r="CB489">
            <v>0</v>
          </cell>
        </row>
        <row r="490">
          <cell r="CB490">
            <v>0</v>
          </cell>
        </row>
        <row r="491">
          <cell r="CB491">
            <v>0</v>
          </cell>
        </row>
        <row r="492">
          <cell r="CB492">
            <v>0</v>
          </cell>
        </row>
        <row r="493">
          <cell r="CB493">
            <v>0</v>
          </cell>
        </row>
        <row r="494">
          <cell r="CB494">
            <v>0</v>
          </cell>
        </row>
        <row r="495">
          <cell r="CB495">
            <v>0</v>
          </cell>
        </row>
        <row r="496">
          <cell r="CB496">
            <v>0</v>
          </cell>
        </row>
        <row r="497">
          <cell r="CB497">
            <v>0</v>
          </cell>
        </row>
        <row r="498">
          <cell r="CB498">
            <v>0</v>
          </cell>
        </row>
        <row r="499">
          <cell r="CB499">
            <v>0</v>
          </cell>
        </row>
        <row r="500">
          <cell r="CB500">
            <v>0</v>
          </cell>
        </row>
        <row r="501">
          <cell r="CB501">
            <v>0</v>
          </cell>
        </row>
        <row r="502">
          <cell r="CB502">
            <v>0</v>
          </cell>
        </row>
        <row r="503">
          <cell r="CB503">
            <v>0</v>
          </cell>
        </row>
        <row r="504">
          <cell r="CB504">
            <v>0</v>
          </cell>
        </row>
        <row r="505">
          <cell r="CB505">
            <v>0</v>
          </cell>
        </row>
        <row r="506">
          <cell r="CB506">
            <v>0</v>
          </cell>
        </row>
        <row r="507">
          <cell r="CB507">
            <v>0</v>
          </cell>
        </row>
        <row r="508">
          <cell r="CB508">
            <v>0</v>
          </cell>
        </row>
        <row r="509">
          <cell r="CB509">
            <v>0</v>
          </cell>
        </row>
        <row r="510">
          <cell r="CB510">
            <v>0</v>
          </cell>
        </row>
        <row r="511">
          <cell r="CB511">
            <v>0</v>
          </cell>
        </row>
        <row r="512">
          <cell r="CB512">
            <v>0</v>
          </cell>
        </row>
        <row r="513">
          <cell r="CB513">
            <v>0</v>
          </cell>
        </row>
        <row r="514">
          <cell r="CB514">
            <v>0</v>
          </cell>
        </row>
        <row r="515">
          <cell r="CB515">
            <v>0</v>
          </cell>
        </row>
        <row r="516">
          <cell r="CB516">
            <v>0</v>
          </cell>
        </row>
        <row r="517">
          <cell r="CB517">
            <v>0</v>
          </cell>
        </row>
        <row r="518">
          <cell r="CB518">
            <v>0</v>
          </cell>
        </row>
        <row r="519">
          <cell r="CB519">
            <v>0</v>
          </cell>
        </row>
        <row r="520">
          <cell r="CB520">
            <v>0</v>
          </cell>
        </row>
        <row r="521">
          <cell r="CB521">
            <v>0</v>
          </cell>
        </row>
        <row r="522">
          <cell r="CB522">
            <v>0</v>
          </cell>
        </row>
        <row r="523">
          <cell r="CB523">
            <v>0</v>
          </cell>
        </row>
        <row r="524">
          <cell r="CB524">
            <v>0</v>
          </cell>
        </row>
        <row r="525">
          <cell r="CB525">
            <v>0</v>
          </cell>
        </row>
        <row r="526">
          <cell r="CB526">
            <v>0</v>
          </cell>
        </row>
        <row r="527">
          <cell r="CB527">
            <v>0</v>
          </cell>
        </row>
        <row r="528">
          <cell r="CB528">
            <v>0</v>
          </cell>
        </row>
        <row r="529">
          <cell r="CB529">
            <v>0</v>
          </cell>
        </row>
        <row r="530">
          <cell r="CB530">
            <v>0</v>
          </cell>
        </row>
        <row r="531">
          <cell r="CB531">
            <v>0</v>
          </cell>
        </row>
        <row r="532">
          <cell r="CB532">
            <v>0</v>
          </cell>
        </row>
        <row r="533">
          <cell r="CB533">
            <v>0</v>
          </cell>
        </row>
        <row r="534">
          <cell r="CB534">
            <v>0</v>
          </cell>
        </row>
        <row r="535">
          <cell r="CB535">
            <v>0</v>
          </cell>
        </row>
        <row r="536">
          <cell r="CB536">
            <v>0</v>
          </cell>
        </row>
        <row r="537">
          <cell r="CB537">
            <v>0</v>
          </cell>
        </row>
        <row r="538">
          <cell r="CB538">
            <v>0</v>
          </cell>
        </row>
        <row r="539">
          <cell r="CB539">
            <v>0</v>
          </cell>
        </row>
        <row r="540">
          <cell r="CB540">
            <v>0</v>
          </cell>
        </row>
        <row r="541">
          <cell r="CB541">
            <v>0</v>
          </cell>
        </row>
        <row r="542">
          <cell r="CB542">
            <v>0</v>
          </cell>
        </row>
        <row r="543">
          <cell r="CB543">
            <v>0</v>
          </cell>
        </row>
        <row r="544">
          <cell r="CB544">
            <v>0</v>
          </cell>
        </row>
        <row r="545">
          <cell r="CB545">
            <v>0</v>
          </cell>
        </row>
        <row r="546">
          <cell r="CB546">
            <v>0</v>
          </cell>
        </row>
        <row r="547">
          <cell r="CB547">
            <v>0</v>
          </cell>
        </row>
        <row r="548">
          <cell r="CB548">
            <v>0</v>
          </cell>
        </row>
        <row r="549">
          <cell r="CB549">
            <v>0</v>
          </cell>
        </row>
        <row r="550">
          <cell r="CB550">
            <v>0</v>
          </cell>
        </row>
        <row r="551">
          <cell r="CB551">
            <v>95382.441907222717</v>
          </cell>
        </row>
        <row r="552">
          <cell r="CB552">
            <v>0</v>
          </cell>
        </row>
        <row r="553">
          <cell r="CB553">
            <v>0</v>
          </cell>
        </row>
        <row r="554">
          <cell r="CB554">
            <v>0</v>
          </cell>
        </row>
        <row r="555">
          <cell r="CB555">
            <v>0</v>
          </cell>
        </row>
        <row r="556">
          <cell r="CB556">
            <v>4186.9159084886223</v>
          </cell>
        </row>
        <row r="557">
          <cell r="CB557">
            <v>0</v>
          </cell>
        </row>
        <row r="558">
          <cell r="CB558">
            <v>0</v>
          </cell>
        </row>
        <row r="559">
          <cell r="CB559">
            <v>0</v>
          </cell>
        </row>
        <row r="560">
          <cell r="CB560">
            <v>0</v>
          </cell>
        </row>
        <row r="561">
          <cell r="CB561">
            <v>0</v>
          </cell>
        </row>
        <row r="562">
          <cell r="CB562">
            <v>0</v>
          </cell>
        </row>
        <row r="563">
          <cell r="CB563">
            <v>0</v>
          </cell>
        </row>
        <row r="564">
          <cell r="CB564">
            <v>87500</v>
          </cell>
        </row>
        <row r="565">
          <cell r="CB565">
            <v>0</v>
          </cell>
        </row>
        <row r="566">
          <cell r="CB566">
            <v>0</v>
          </cell>
        </row>
        <row r="567">
          <cell r="CB567">
            <v>192193.73226329495</v>
          </cell>
        </row>
        <row r="568">
          <cell r="CB568">
            <v>0</v>
          </cell>
        </row>
        <row r="569">
          <cell r="CB569">
            <v>0</v>
          </cell>
        </row>
        <row r="570">
          <cell r="CB570">
            <v>0</v>
          </cell>
        </row>
        <row r="571">
          <cell r="CB571">
            <v>0</v>
          </cell>
        </row>
        <row r="572">
          <cell r="CB572">
            <v>0</v>
          </cell>
        </row>
        <row r="573">
          <cell r="CB573">
            <v>0</v>
          </cell>
        </row>
        <row r="574">
          <cell r="CB574">
            <v>0</v>
          </cell>
        </row>
        <row r="575">
          <cell r="CB575">
            <v>0</v>
          </cell>
        </row>
        <row r="576">
          <cell r="CB576">
            <v>0</v>
          </cell>
        </row>
        <row r="577">
          <cell r="CB577">
            <v>0</v>
          </cell>
        </row>
        <row r="578">
          <cell r="CB578">
            <v>0</v>
          </cell>
        </row>
        <row r="579">
          <cell r="CB579">
            <v>19000</v>
          </cell>
        </row>
        <row r="580">
          <cell r="CB580">
            <v>0</v>
          </cell>
        </row>
        <row r="581">
          <cell r="CB581">
            <v>0</v>
          </cell>
        </row>
        <row r="582">
          <cell r="CB582">
            <v>0</v>
          </cell>
        </row>
        <row r="583">
          <cell r="CB583">
            <v>0</v>
          </cell>
        </row>
        <row r="584">
          <cell r="CB584">
            <v>54918.717086101344</v>
          </cell>
        </row>
        <row r="585">
          <cell r="CB585">
            <v>8355.6044349454914</v>
          </cell>
        </row>
        <row r="586">
          <cell r="CB586">
            <v>74398.077227202215</v>
          </cell>
        </row>
        <row r="587">
          <cell r="CB587">
            <v>0</v>
          </cell>
        </row>
        <row r="588">
          <cell r="CB588">
            <v>0</v>
          </cell>
        </row>
        <row r="589">
          <cell r="CB589">
            <v>14000</v>
          </cell>
        </row>
        <row r="590">
          <cell r="CB590">
            <v>19500</v>
          </cell>
        </row>
        <row r="591">
          <cell r="CB591">
            <v>9750</v>
          </cell>
        </row>
        <row r="592">
          <cell r="CB592">
            <v>160000</v>
          </cell>
        </row>
        <row r="593">
          <cell r="CB593">
            <v>0</v>
          </cell>
        </row>
        <row r="594">
          <cell r="CB594">
            <v>190000</v>
          </cell>
        </row>
        <row r="595">
          <cell r="CB595">
            <v>7750</v>
          </cell>
        </row>
        <row r="596">
          <cell r="CB596">
            <v>0</v>
          </cell>
        </row>
        <row r="597">
          <cell r="CB597">
            <v>3600</v>
          </cell>
        </row>
        <row r="598">
          <cell r="CB598">
            <v>2600</v>
          </cell>
        </row>
        <row r="599">
          <cell r="CB599">
            <v>25000</v>
          </cell>
        </row>
        <row r="600">
          <cell r="CB600">
            <v>8250</v>
          </cell>
        </row>
        <row r="601">
          <cell r="CB601">
            <v>11000</v>
          </cell>
        </row>
        <row r="602">
          <cell r="CB602">
            <v>8250</v>
          </cell>
        </row>
        <row r="603">
          <cell r="CB603">
            <v>115000</v>
          </cell>
        </row>
        <row r="604">
          <cell r="CB604">
            <v>35000</v>
          </cell>
        </row>
        <row r="605">
          <cell r="CB605">
            <v>1000</v>
          </cell>
        </row>
        <row r="606">
          <cell r="CB606">
            <v>44000</v>
          </cell>
        </row>
        <row r="607">
          <cell r="CB607">
            <v>150000</v>
          </cell>
        </row>
        <row r="608">
          <cell r="CB608">
            <v>60000</v>
          </cell>
        </row>
        <row r="609">
          <cell r="CB609">
            <v>110000</v>
          </cell>
        </row>
        <row r="610">
          <cell r="CB610">
            <v>42000</v>
          </cell>
        </row>
        <row r="611">
          <cell r="CB611">
            <v>115000</v>
          </cell>
        </row>
        <row r="612">
          <cell r="CB612">
            <v>65000</v>
          </cell>
        </row>
        <row r="613">
          <cell r="CB613">
            <v>300</v>
          </cell>
        </row>
        <row r="614">
          <cell r="CB614">
            <v>17500</v>
          </cell>
        </row>
        <row r="615">
          <cell r="CB615">
            <v>145000</v>
          </cell>
        </row>
        <row r="616">
          <cell r="CB616">
            <v>240000</v>
          </cell>
        </row>
        <row r="617">
          <cell r="CB617">
            <v>670000</v>
          </cell>
        </row>
        <row r="618">
          <cell r="CB618">
            <v>29000</v>
          </cell>
        </row>
        <row r="619">
          <cell r="CB619">
            <v>33000</v>
          </cell>
        </row>
        <row r="620">
          <cell r="CB620">
            <v>10500</v>
          </cell>
        </row>
        <row r="621">
          <cell r="CB621">
            <v>17500</v>
          </cell>
        </row>
        <row r="622">
          <cell r="CB622">
            <v>8250</v>
          </cell>
        </row>
        <row r="623">
          <cell r="CB623">
            <v>92500</v>
          </cell>
        </row>
        <row r="624">
          <cell r="CB624">
            <v>110000</v>
          </cell>
        </row>
        <row r="625">
          <cell r="CB625">
            <v>290000</v>
          </cell>
        </row>
        <row r="626">
          <cell r="CB626">
            <v>850000</v>
          </cell>
        </row>
        <row r="627">
          <cell r="CB627">
            <v>820000</v>
          </cell>
        </row>
        <row r="628">
          <cell r="CB628">
            <v>1100000</v>
          </cell>
        </row>
        <row r="629">
          <cell r="CB629">
            <v>950000</v>
          </cell>
        </row>
        <row r="630">
          <cell r="CB630">
            <v>1175000</v>
          </cell>
        </row>
        <row r="631">
          <cell r="CB631">
            <v>340000</v>
          </cell>
        </row>
        <row r="632">
          <cell r="CB632">
            <v>0</v>
          </cell>
        </row>
        <row r="633">
          <cell r="CB633">
            <v>44000</v>
          </cell>
        </row>
        <row r="634">
          <cell r="CB634">
            <v>6500</v>
          </cell>
        </row>
        <row r="635">
          <cell r="CB635">
            <v>1075000</v>
          </cell>
        </row>
        <row r="636">
          <cell r="CB636">
            <v>0</v>
          </cell>
        </row>
        <row r="637">
          <cell r="CB637">
            <v>0</v>
          </cell>
        </row>
        <row r="638">
          <cell r="CB638">
            <v>0</v>
          </cell>
        </row>
        <row r="639">
          <cell r="CB639">
            <v>28000</v>
          </cell>
        </row>
        <row r="640">
          <cell r="CB640">
            <v>52500</v>
          </cell>
        </row>
        <row r="641">
          <cell r="CB641">
            <v>100000</v>
          </cell>
        </row>
        <row r="642">
          <cell r="CB642">
            <v>330000</v>
          </cell>
        </row>
        <row r="643">
          <cell r="CB643">
            <v>330000</v>
          </cell>
        </row>
        <row r="644">
          <cell r="CB644">
            <v>125000</v>
          </cell>
        </row>
        <row r="645">
          <cell r="CB645">
            <v>46000</v>
          </cell>
        </row>
        <row r="646">
          <cell r="CB646">
            <v>120000</v>
          </cell>
        </row>
        <row r="647">
          <cell r="CB647">
            <v>57500</v>
          </cell>
        </row>
        <row r="648">
          <cell r="CB648">
            <v>22000</v>
          </cell>
        </row>
        <row r="649">
          <cell r="CB649">
            <v>17000</v>
          </cell>
        </row>
        <row r="650">
          <cell r="CB650">
            <v>3600</v>
          </cell>
        </row>
        <row r="651">
          <cell r="CB651">
            <v>5500</v>
          </cell>
        </row>
        <row r="652">
          <cell r="CB652">
            <v>5500</v>
          </cell>
        </row>
        <row r="653">
          <cell r="CB653">
            <v>5500</v>
          </cell>
        </row>
        <row r="654">
          <cell r="CB654">
            <v>6250</v>
          </cell>
        </row>
        <row r="655">
          <cell r="CB655">
            <v>6250</v>
          </cell>
        </row>
        <row r="656">
          <cell r="CB656">
            <v>6250</v>
          </cell>
        </row>
        <row r="657">
          <cell r="CB657">
            <v>24000</v>
          </cell>
        </row>
        <row r="658">
          <cell r="CB658">
            <v>24000</v>
          </cell>
        </row>
        <row r="659">
          <cell r="CB659">
            <v>24000</v>
          </cell>
        </row>
        <row r="660">
          <cell r="CB660">
            <v>24000</v>
          </cell>
        </row>
        <row r="661">
          <cell r="CB661">
            <v>24000</v>
          </cell>
        </row>
        <row r="662">
          <cell r="CB662">
            <v>24000</v>
          </cell>
        </row>
        <row r="663">
          <cell r="CB663">
            <v>24000</v>
          </cell>
        </row>
        <row r="664">
          <cell r="CB664">
            <v>24000</v>
          </cell>
        </row>
        <row r="665">
          <cell r="CB665">
            <v>52500</v>
          </cell>
        </row>
        <row r="666">
          <cell r="CB666">
            <v>52500</v>
          </cell>
        </row>
        <row r="667">
          <cell r="CB667">
            <v>55000</v>
          </cell>
        </row>
        <row r="668">
          <cell r="CB668">
            <v>55000</v>
          </cell>
        </row>
        <row r="669">
          <cell r="CB669">
            <v>55000</v>
          </cell>
        </row>
        <row r="670">
          <cell r="CB670">
            <v>235000</v>
          </cell>
        </row>
        <row r="671">
          <cell r="CB671">
            <v>125000</v>
          </cell>
        </row>
        <row r="672">
          <cell r="CB672">
            <v>890000</v>
          </cell>
        </row>
        <row r="673">
          <cell r="CB673">
            <v>77500</v>
          </cell>
        </row>
        <row r="674">
          <cell r="CB674">
            <v>77500</v>
          </cell>
        </row>
        <row r="675">
          <cell r="CB675">
            <v>77500</v>
          </cell>
        </row>
        <row r="676">
          <cell r="CB676">
            <v>77500</v>
          </cell>
        </row>
        <row r="677">
          <cell r="CB677">
            <v>77500</v>
          </cell>
        </row>
        <row r="678">
          <cell r="CB678">
            <v>77500</v>
          </cell>
        </row>
        <row r="679">
          <cell r="CB679">
            <v>77500</v>
          </cell>
        </row>
        <row r="680">
          <cell r="CB680">
            <v>77500</v>
          </cell>
        </row>
        <row r="681">
          <cell r="CB681">
            <v>77500</v>
          </cell>
        </row>
        <row r="682">
          <cell r="CB682">
            <v>72500</v>
          </cell>
        </row>
        <row r="683">
          <cell r="CB683">
            <v>72500</v>
          </cell>
        </row>
        <row r="684">
          <cell r="CB684">
            <v>72500</v>
          </cell>
        </row>
        <row r="685">
          <cell r="CB685">
            <v>72500</v>
          </cell>
        </row>
        <row r="686">
          <cell r="CB686">
            <v>72500</v>
          </cell>
        </row>
        <row r="687">
          <cell r="CB687">
            <v>190000</v>
          </cell>
        </row>
        <row r="688">
          <cell r="CB688">
            <v>3400</v>
          </cell>
        </row>
        <row r="689">
          <cell r="CB689">
            <v>320000</v>
          </cell>
        </row>
        <row r="690">
          <cell r="CB690">
            <v>450000</v>
          </cell>
        </row>
        <row r="691">
          <cell r="CB691">
            <v>350000</v>
          </cell>
        </row>
        <row r="692">
          <cell r="CB692">
            <v>410000</v>
          </cell>
        </row>
        <row r="693">
          <cell r="CB693">
            <v>680000</v>
          </cell>
        </row>
        <row r="694">
          <cell r="CB694">
            <v>135000</v>
          </cell>
        </row>
        <row r="695">
          <cell r="CB695">
            <v>410000</v>
          </cell>
        </row>
        <row r="696">
          <cell r="CB696">
            <v>580000</v>
          </cell>
        </row>
        <row r="697">
          <cell r="CB697">
            <v>47000</v>
          </cell>
        </row>
        <row r="698">
          <cell r="CB698">
            <v>390000</v>
          </cell>
        </row>
        <row r="699">
          <cell r="CB699">
            <v>270000</v>
          </cell>
        </row>
        <row r="700">
          <cell r="CB700">
            <v>43000</v>
          </cell>
        </row>
        <row r="701">
          <cell r="CB701">
            <v>630000</v>
          </cell>
        </row>
        <row r="702">
          <cell r="CB702">
            <v>75000</v>
          </cell>
        </row>
        <row r="703">
          <cell r="CB703">
            <v>160000</v>
          </cell>
        </row>
        <row r="704">
          <cell r="CB704">
            <v>120000</v>
          </cell>
        </row>
        <row r="705">
          <cell r="CB705">
            <v>3900000</v>
          </cell>
        </row>
        <row r="706">
          <cell r="CB706">
            <v>300000</v>
          </cell>
        </row>
        <row r="707">
          <cell r="CB707">
            <v>610000</v>
          </cell>
        </row>
        <row r="708">
          <cell r="CB708">
            <v>185000</v>
          </cell>
        </row>
        <row r="709">
          <cell r="CB709">
            <v>195000</v>
          </cell>
        </row>
        <row r="710">
          <cell r="CB710">
            <v>225000</v>
          </cell>
        </row>
        <row r="711">
          <cell r="CB711">
            <v>340000</v>
          </cell>
        </row>
        <row r="712">
          <cell r="CB712">
            <v>160000</v>
          </cell>
        </row>
        <row r="713">
          <cell r="CB713">
            <v>570000</v>
          </cell>
        </row>
        <row r="714">
          <cell r="CB714">
            <v>590000</v>
          </cell>
        </row>
        <row r="715">
          <cell r="CB715">
            <v>0</v>
          </cell>
        </row>
        <row r="716">
          <cell r="CB716">
            <v>33230</v>
          </cell>
        </row>
        <row r="717">
          <cell r="CB717">
            <v>87500</v>
          </cell>
        </row>
        <row r="718">
          <cell r="CB718">
            <v>9500</v>
          </cell>
        </row>
        <row r="719">
          <cell r="CB719">
            <v>16500</v>
          </cell>
        </row>
        <row r="720">
          <cell r="CB720">
            <v>95000</v>
          </cell>
        </row>
        <row r="721">
          <cell r="CB721">
            <v>33000</v>
          </cell>
        </row>
        <row r="722">
          <cell r="CB722">
            <v>17500</v>
          </cell>
        </row>
        <row r="723">
          <cell r="CB723">
            <v>32000</v>
          </cell>
        </row>
        <row r="724">
          <cell r="CB724">
            <v>32000</v>
          </cell>
        </row>
        <row r="725">
          <cell r="CB725">
            <v>24000</v>
          </cell>
        </row>
        <row r="726">
          <cell r="CB726">
            <v>20000</v>
          </cell>
        </row>
        <row r="727">
          <cell r="CB727">
            <v>33000</v>
          </cell>
        </row>
        <row r="728">
          <cell r="CB728">
            <v>29000</v>
          </cell>
        </row>
        <row r="729">
          <cell r="CB729">
            <v>105000</v>
          </cell>
        </row>
        <row r="730">
          <cell r="CB730">
            <v>29000</v>
          </cell>
        </row>
        <row r="731">
          <cell r="CB731">
            <v>43000</v>
          </cell>
        </row>
        <row r="732">
          <cell r="CB732">
            <v>0</v>
          </cell>
        </row>
        <row r="733">
          <cell r="CB733">
            <v>75000</v>
          </cell>
        </row>
        <row r="734">
          <cell r="CB734">
            <v>16500</v>
          </cell>
        </row>
        <row r="735">
          <cell r="CB735">
            <v>19000</v>
          </cell>
        </row>
        <row r="736">
          <cell r="CB736">
            <v>170000</v>
          </cell>
        </row>
        <row r="737">
          <cell r="CB737">
            <v>175000</v>
          </cell>
        </row>
        <row r="738">
          <cell r="CB738">
            <v>0</v>
          </cell>
        </row>
        <row r="739">
          <cell r="CB739">
            <v>11500</v>
          </cell>
        </row>
        <row r="740">
          <cell r="CB740">
            <v>140000</v>
          </cell>
        </row>
        <row r="741">
          <cell r="CB741">
            <v>8500</v>
          </cell>
        </row>
        <row r="742">
          <cell r="CB742">
            <v>7500</v>
          </cell>
        </row>
        <row r="743">
          <cell r="CB743">
            <v>11500</v>
          </cell>
        </row>
        <row r="744">
          <cell r="CB744">
            <v>4600</v>
          </cell>
        </row>
        <row r="745">
          <cell r="CB745">
            <v>9500</v>
          </cell>
        </row>
        <row r="746">
          <cell r="CB746">
            <v>6750</v>
          </cell>
        </row>
        <row r="747">
          <cell r="CB747">
            <v>10000</v>
          </cell>
        </row>
        <row r="748">
          <cell r="CB748">
            <v>5000</v>
          </cell>
        </row>
        <row r="749">
          <cell r="CB749">
            <v>8500</v>
          </cell>
        </row>
        <row r="750">
          <cell r="CB750">
            <v>7750</v>
          </cell>
        </row>
        <row r="751">
          <cell r="CB751">
            <v>7250</v>
          </cell>
        </row>
        <row r="752">
          <cell r="CB752">
            <v>7000</v>
          </cell>
        </row>
        <row r="753">
          <cell r="CB753">
            <v>6500</v>
          </cell>
        </row>
        <row r="754">
          <cell r="CB754">
            <v>8000</v>
          </cell>
        </row>
        <row r="755">
          <cell r="CB755">
            <v>6750</v>
          </cell>
        </row>
        <row r="756">
          <cell r="CB756">
            <v>8000</v>
          </cell>
        </row>
        <row r="757">
          <cell r="CB757">
            <v>10000</v>
          </cell>
        </row>
        <row r="758">
          <cell r="CB758">
            <v>13500</v>
          </cell>
        </row>
        <row r="759">
          <cell r="CB759">
            <v>9750</v>
          </cell>
        </row>
        <row r="760">
          <cell r="CB760">
            <v>10000</v>
          </cell>
        </row>
        <row r="761">
          <cell r="CB761">
            <v>11500</v>
          </cell>
        </row>
        <row r="762">
          <cell r="CB762">
            <v>5000</v>
          </cell>
        </row>
        <row r="763">
          <cell r="CB763">
            <v>67.484173764844471</v>
          </cell>
        </row>
        <row r="764">
          <cell r="CB764">
            <v>10000</v>
          </cell>
        </row>
        <row r="765">
          <cell r="CB765">
            <v>9500</v>
          </cell>
        </row>
        <row r="766">
          <cell r="CB766">
            <v>4800</v>
          </cell>
        </row>
        <row r="767">
          <cell r="CB767">
            <v>4800</v>
          </cell>
        </row>
        <row r="768">
          <cell r="CB768">
            <v>58.486145902020326</v>
          </cell>
        </row>
        <row r="769">
          <cell r="CB769">
            <v>3600</v>
          </cell>
        </row>
        <row r="770">
          <cell r="CB770">
            <v>450.151348702831</v>
          </cell>
        </row>
        <row r="771">
          <cell r="CB771">
            <v>11500</v>
          </cell>
        </row>
        <row r="772">
          <cell r="CB772">
            <v>18000</v>
          </cell>
        </row>
        <row r="773">
          <cell r="CB773">
            <v>9250</v>
          </cell>
        </row>
        <row r="774">
          <cell r="CB774">
            <v>2200</v>
          </cell>
        </row>
        <row r="775">
          <cell r="CB775">
            <v>115.58948498234015</v>
          </cell>
        </row>
        <row r="776">
          <cell r="CB776">
            <v>9500</v>
          </cell>
        </row>
        <row r="777">
          <cell r="CB777">
            <v>15.263416267275513</v>
          </cell>
        </row>
        <row r="778">
          <cell r="CB778">
            <v>2756.1226796947076</v>
          </cell>
        </row>
        <row r="779">
          <cell r="CB779">
            <v>1030.8590647145907</v>
          </cell>
        </row>
        <row r="780">
          <cell r="CB780">
            <v>57500</v>
          </cell>
        </row>
        <row r="781">
          <cell r="CB781">
            <v>276.15311175754977</v>
          </cell>
        </row>
        <row r="782">
          <cell r="CB782">
            <v>947.67665425090877</v>
          </cell>
        </row>
        <row r="783">
          <cell r="CB783">
            <v>4714.6000015937489</v>
          </cell>
        </row>
        <row r="784">
          <cell r="CB784">
            <v>27000</v>
          </cell>
        </row>
        <row r="785">
          <cell r="CB785">
            <v>29000</v>
          </cell>
        </row>
        <row r="786">
          <cell r="CB786">
            <v>38000</v>
          </cell>
        </row>
        <row r="787">
          <cell r="CB787">
            <v>6500</v>
          </cell>
        </row>
        <row r="788">
          <cell r="CB788">
            <v>8250</v>
          </cell>
        </row>
        <row r="789">
          <cell r="CB789">
            <v>21000</v>
          </cell>
        </row>
        <row r="790">
          <cell r="CB790">
            <v>13000</v>
          </cell>
        </row>
        <row r="791">
          <cell r="CB791">
            <v>7750</v>
          </cell>
        </row>
        <row r="792">
          <cell r="CB792">
            <v>5500</v>
          </cell>
        </row>
        <row r="793">
          <cell r="CB793">
            <v>9750</v>
          </cell>
        </row>
        <row r="794">
          <cell r="CB794">
            <v>9750</v>
          </cell>
        </row>
        <row r="795">
          <cell r="CB795">
            <v>5000</v>
          </cell>
        </row>
        <row r="796">
          <cell r="CB796">
            <v>6500</v>
          </cell>
        </row>
        <row r="797">
          <cell r="CB797">
            <v>6750</v>
          </cell>
        </row>
        <row r="798">
          <cell r="CB798">
            <v>7750</v>
          </cell>
        </row>
        <row r="799">
          <cell r="CB799">
            <v>5000</v>
          </cell>
        </row>
        <row r="800">
          <cell r="CB800">
            <v>6500</v>
          </cell>
        </row>
        <row r="801">
          <cell r="CB801">
            <v>6750</v>
          </cell>
        </row>
        <row r="802">
          <cell r="CB802">
            <v>4000</v>
          </cell>
        </row>
        <row r="803">
          <cell r="CB803">
            <v>6500</v>
          </cell>
        </row>
        <row r="804">
          <cell r="CB804">
            <v>3600</v>
          </cell>
        </row>
        <row r="805">
          <cell r="CB805">
            <v>10000</v>
          </cell>
        </row>
        <row r="806">
          <cell r="CB806">
            <v>4800</v>
          </cell>
        </row>
        <row r="807">
          <cell r="CB807">
            <v>7000</v>
          </cell>
        </row>
        <row r="808">
          <cell r="CB808">
            <v>4800</v>
          </cell>
        </row>
        <row r="809">
          <cell r="CB809">
            <v>7000</v>
          </cell>
        </row>
        <row r="810">
          <cell r="CB810">
            <v>3600</v>
          </cell>
        </row>
        <row r="811">
          <cell r="CB811">
            <v>7250</v>
          </cell>
        </row>
        <row r="812">
          <cell r="CB812">
            <v>5000</v>
          </cell>
        </row>
        <row r="813">
          <cell r="CB813">
            <v>4800</v>
          </cell>
        </row>
        <row r="814">
          <cell r="CB814">
            <v>10500</v>
          </cell>
        </row>
        <row r="815">
          <cell r="CB815">
            <v>8750</v>
          </cell>
        </row>
        <row r="816">
          <cell r="CB816">
            <v>6750</v>
          </cell>
        </row>
        <row r="817">
          <cell r="CB817">
            <v>5500</v>
          </cell>
        </row>
        <row r="818">
          <cell r="CB818">
            <v>5000</v>
          </cell>
        </row>
        <row r="819">
          <cell r="CB819">
            <v>6500</v>
          </cell>
        </row>
        <row r="820">
          <cell r="CB820">
            <v>9500</v>
          </cell>
        </row>
        <row r="821">
          <cell r="CB821">
            <v>9500</v>
          </cell>
        </row>
        <row r="822">
          <cell r="CB822">
            <v>7500</v>
          </cell>
        </row>
        <row r="823">
          <cell r="CB823">
            <v>8000</v>
          </cell>
        </row>
        <row r="824">
          <cell r="CB824">
            <v>3200</v>
          </cell>
        </row>
        <row r="825">
          <cell r="CB825">
            <v>5000</v>
          </cell>
        </row>
        <row r="826">
          <cell r="CB826">
            <v>5500</v>
          </cell>
        </row>
        <row r="827">
          <cell r="CB827">
            <v>5250</v>
          </cell>
        </row>
        <row r="828">
          <cell r="CB828">
            <v>6750</v>
          </cell>
        </row>
        <row r="829">
          <cell r="CB829">
            <v>5000</v>
          </cell>
        </row>
        <row r="830">
          <cell r="CB830">
            <v>5250</v>
          </cell>
        </row>
        <row r="831">
          <cell r="CB831">
            <v>9250</v>
          </cell>
        </row>
        <row r="832">
          <cell r="CB832">
            <v>8500</v>
          </cell>
        </row>
        <row r="833">
          <cell r="CB833">
            <v>6750</v>
          </cell>
        </row>
        <row r="834">
          <cell r="CB834">
            <v>5000</v>
          </cell>
        </row>
        <row r="835">
          <cell r="CB835">
            <v>6500</v>
          </cell>
        </row>
        <row r="836">
          <cell r="CB836">
            <v>4800</v>
          </cell>
        </row>
        <row r="837">
          <cell r="CB837">
            <v>6250</v>
          </cell>
        </row>
        <row r="838">
          <cell r="CB838">
            <v>8750</v>
          </cell>
        </row>
        <row r="839">
          <cell r="CB839">
            <v>12500</v>
          </cell>
        </row>
        <row r="840">
          <cell r="CB840">
            <v>11500</v>
          </cell>
        </row>
        <row r="841">
          <cell r="CB841">
            <v>450</v>
          </cell>
        </row>
        <row r="842">
          <cell r="CB842">
            <v>9250</v>
          </cell>
        </row>
        <row r="843">
          <cell r="CB843">
            <v>6500</v>
          </cell>
        </row>
        <row r="844">
          <cell r="CB844">
            <v>6500</v>
          </cell>
        </row>
        <row r="845">
          <cell r="CB845">
            <v>8500</v>
          </cell>
        </row>
        <row r="846">
          <cell r="CB846">
            <v>6000</v>
          </cell>
        </row>
        <row r="847">
          <cell r="CB847">
            <v>8250</v>
          </cell>
        </row>
        <row r="848">
          <cell r="CB848">
            <v>14500</v>
          </cell>
        </row>
        <row r="849">
          <cell r="CB849">
            <v>12500</v>
          </cell>
        </row>
        <row r="850">
          <cell r="CB850">
            <v>219.14648500317125</v>
          </cell>
        </row>
        <row r="851">
          <cell r="CB851">
            <v>1400</v>
          </cell>
        </row>
        <row r="852">
          <cell r="CB852">
            <v>280.50750080405919</v>
          </cell>
        </row>
        <row r="853">
          <cell r="CB853">
            <v>219.14648500317125</v>
          </cell>
        </row>
        <row r="854">
          <cell r="CB854">
            <v>4800</v>
          </cell>
        </row>
        <row r="855">
          <cell r="CB855">
            <v>4200</v>
          </cell>
        </row>
        <row r="856">
          <cell r="CB856">
            <v>11000</v>
          </cell>
        </row>
        <row r="857">
          <cell r="CB857">
            <v>250</v>
          </cell>
        </row>
        <row r="858">
          <cell r="CB858">
            <v>14500</v>
          </cell>
        </row>
        <row r="859">
          <cell r="CB859">
            <v>7500</v>
          </cell>
        </row>
        <row r="860">
          <cell r="CB860">
            <v>18500</v>
          </cell>
        </row>
        <row r="861">
          <cell r="CB861">
            <v>9250</v>
          </cell>
        </row>
        <row r="862">
          <cell r="CB862">
            <v>4.3742098118153745</v>
          </cell>
        </row>
        <row r="863">
          <cell r="CB863">
            <v>9000</v>
          </cell>
        </row>
        <row r="864">
          <cell r="CB864">
            <v>4800</v>
          </cell>
        </row>
        <row r="865">
          <cell r="CB865">
            <v>2800</v>
          </cell>
        </row>
        <row r="866">
          <cell r="CB866">
            <v>15.471817628106413</v>
          </cell>
        </row>
        <row r="867">
          <cell r="CB867">
            <v>13000</v>
          </cell>
        </row>
        <row r="868">
          <cell r="CB868">
            <v>16500</v>
          </cell>
        </row>
        <row r="869">
          <cell r="CB869">
            <v>0</v>
          </cell>
        </row>
        <row r="870">
          <cell r="CB870">
            <v>0</v>
          </cell>
        </row>
        <row r="871">
          <cell r="CB871">
            <v>0</v>
          </cell>
        </row>
        <row r="872">
          <cell r="CB872">
            <v>9250</v>
          </cell>
        </row>
        <row r="873">
          <cell r="CB873">
            <v>4200</v>
          </cell>
        </row>
        <row r="874">
          <cell r="CB874">
            <v>250</v>
          </cell>
        </row>
        <row r="875">
          <cell r="CB875">
            <v>250</v>
          </cell>
        </row>
        <row r="876">
          <cell r="CB876">
            <v>1600</v>
          </cell>
        </row>
        <row r="877">
          <cell r="CB877">
            <v>850</v>
          </cell>
        </row>
        <row r="878">
          <cell r="CB878">
            <v>250</v>
          </cell>
        </row>
        <row r="879">
          <cell r="CB879">
            <v>900</v>
          </cell>
        </row>
        <row r="880">
          <cell r="CB880">
            <v>200</v>
          </cell>
        </row>
        <row r="881">
          <cell r="CB881">
            <v>1200</v>
          </cell>
        </row>
        <row r="882">
          <cell r="CB882">
            <v>0</v>
          </cell>
        </row>
        <row r="883">
          <cell r="CB883">
            <v>3000</v>
          </cell>
        </row>
        <row r="884">
          <cell r="CB884">
            <v>1885.6772521190273</v>
          </cell>
        </row>
        <row r="885">
          <cell r="CB885">
            <v>2.889376822957892</v>
          </cell>
        </row>
        <row r="886">
          <cell r="CB886">
            <v>11000</v>
          </cell>
        </row>
        <row r="887">
          <cell r="CB887">
            <v>3800</v>
          </cell>
        </row>
        <row r="888">
          <cell r="CB888">
            <v>0</v>
          </cell>
        </row>
        <row r="889">
          <cell r="CB889">
            <v>5.5109763299861569</v>
          </cell>
        </row>
        <row r="890">
          <cell r="CB890">
            <v>2.2068931779785577</v>
          </cell>
        </row>
        <row r="891">
          <cell r="CB891">
            <v>4.1105478481155142</v>
          </cell>
        </row>
        <row r="892">
          <cell r="CB892">
            <v>5250</v>
          </cell>
        </row>
        <row r="893">
          <cell r="CB893">
            <v>8000</v>
          </cell>
        </row>
        <row r="894">
          <cell r="CB894">
            <v>8000</v>
          </cell>
        </row>
        <row r="895">
          <cell r="CB895">
            <v>8750</v>
          </cell>
        </row>
        <row r="896">
          <cell r="CB896">
            <v>12500</v>
          </cell>
        </row>
        <row r="897">
          <cell r="CB897">
            <v>10500</v>
          </cell>
        </row>
        <row r="898">
          <cell r="CB898">
            <v>0</v>
          </cell>
        </row>
        <row r="899">
          <cell r="CB899">
            <v>0.71287878789810522</v>
          </cell>
        </row>
        <row r="900">
          <cell r="CB900">
            <v>0.44869808989833393</v>
          </cell>
        </row>
        <row r="901">
          <cell r="CB901">
            <v>2800</v>
          </cell>
        </row>
        <row r="902">
          <cell r="CB902">
            <v>21.878783054836994</v>
          </cell>
        </row>
        <row r="903">
          <cell r="CB903">
            <v>0</v>
          </cell>
        </row>
        <row r="904">
          <cell r="CB904">
            <v>0</v>
          </cell>
        </row>
        <row r="905">
          <cell r="CB905">
            <v>0</v>
          </cell>
        </row>
        <row r="906">
          <cell r="CB906">
            <v>0</v>
          </cell>
        </row>
        <row r="907">
          <cell r="CB907">
            <v>2600</v>
          </cell>
        </row>
        <row r="908">
          <cell r="CB908">
            <v>0.52347373044612111</v>
          </cell>
        </row>
        <row r="909">
          <cell r="CB909">
            <v>0</v>
          </cell>
        </row>
        <row r="910">
          <cell r="CB910">
            <v>13500</v>
          </cell>
        </row>
        <row r="911">
          <cell r="CB911">
            <v>3800</v>
          </cell>
        </row>
        <row r="912">
          <cell r="CB912">
            <v>3800</v>
          </cell>
        </row>
        <row r="913">
          <cell r="CB913">
            <v>2100</v>
          </cell>
        </row>
        <row r="914">
          <cell r="CB914">
            <v>1200</v>
          </cell>
        </row>
        <row r="915">
          <cell r="CB915">
            <v>500</v>
          </cell>
        </row>
        <row r="916">
          <cell r="CB916">
            <v>1.0858450244135351</v>
          </cell>
        </row>
        <row r="917">
          <cell r="CB917">
            <v>1.6051727481489049</v>
          </cell>
        </row>
        <row r="918">
          <cell r="CB918">
            <v>0</v>
          </cell>
        </row>
        <row r="919">
          <cell r="CB919">
            <v>4600</v>
          </cell>
        </row>
        <row r="920">
          <cell r="CB920">
            <v>0.79379505843709985</v>
          </cell>
        </row>
        <row r="921">
          <cell r="CB921">
            <v>0</v>
          </cell>
        </row>
        <row r="922">
          <cell r="CB922">
            <v>0</v>
          </cell>
        </row>
        <row r="923">
          <cell r="CB923">
            <v>18000</v>
          </cell>
        </row>
        <row r="924">
          <cell r="CB924">
            <v>7000</v>
          </cell>
        </row>
        <row r="925">
          <cell r="CB925">
            <v>6500</v>
          </cell>
        </row>
        <row r="926">
          <cell r="CB926">
            <v>10500</v>
          </cell>
        </row>
        <row r="927">
          <cell r="CB927">
            <v>12500</v>
          </cell>
        </row>
        <row r="928">
          <cell r="CB928">
            <v>0</v>
          </cell>
        </row>
        <row r="929">
          <cell r="CB929">
            <v>3000</v>
          </cell>
        </row>
        <row r="930">
          <cell r="CB930">
            <v>24000</v>
          </cell>
        </row>
        <row r="931">
          <cell r="CB931">
            <v>0</v>
          </cell>
        </row>
        <row r="932">
          <cell r="CB932">
            <v>0</v>
          </cell>
        </row>
        <row r="933">
          <cell r="CB933">
            <v>0</v>
          </cell>
        </row>
        <row r="934">
          <cell r="CB934">
            <v>0</v>
          </cell>
        </row>
        <row r="935">
          <cell r="CB935">
            <v>0</v>
          </cell>
        </row>
        <row r="936">
          <cell r="CB936">
            <v>0</v>
          </cell>
        </row>
        <row r="937">
          <cell r="CB937">
            <v>13000</v>
          </cell>
        </row>
        <row r="938">
          <cell r="CB938">
            <v>4000</v>
          </cell>
        </row>
        <row r="939">
          <cell r="CB939">
            <v>1400</v>
          </cell>
        </row>
        <row r="940">
          <cell r="CB940">
            <v>3000</v>
          </cell>
        </row>
        <row r="941">
          <cell r="CB941">
            <v>155000</v>
          </cell>
        </row>
        <row r="942">
          <cell r="CB942">
            <v>7500</v>
          </cell>
        </row>
        <row r="943">
          <cell r="CB943">
            <v>67500</v>
          </cell>
        </row>
        <row r="944">
          <cell r="CB944">
            <v>135000</v>
          </cell>
        </row>
        <row r="945">
          <cell r="CB945">
            <v>3200</v>
          </cell>
        </row>
        <row r="946">
          <cell r="CB946">
            <v>72500</v>
          </cell>
        </row>
        <row r="947">
          <cell r="CB947">
            <v>7000</v>
          </cell>
        </row>
        <row r="948">
          <cell r="CB948">
            <v>82500</v>
          </cell>
        </row>
        <row r="949">
          <cell r="CB949">
            <v>510000</v>
          </cell>
        </row>
        <row r="950">
          <cell r="CB950">
            <v>2800</v>
          </cell>
        </row>
        <row r="951">
          <cell r="CB951">
            <v>320000</v>
          </cell>
        </row>
        <row r="952">
          <cell r="CB952">
            <v>24000</v>
          </cell>
        </row>
        <row r="953">
          <cell r="CB953">
            <v>24000</v>
          </cell>
        </row>
        <row r="954">
          <cell r="CB954">
            <v>34000</v>
          </cell>
        </row>
        <row r="955">
          <cell r="CB955">
            <v>9500</v>
          </cell>
        </row>
        <row r="956">
          <cell r="CB956">
            <v>13500</v>
          </cell>
        </row>
        <row r="957">
          <cell r="CB957">
            <v>13500</v>
          </cell>
        </row>
        <row r="958">
          <cell r="CB958">
            <v>17500</v>
          </cell>
        </row>
        <row r="959">
          <cell r="CB959">
            <v>17500</v>
          </cell>
        </row>
        <row r="960">
          <cell r="CB960">
            <v>21000</v>
          </cell>
        </row>
        <row r="961">
          <cell r="CB961">
            <v>24000</v>
          </cell>
        </row>
        <row r="962">
          <cell r="CB962">
            <v>950000</v>
          </cell>
        </row>
        <row r="963">
          <cell r="CB963">
            <v>25000</v>
          </cell>
        </row>
        <row r="964">
          <cell r="CB964">
            <v>25000</v>
          </cell>
        </row>
        <row r="965">
          <cell r="CB965">
            <v>400000</v>
          </cell>
        </row>
        <row r="966">
          <cell r="CB966">
            <v>550000</v>
          </cell>
        </row>
        <row r="967">
          <cell r="CB967">
            <v>400000</v>
          </cell>
        </row>
        <row r="968">
          <cell r="CB968">
            <v>450000</v>
          </cell>
        </row>
        <row r="969">
          <cell r="CB969">
            <v>27000</v>
          </cell>
        </row>
        <row r="970">
          <cell r="CB970">
            <v>27000</v>
          </cell>
        </row>
        <row r="971">
          <cell r="CB971">
            <v>35000</v>
          </cell>
        </row>
        <row r="972">
          <cell r="CB972">
            <v>35000</v>
          </cell>
        </row>
        <row r="973">
          <cell r="CB973">
            <v>850</v>
          </cell>
        </row>
        <row r="974">
          <cell r="CB974">
            <v>550000</v>
          </cell>
        </row>
        <row r="975">
          <cell r="CB975">
            <v>80000</v>
          </cell>
        </row>
        <row r="976">
          <cell r="CB976">
            <v>80000</v>
          </cell>
        </row>
        <row r="977">
          <cell r="CB977">
            <v>115000</v>
          </cell>
        </row>
        <row r="978">
          <cell r="CB978">
            <v>2000000</v>
          </cell>
        </row>
        <row r="979">
          <cell r="CB979">
            <v>1200000</v>
          </cell>
        </row>
        <row r="980">
          <cell r="CB980">
            <v>760000</v>
          </cell>
        </row>
        <row r="981">
          <cell r="CB981">
            <v>760000</v>
          </cell>
        </row>
        <row r="982">
          <cell r="CB982">
            <v>640000</v>
          </cell>
        </row>
        <row r="983">
          <cell r="CB983">
            <v>640000</v>
          </cell>
        </row>
        <row r="984">
          <cell r="CB984">
            <v>640000</v>
          </cell>
        </row>
        <row r="985">
          <cell r="CB985">
            <v>2850000</v>
          </cell>
        </row>
        <row r="986">
          <cell r="CB986">
            <v>62500</v>
          </cell>
        </row>
        <row r="987">
          <cell r="CB987">
            <v>62500</v>
          </cell>
        </row>
        <row r="988">
          <cell r="CB988">
            <v>60000</v>
          </cell>
        </row>
        <row r="989">
          <cell r="CB989">
            <v>60000</v>
          </cell>
        </row>
        <row r="990">
          <cell r="CB990">
            <v>57500</v>
          </cell>
        </row>
        <row r="991">
          <cell r="CB991">
            <v>57500</v>
          </cell>
        </row>
        <row r="992">
          <cell r="CB992">
            <v>2875000</v>
          </cell>
        </row>
        <row r="993">
          <cell r="CB993">
            <v>580000</v>
          </cell>
        </row>
        <row r="994">
          <cell r="CB994">
            <v>77500</v>
          </cell>
        </row>
        <row r="995">
          <cell r="CB995">
            <v>77500</v>
          </cell>
        </row>
        <row r="996">
          <cell r="CB996">
            <v>2575000</v>
          </cell>
        </row>
        <row r="997">
          <cell r="CB997">
            <v>810000</v>
          </cell>
        </row>
        <row r="998">
          <cell r="CB998">
            <v>850000</v>
          </cell>
        </row>
        <row r="999">
          <cell r="CB999">
            <v>790000</v>
          </cell>
        </row>
        <row r="1000">
          <cell r="CB1000">
            <v>3438356</v>
          </cell>
        </row>
        <row r="1001">
          <cell r="CB1001">
            <v>0</v>
          </cell>
        </row>
        <row r="1002">
          <cell r="CB1002">
            <v>0</v>
          </cell>
        </row>
        <row r="1003">
          <cell r="CB1003">
            <v>0</v>
          </cell>
        </row>
        <row r="1004">
          <cell r="CB1004">
            <v>0</v>
          </cell>
        </row>
        <row r="1005">
          <cell r="CB1005">
            <v>0</v>
          </cell>
        </row>
        <row r="1006">
          <cell r="CB1006">
            <v>0</v>
          </cell>
        </row>
        <row r="1007">
          <cell r="CB1007">
            <v>0</v>
          </cell>
        </row>
        <row r="1008">
          <cell r="CB1008">
            <v>0</v>
          </cell>
        </row>
        <row r="1009">
          <cell r="CB1009">
            <v>0</v>
          </cell>
        </row>
        <row r="1010">
          <cell r="CB1010">
            <v>0</v>
          </cell>
        </row>
        <row r="1011">
          <cell r="CB1011">
            <v>0</v>
          </cell>
        </row>
        <row r="1012">
          <cell r="CB1012">
            <v>0</v>
          </cell>
        </row>
        <row r="1013">
          <cell r="CB1013">
            <v>0</v>
          </cell>
        </row>
        <row r="1014">
          <cell r="CB1014">
            <v>0</v>
          </cell>
        </row>
        <row r="1015">
          <cell r="CB1015">
            <v>0</v>
          </cell>
        </row>
        <row r="1016">
          <cell r="CB1016">
            <v>0</v>
          </cell>
        </row>
        <row r="1017">
          <cell r="CB1017">
            <v>0</v>
          </cell>
        </row>
        <row r="1018">
          <cell r="CB1018">
            <v>0</v>
          </cell>
        </row>
        <row r="1019">
          <cell r="CB1019">
            <v>0</v>
          </cell>
        </row>
        <row r="1020">
          <cell r="CB1020">
            <v>0</v>
          </cell>
        </row>
        <row r="1021">
          <cell r="CB1021">
            <v>190000</v>
          </cell>
        </row>
        <row r="1022">
          <cell r="CB1022">
            <v>240000</v>
          </cell>
        </row>
        <row r="1023">
          <cell r="CB1023">
            <v>80000</v>
          </cell>
        </row>
        <row r="1024">
          <cell r="CB1024">
            <v>245000</v>
          </cell>
        </row>
        <row r="1025">
          <cell r="CB1025">
            <v>360000</v>
          </cell>
        </row>
        <row r="1026">
          <cell r="CB1026">
            <v>340000</v>
          </cell>
        </row>
        <row r="1027">
          <cell r="CB1027">
            <v>115000</v>
          </cell>
        </row>
        <row r="1028">
          <cell r="CB1028">
            <v>290000</v>
          </cell>
        </row>
        <row r="1029">
          <cell r="CB1029">
            <v>470000</v>
          </cell>
        </row>
        <row r="1030">
          <cell r="CB1030">
            <v>410000</v>
          </cell>
        </row>
        <row r="1031">
          <cell r="CB1031">
            <v>135000</v>
          </cell>
        </row>
        <row r="1032">
          <cell r="CB1032">
            <v>320000</v>
          </cell>
        </row>
        <row r="1033">
          <cell r="CB1033">
            <v>9125000</v>
          </cell>
        </row>
        <row r="1034">
          <cell r="CB1034">
            <v>1950000</v>
          </cell>
        </row>
        <row r="1035">
          <cell r="CB1035">
            <v>260000</v>
          </cell>
        </row>
        <row r="1036">
          <cell r="CB1036">
            <v>390000</v>
          </cell>
        </row>
        <row r="1037">
          <cell r="CB1037">
            <v>390000</v>
          </cell>
        </row>
        <row r="1038">
          <cell r="CB1038">
            <v>390000</v>
          </cell>
        </row>
        <row r="1039">
          <cell r="CB1039">
            <v>520000</v>
          </cell>
        </row>
        <row r="1040">
          <cell r="CB1040">
            <v>1125000</v>
          </cell>
        </row>
        <row r="1041">
          <cell r="CB1041">
            <v>850000</v>
          </cell>
        </row>
        <row r="1042">
          <cell r="CB1042">
            <v>280000</v>
          </cell>
        </row>
        <row r="1043">
          <cell r="CB1043">
            <v>570000</v>
          </cell>
        </row>
        <row r="1044">
          <cell r="CB1044">
            <v>500000</v>
          </cell>
        </row>
        <row r="1045">
          <cell r="CB1045">
            <v>1025000</v>
          </cell>
        </row>
        <row r="1046">
          <cell r="CB1046">
            <v>5750000</v>
          </cell>
        </row>
        <row r="1047">
          <cell r="CB1047">
            <v>15000</v>
          </cell>
        </row>
        <row r="1048">
          <cell r="CB1048">
            <v>18000</v>
          </cell>
        </row>
        <row r="1049">
          <cell r="CB1049">
            <v>4800</v>
          </cell>
        </row>
        <row r="1050">
          <cell r="CB1050">
            <v>6000</v>
          </cell>
        </row>
        <row r="1051">
          <cell r="CB1051">
            <v>18000</v>
          </cell>
        </row>
        <row r="1052">
          <cell r="CB1052">
            <v>18000</v>
          </cell>
        </row>
        <row r="1053">
          <cell r="CB1053">
            <v>15000</v>
          </cell>
        </row>
        <row r="1054">
          <cell r="CB1054">
            <v>4400</v>
          </cell>
        </row>
        <row r="1055">
          <cell r="CB1055">
            <v>6000</v>
          </cell>
        </row>
        <row r="1056">
          <cell r="CB1056">
            <v>18000</v>
          </cell>
        </row>
        <row r="1057">
          <cell r="CB1057">
            <v>15000</v>
          </cell>
        </row>
        <row r="1058">
          <cell r="CB1058">
            <v>18000</v>
          </cell>
        </row>
        <row r="1059">
          <cell r="CB1059">
            <v>4400</v>
          </cell>
        </row>
        <row r="1060">
          <cell r="CB1060">
            <v>6000</v>
          </cell>
        </row>
        <row r="1061">
          <cell r="CB1061">
            <v>18000</v>
          </cell>
        </row>
        <row r="1062">
          <cell r="CB1062">
            <v>15000</v>
          </cell>
        </row>
        <row r="1063">
          <cell r="CB1063">
            <v>18000</v>
          </cell>
        </row>
        <row r="1064">
          <cell r="CB1064">
            <v>4600</v>
          </cell>
        </row>
        <row r="1065">
          <cell r="CB1065">
            <v>6000</v>
          </cell>
        </row>
        <row r="1066">
          <cell r="CB1066">
            <v>18000</v>
          </cell>
        </row>
        <row r="1067">
          <cell r="CB1067">
            <v>15000</v>
          </cell>
        </row>
        <row r="1068">
          <cell r="CB1068">
            <v>18000</v>
          </cell>
        </row>
        <row r="1069">
          <cell r="CB1069">
            <v>4400</v>
          </cell>
        </row>
        <row r="1070">
          <cell r="CB1070">
            <v>6000</v>
          </cell>
        </row>
        <row r="1071">
          <cell r="CB1071">
            <v>18000</v>
          </cell>
        </row>
        <row r="1072">
          <cell r="CB1072">
            <v>15000</v>
          </cell>
        </row>
        <row r="1073">
          <cell r="CB1073">
            <v>18000</v>
          </cell>
        </row>
        <row r="1074">
          <cell r="CB1074">
            <v>4800</v>
          </cell>
        </row>
        <row r="1075">
          <cell r="CB1075">
            <v>6000</v>
          </cell>
        </row>
        <row r="1076">
          <cell r="CB1076">
            <v>18000</v>
          </cell>
        </row>
        <row r="1077">
          <cell r="CB1077">
            <v>45000</v>
          </cell>
        </row>
        <row r="1078">
          <cell r="CB1078">
            <v>18000</v>
          </cell>
        </row>
        <row r="1079">
          <cell r="CB1079">
            <v>10000</v>
          </cell>
        </row>
        <row r="1080">
          <cell r="CB1080">
            <v>6000</v>
          </cell>
        </row>
        <row r="1081">
          <cell r="CB1081">
            <v>57500</v>
          </cell>
        </row>
        <row r="1082">
          <cell r="CB1082">
            <v>41000</v>
          </cell>
        </row>
        <row r="1083">
          <cell r="CB1083">
            <v>18000</v>
          </cell>
        </row>
        <row r="1084">
          <cell r="CB1084">
            <v>10000</v>
          </cell>
        </row>
        <row r="1085">
          <cell r="CB1085">
            <v>6000</v>
          </cell>
        </row>
        <row r="1086">
          <cell r="CB1086">
            <v>55000</v>
          </cell>
        </row>
        <row r="1087">
          <cell r="CB1087">
            <v>15000</v>
          </cell>
        </row>
        <row r="1088">
          <cell r="CB1088">
            <v>18000</v>
          </cell>
        </row>
        <row r="1089">
          <cell r="CB1089">
            <v>4400</v>
          </cell>
        </row>
        <row r="1090">
          <cell r="CB1090">
            <v>6000</v>
          </cell>
        </row>
        <row r="1091">
          <cell r="CB1091">
            <v>18000</v>
          </cell>
        </row>
        <row r="1092">
          <cell r="CB1092">
            <v>477.9072756273589</v>
          </cell>
        </row>
        <row r="1093">
          <cell r="CB1093">
            <v>573.48873075283063</v>
          </cell>
        </row>
        <row r="1094">
          <cell r="CB1094">
            <v>382.32582050188716</v>
          </cell>
        </row>
        <row r="1095">
          <cell r="CB1095">
            <v>191.16291025094358</v>
          </cell>
        </row>
        <row r="1096">
          <cell r="CB1096">
            <v>286.74436537641532</v>
          </cell>
        </row>
        <row r="1097">
          <cell r="CB1097">
            <v>80000</v>
          </cell>
        </row>
        <row r="1098">
          <cell r="CB1098">
            <v>18000</v>
          </cell>
        </row>
        <row r="1099">
          <cell r="CB1099">
            <v>11500</v>
          </cell>
        </row>
        <row r="1100">
          <cell r="CB1100">
            <v>6000</v>
          </cell>
        </row>
        <row r="1101">
          <cell r="CB1101">
            <v>75000</v>
          </cell>
        </row>
        <row r="1102">
          <cell r="CB1102">
            <v>95000</v>
          </cell>
        </row>
        <row r="1103">
          <cell r="CB1103">
            <v>18500</v>
          </cell>
        </row>
        <row r="1104">
          <cell r="CB1104">
            <v>12500</v>
          </cell>
        </row>
        <row r="1105">
          <cell r="CB1105">
            <v>10000</v>
          </cell>
        </row>
        <row r="1106">
          <cell r="CB1106">
            <v>80000</v>
          </cell>
        </row>
        <row r="1107">
          <cell r="CB1107">
            <v>26000</v>
          </cell>
        </row>
        <row r="1108">
          <cell r="CB1108">
            <v>32000</v>
          </cell>
        </row>
        <row r="1109">
          <cell r="CB1109">
            <v>12000</v>
          </cell>
        </row>
        <row r="1110">
          <cell r="CB1110">
            <v>10500</v>
          </cell>
        </row>
        <row r="1111">
          <cell r="CB1111">
            <v>32000</v>
          </cell>
        </row>
        <row r="1112">
          <cell r="CB1112">
            <v>26000</v>
          </cell>
        </row>
        <row r="1113">
          <cell r="CB1113">
            <v>26000</v>
          </cell>
        </row>
        <row r="1114">
          <cell r="CB1114">
            <v>14500</v>
          </cell>
        </row>
        <row r="1115">
          <cell r="CB1115">
            <v>10500</v>
          </cell>
        </row>
        <row r="1116">
          <cell r="CB1116">
            <v>185000</v>
          </cell>
        </row>
        <row r="1117">
          <cell r="CB1117">
            <v>14000</v>
          </cell>
        </row>
        <row r="1118">
          <cell r="CB1118">
            <v>14000</v>
          </cell>
        </row>
        <row r="1119">
          <cell r="CB1119">
            <v>7750</v>
          </cell>
        </row>
        <row r="1120">
          <cell r="CB1120">
            <v>5500</v>
          </cell>
        </row>
        <row r="1121">
          <cell r="CB1121">
            <v>97500</v>
          </cell>
        </row>
        <row r="1122">
          <cell r="CB1122">
            <v>26000</v>
          </cell>
        </row>
        <row r="1123">
          <cell r="CB1123">
            <v>32000</v>
          </cell>
        </row>
        <row r="1124">
          <cell r="CB1124">
            <v>15500</v>
          </cell>
        </row>
        <row r="1125">
          <cell r="CB1125">
            <v>10500</v>
          </cell>
        </row>
        <row r="1126">
          <cell r="CB1126">
            <v>65000</v>
          </cell>
        </row>
        <row r="1127">
          <cell r="CB1127">
            <v>14000</v>
          </cell>
        </row>
        <row r="1128">
          <cell r="CB1128">
            <v>16500</v>
          </cell>
        </row>
        <row r="1129">
          <cell r="CB1129">
            <v>8000</v>
          </cell>
        </row>
        <row r="1130">
          <cell r="CB1130">
            <v>5500</v>
          </cell>
        </row>
        <row r="1131">
          <cell r="CB1131">
            <v>35000</v>
          </cell>
        </row>
        <row r="1132">
          <cell r="CB1132">
            <v>14000</v>
          </cell>
        </row>
        <row r="1133">
          <cell r="CB1133">
            <v>16500</v>
          </cell>
        </row>
        <row r="1134">
          <cell r="CB1134">
            <v>8250</v>
          </cell>
        </row>
        <row r="1135">
          <cell r="CB1135">
            <v>5500</v>
          </cell>
        </row>
        <row r="1136">
          <cell r="CB1136">
            <v>36000</v>
          </cell>
        </row>
        <row r="1137">
          <cell r="CB1137">
            <v>14000</v>
          </cell>
        </row>
        <row r="1138">
          <cell r="CB1138">
            <v>16500</v>
          </cell>
        </row>
        <row r="1139">
          <cell r="CB1139">
            <v>8250</v>
          </cell>
        </row>
        <row r="1140">
          <cell r="CB1140">
            <v>5500</v>
          </cell>
        </row>
        <row r="1141">
          <cell r="CB1141">
            <v>36000</v>
          </cell>
        </row>
        <row r="1142">
          <cell r="CB1142">
            <v>24000</v>
          </cell>
        </row>
        <row r="1143">
          <cell r="CB1143">
            <v>11000</v>
          </cell>
        </row>
        <row r="1144">
          <cell r="CB1144">
            <v>6500</v>
          </cell>
        </row>
        <row r="1145">
          <cell r="CB1145">
            <v>5500</v>
          </cell>
        </row>
        <row r="1146">
          <cell r="CB1146">
            <v>45000</v>
          </cell>
        </row>
        <row r="1147">
          <cell r="CB1147">
            <v>45000</v>
          </cell>
        </row>
        <row r="1148">
          <cell r="CB1148">
            <v>41000</v>
          </cell>
        </row>
        <row r="1149">
          <cell r="CB1149">
            <v>16500</v>
          </cell>
        </row>
        <row r="1150">
          <cell r="CB1150">
            <v>9250</v>
          </cell>
        </row>
        <row r="1151">
          <cell r="CB1151">
            <v>5500</v>
          </cell>
        </row>
        <row r="1152">
          <cell r="CB1152">
            <v>52500</v>
          </cell>
        </row>
        <row r="1153">
          <cell r="CB1153">
            <v>41000</v>
          </cell>
        </row>
        <row r="1154">
          <cell r="CB1154">
            <v>16500</v>
          </cell>
        </row>
        <row r="1155">
          <cell r="CB1155">
            <v>9250</v>
          </cell>
        </row>
        <row r="1156">
          <cell r="CB1156">
            <v>5500</v>
          </cell>
        </row>
        <row r="1157">
          <cell r="CB1157">
            <v>52500</v>
          </cell>
        </row>
        <row r="1158">
          <cell r="CB1158">
            <v>65000</v>
          </cell>
        </row>
        <row r="1159">
          <cell r="CB1159">
            <v>18000</v>
          </cell>
        </row>
        <row r="1160">
          <cell r="CB1160">
            <v>0</v>
          </cell>
        </row>
        <row r="1161">
          <cell r="CB1161">
            <v>6000</v>
          </cell>
        </row>
        <row r="1162">
          <cell r="CB1162">
            <v>18000</v>
          </cell>
        </row>
        <row r="1163">
          <cell r="CB1163">
            <v>195000</v>
          </cell>
        </row>
        <row r="1164">
          <cell r="CB1164">
            <v>36000</v>
          </cell>
        </row>
        <row r="1165">
          <cell r="CB1165">
            <v>24000</v>
          </cell>
        </row>
        <row r="1166">
          <cell r="CB1166">
            <v>35000</v>
          </cell>
        </row>
        <row r="1167">
          <cell r="CB1167">
            <v>160000</v>
          </cell>
        </row>
        <row r="1168">
          <cell r="CB1168">
            <v>880000</v>
          </cell>
        </row>
        <row r="1169">
          <cell r="CB1169">
            <v>240000</v>
          </cell>
        </row>
        <row r="1170">
          <cell r="CB1170">
            <v>710000</v>
          </cell>
        </row>
        <row r="1171">
          <cell r="CB1171">
            <v>480000</v>
          </cell>
        </row>
        <row r="1172">
          <cell r="CB1172">
            <v>290000</v>
          </cell>
        </row>
        <row r="1173">
          <cell r="CB1173">
            <v>880000</v>
          </cell>
        </row>
        <row r="1174">
          <cell r="CB1174">
            <v>780000</v>
          </cell>
        </row>
        <row r="1175">
          <cell r="CB1175">
            <v>390000</v>
          </cell>
        </row>
        <row r="1176">
          <cell r="CB1176">
            <v>110000</v>
          </cell>
        </row>
        <row r="1177">
          <cell r="CB1177">
            <v>260000</v>
          </cell>
        </row>
        <row r="1178">
          <cell r="CB1178">
            <v>18500</v>
          </cell>
        </row>
        <row r="1179">
          <cell r="CB1179">
            <v>3800</v>
          </cell>
        </row>
        <row r="1180">
          <cell r="CB1180">
            <v>30000</v>
          </cell>
        </row>
        <row r="1181">
          <cell r="CB1181">
            <v>20000</v>
          </cell>
        </row>
        <row r="1182">
          <cell r="CB1182">
            <v>20000</v>
          </cell>
        </row>
        <row r="1183">
          <cell r="CB1183">
            <v>500000</v>
          </cell>
        </row>
        <row r="1184">
          <cell r="CB1184">
            <v>36000</v>
          </cell>
        </row>
        <row r="1185">
          <cell r="CB1185">
            <v>110000</v>
          </cell>
        </row>
        <row r="1186">
          <cell r="CB1186">
            <v>72500</v>
          </cell>
        </row>
        <row r="1187">
          <cell r="CB1187">
            <v>170000</v>
          </cell>
        </row>
        <row r="1188">
          <cell r="CB1188">
            <v>12000</v>
          </cell>
        </row>
        <row r="1189">
          <cell r="CB1189">
            <v>2500</v>
          </cell>
        </row>
        <row r="1190">
          <cell r="CB1190">
            <v>18000</v>
          </cell>
        </row>
        <row r="1191">
          <cell r="CB1191">
            <v>12000</v>
          </cell>
        </row>
        <row r="1192">
          <cell r="CB1192">
            <v>12000</v>
          </cell>
        </row>
        <row r="1193">
          <cell r="CB1193">
            <v>185000</v>
          </cell>
        </row>
        <row r="1194">
          <cell r="CB1194">
            <v>46000</v>
          </cell>
        </row>
        <row r="1195">
          <cell r="CB1195">
            <v>155000</v>
          </cell>
        </row>
        <row r="1196">
          <cell r="CB1196">
            <v>7500</v>
          </cell>
        </row>
        <row r="1197">
          <cell r="CB1197">
            <v>100000</v>
          </cell>
        </row>
        <row r="1198">
          <cell r="CB1198">
            <v>195000</v>
          </cell>
        </row>
        <row r="1199">
          <cell r="CB1199">
            <v>46000</v>
          </cell>
        </row>
        <row r="1200">
          <cell r="CB1200">
            <v>160000</v>
          </cell>
        </row>
        <row r="1201">
          <cell r="CB1201">
            <v>7500</v>
          </cell>
        </row>
        <row r="1202">
          <cell r="CB1202">
            <v>105000</v>
          </cell>
        </row>
        <row r="1203">
          <cell r="CB1203">
            <v>390000</v>
          </cell>
        </row>
        <row r="1204">
          <cell r="CB1204">
            <v>60000</v>
          </cell>
        </row>
        <row r="1205">
          <cell r="CB1205">
            <v>225000</v>
          </cell>
        </row>
        <row r="1206">
          <cell r="CB1206">
            <v>8500</v>
          </cell>
        </row>
        <row r="1207">
          <cell r="CB1207">
            <v>150000</v>
          </cell>
        </row>
        <row r="1208">
          <cell r="CB1208">
            <v>390000</v>
          </cell>
        </row>
        <row r="1209">
          <cell r="CB1209">
            <v>60000</v>
          </cell>
        </row>
        <row r="1210">
          <cell r="CB1210">
            <v>225000</v>
          </cell>
        </row>
        <row r="1211">
          <cell r="CB1211">
            <v>8500</v>
          </cell>
        </row>
        <row r="1212">
          <cell r="CB1212">
            <v>150000</v>
          </cell>
        </row>
        <row r="1213">
          <cell r="CB1213">
            <v>2325000</v>
          </cell>
        </row>
        <row r="1214">
          <cell r="CB1214">
            <v>310000</v>
          </cell>
        </row>
        <row r="1215">
          <cell r="CB1215">
            <v>470000</v>
          </cell>
        </row>
        <row r="1216">
          <cell r="CB1216">
            <v>780000</v>
          </cell>
        </row>
        <row r="1217">
          <cell r="CB1217">
            <v>620000</v>
          </cell>
        </row>
        <row r="1218">
          <cell r="CB1218">
            <v>930000</v>
          </cell>
        </row>
        <row r="1219">
          <cell r="CB1219">
            <v>530000</v>
          </cell>
        </row>
        <row r="1220">
          <cell r="CB1220">
            <v>210000</v>
          </cell>
        </row>
        <row r="1221">
          <cell r="CB1221">
            <v>270000</v>
          </cell>
        </row>
        <row r="1222">
          <cell r="CB1222">
            <v>30000</v>
          </cell>
        </row>
        <row r="1223">
          <cell r="CB1223">
            <v>180000</v>
          </cell>
        </row>
        <row r="1224">
          <cell r="CB1224">
            <v>530000</v>
          </cell>
        </row>
        <row r="1225">
          <cell r="CB1225">
            <v>210000</v>
          </cell>
        </row>
        <row r="1226">
          <cell r="CB1226">
            <v>270000</v>
          </cell>
        </row>
        <row r="1227">
          <cell r="CB1227">
            <v>30000</v>
          </cell>
        </row>
        <row r="1228">
          <cell r="CB1228">
            <v>180000</v>
          </cell>
        </row>
        <row r="1229">
          <cell r="CB1229">
            <v>2850000</v>
          </cell>
        </row>
        <row r="1230">
          <cell r="CB1230">
            <v>780000</v>
          </cell>
        </row>
        <row r="1231">
          <cell r="CB1231">
            <v>580000</v>
          </cell>
        </row>
        <row r="1232">
          <cell r="CB1232">
            <v>1950000</v>
          </cell>
        </row>
        <row r="1233">
          <cell r="CB1233">
            <v>1550000</v>
          </cell>
        </row>
        <row r="1234">
          <cell r="CB1234">
            <v>1175000</v>
          </cell>
        </row>
        <row r="1235">
          <cell r="CB1235">
            <v>3550000</v>
          </cell>
        </row>
        <row r="1236">
          <cell r="CB1236">
            <v>1175000</v>
          </cell>
        </row>
        <row r="1237">
          <cell r="CB1237">
            <v>680000</v>
          </cell>
        </row>
        <row r="1238">
          <cell r="CB1238">
            <v>2950000</v>
          </cell>
        </row>
        <row r="1239">
          <cell r="CB1239">
            <v>2350000</v>
          </cell>
        </row>
        <row r="1240">
          <cell r="CB1240">
            <v>1375000</v>
          </cell>
        </row>
        <row r="1241">
          <cell r="CB1241">
            <v>2850000</v>
          </cell>
        </row>
        <row r="1242">
          <cell r="CB1242">
            <v>870000</v>
          </cell>
        </row>
        <row r="1243">
          <cell r="CB1243">
            <v>600000</v>
          </cell>
        </row>
        <row r="1244">
          <cell r="CB1244">
            <v>2175000</v>
          </cell>
        </row>
        <row r="1245">
          <cell r="CB1245">
            <v>1725000</v>
          </cell>
        </row>
        <row r="1246">
          <cell r="CB1246">
            <v>1200000</v>
          </cell>
        </row>
        <row r="1247">
          <cell r="CB1247">
            <v>3650000</v>
          </cell>
        </row>
        <row r="1248">
          <cell r="CB1248">
            <v>1025000</v>
          </cell>
        </row>
        <row r="1249">
          <cell r="CB1249">
            <v>640000</v>
          </cell>
        </row>
        <row r="1250">
          <cell r="CB1250">
            <v>2550000</v>
          </cell>
        </row>
        <row r="1251">
          <cell r="CB1251">
            <v>2050000</v>
          </cell>
        </row>
        <row r="1252">
          <cell r="CB1252">
            <v>1275000</v>
          </cell>
        </row>
        <row r="1253">
          <cell r="CB1253">
            <v>4075000</v>
          </cell>
        </row>
        <row r="1254">
          <cell r="CB1254">
            <v>1250000</v>
          </cell>
        </row>
        <row r="1255">
          <cell r="CB1255">
            <v>700000</v>
          </cell>
        </row>
        <row r="1256">
          <cell r="CB1256">
            <v>3100000</v>
          </cell>
        </row>
        <row r="1257">
          <cell r="CB1257">
            <v>2475000</v>
          </cell>
        </row>
        <row r="1258">
          <cell r="CB1258">
            <v>1400000</v>
          </cell>
        </row>
        <row r="1259">
          <cell r="CB1259">
            <v>4175000</v>
          </cell>
        </row>
        <row r="1260">
          <cell r="CB1260">
            <v>1300000</v>
          </cell>
        </row>
        <row r="1261">
          <cell r="CB1261">
            <v>710000</v>
          </cell>
        </row>
        <row r="1262">
          <cell r="CB1262">
            <v>3250000</v>
          </cell>
        </row>
        <row r="1263">
          <cell r="CB1263">
            <v>2600000</v>
          </cell>
        </row>
        <row r="1264">
          <cell r="CB1264">
            <v>1425000</v>
          </cell>
        </row>
        <row r="1265">
          <cell r="CB1265">
            <v>4525000</v>
          </cell>
        </row>
        <row r="1266">
          <cell r="CB1266">
            <v>1475000</v>
          </cell>
        </row>
        <row r="1267">
          <cell r="CB1267">
            <v>750000</v>
          </cell>
        </row>
        <row r="1268">
          <cell r="CB1268">
            <v>3700000</v>
          </cell>
        </row>
        <row r="1269">
          <cell r="CB1269">
            <v>2975000</v>
          </cell>
        </row>
        <row r="1270">
          <cell r="CB1270">
            <v>1500000</v>
          </cell>
        </row>
        <row r="1271">
          <cell r="CB1271">
            <v>2025000</v>
          </cell>
        </row>
        <row r="1272">
          <cell r="CB1272">
            <v>2250000</v>
          </cell>
        </row>
        <row r="1273">
          <cell r="CB1273">
            <v>1075000</v>
          </cell>
        </row>
        <row r="1274">
          <cell r="CB1274">
            <v>320000</v>
          </cell>
        </row>
        <row r="1275">
          <cell r="CB1275">
            <v>720000</v>
          </cell>
        </row>
        <row r="1276">
          <cell r="CB1276">
            <v>2450000</v>
          </cell>
        </row>
        <row r="1277">
          <cell r="CB1277">
            <v>2250000</v>
          </cell>
        </row>
        <row r="1278">
          <cell r="CB1278">
            <v>1075000</v>
          </cell>
        </row>
        <row r="1279">
          <cell r="CB1279">
            <v>320000</v>
          </cell>
        </row>
        <row r="1280">
          <cell r="CB1280">
            <v>720000</v>
          </cell>
        </row>
        <row r="1281">
          <cell r="CB1281">
            <v>4575000</v>
          </cell>
        </row>
        <row r="1282">
          <cell r="CB1282">
            <v>1500000</v>
          </cell>
        </row>
        <row r="1283">
          <cell r="CB1283">
            <v>760000</v>
          </cell>
        </row>
        <row r="1284">
          <cell r="CB1284">
            <v>3775000</v>
          </cell>
        </row>
        <row r="1285">
          <cell r="CB1285">
            <v>3025000</v>
          </cell>
        </row>
        <row r="1286">
          <cell r="CB1286">
            <v>1525000</v>
          </cell>
        </row>
        <row r="1287">
          <cell r="CB1287">
            <v>4575000</v>
          </cell>
        </row>
        <row r="1288">
          <cell r="CB1288">
            <v>1500000</v>
          </cell>
        </row>
        <row r="1289">
          <cell r="CB1289">
            <v>760000</v>
          </cell>
        </row>
        <row r="1290">
          <cell r="CB1290">
            <v>3775000</v>
          </cell>
        </row>
        <row r="1291">
          <cell r="CB1291">
            <v>3025000</v>
          </cell>
        </row>
        <row r="1292">
          <cell r="CB1292">
            <v>1525000</v>
          </cell>
        </row>
        <row r="1293">
          <cell r="CB1293">
            <v>250000</v>
          </cell>
        </row>
        <row r="1294">
          <cell r="CB1294">
            <v>2550000</v>
          </cell>
        </row>
        <row r="1295">
          <cell r="CB1295">
            <v>2050000</v>
          </cell>
        </row>
        <row r="1296">
          <cell r="CB1296">
            <v>330000</v>
          </cell>
        </row>
        <row r="1297">
          <cell r="CB1297">
            <v>3275000</v>
          </cell>
        </row>
        <row r="1298">
          <cell r="CB1298">
            <v>2300000</v>
          </cell>
        </row>
        <row r="1299">
          <cell r="CB1299">
            <v>270000</v>
          </cell>
        </row>
        <row r="1300">
          <cell r="CB1300">
            <v>2750000</v>
          </cell>
        </row>
        <row r="1301">
          <cell r="CB1301">
            <v>2425000</v>
          </cell>
        </row>
        <row r="1302">
          <cell r="CB1302">
            <v>270000</v>
          </cell>
        </row>
        <row r="1303">
          <cell r="CB1303">
            <v>2750000</v>
          </cell>
        </row>
        <row r="1304">
          <cell r="CB1304">
            <v>2425000</v>
          </cell>
        </row>
        <row r="1305">
          <cell r="CB1305">
            <v>270000</v>
          </cell>
        </row>
        <row r="1306">
          <cell r="CB1306">
            <v>2750000</v>
          </cell>
        </row>
        <row r="1307">
          <cell r="CB1307">
            <v>2425000</v>
          </cell>
        </row>
        <row r="1308">
          <cell r="CB1308">
            <v>270000</v>
          </cell>
        </row>
        <row r="1309">
          <cell r="CB1309">
            <v>2750000</v>
          </cell>
        </row>
        <row r="1310">
          <cell r="CB1310">
            <v>2425000</v>
          </cell>
        </row>
        <row r="1311">
          <cell r="CB1311">
            <v>270000</v>
          </cell>
        </row>
        <row r="1312">
          <cell r="CB1312">
            <v>2750000</v>
          </cell>
        </row>
        <row r="1313">
          <cell r="CB1313">
            <v>2425000</v>
          </cell>
        </row>
        <row r="1314">
          <cell r="CB1314">
            <v>270000</v>
          </cell>
        </row>
        <row r="1315">
          <cell r="CB1315">
            <v>2750000</v>
          </cell>
        </row>
        <row r="1316">
          <cell r="CB1316">
            <v>2425000</v>
          </cell>
        </row>
        <row r="1317">
          <cell r="CB1317">
            <v>300000</v>
          </cell>
        </row>
        <row r="1318">
          <cell r="CB1318">
            <v>300000</v>
          </cell>
        </row>
        <row r="1319">
          <cell r="CB1319">
            <v>105000</v>
          </cell>
        </row>
        <row r="1320">
          <cell r="CB1320">
            <v>0</v>
          </cell>
        </row>
        <row r="1321">
          <cell r="CB1321">
            <v>0</v>
          </cell>
        </row>
        <row r="1322">
          <cell r="CB1322">
            <v>0</v>
          </cell>
        </row>
        <row r="1323">
          <cell r="CB1323">
            <v>0</v>
          </cell>
        </row>
        <row r="1324">
          <cell r="CB1324">
            <v>0</v>
          </cell>
        </row>
        <row r="1325">
          <cell r="CB1325">
            <v>0</v>
          </cell>
        </row>
        <row r="1326">
          <cell r="CB1326">
            <v>0</v>
          </cell>
        </row>
        <row r="1327">
          <cell r="CB1327">
            <v>0</v>
          </cell>
        </row>
        <row r="1328">
          <cell r="CB1328">
            <v>0</v>
          </cell>
        </row>
        <row r="1329">
          <cell r="CB1329">
            <v>0</v>
          </cell>
        </row>
        <row r="1330">
          <cell r="CB1330">
            <v>0</v>
          </cell>
        </row>
        <row r="1331">
          <cell r="CB1331">
            <v>0</v>
          </cell>
        </row>
        <row r="1332">
          <cell r="CB1332">
            <v>1125000</v>
          </cell>
        </row>
        <row r="1333">
          <cell r="CB1333">
            <v>2900000</v>
          </cell>
        </row>
        <row r="1334">
          <cell r="CB1334">
            <v>240000</v>
          </cell>
        </row>
        <row r="1335">
          <cell r="CB1335">
            <v>1125000</v>
          </cell>
        </row>
        <row r="1336">
          <cell r="CB1336">
            <v>810000</v>
          </cell>
        </row>
        <row r="1337">
          <cell r="CB1337">
            <v>180000</v>
          </cell>
        </row>
        <row r="1338">
          <cell r="CB1338">
            <v>3600000</v>
          </cell>
        </row>
        <row r="1339">
          <cell r="CB1339">
            <v>2000</v>
          </cell>
        </row>
        <row r="1340">
          <cell r="CB1340">
            <v>36000</v>
          </cell>
        </row>
        <row r="1341">
          <cell r="CB1341">
            <v>55000</v>
          </cell>
        </row>
        <row r="1342">
          <cell r="CB1342">
            <v>100000</v>
          </cell>
        </row>
        <row r="1343">
          <cell r="CB1343">
            <v>3000</v>
          </cell>
        </row>
        <row r="1344">
          <cell r="CB1344">
            <v>4200</v>
          </cell>
        </row>
        <row r="1345">
          <cell r="CB1345">
            <v>4600</v>
          </cell>
        </row>
        <row r="1346">
          <cell r="CB1346">
            <v>2800</v>
          </cell>
        </row>
        <row r="1347">
          <cell r="CB1347">
            <v>75000</v>
          </cell>
        </row>
        <row r="1348">
          <cell r="CB1348">
            <v>310000</v>
          </cell>
        </row>
        <row r="1349">
          <cell r="CB1349">
            <v>77500</v>
          </cell>
        </row>
        <row r="1350">
          <cell r="CB1350">
            <v>110000</v>
          </cell>
        </row>
        <row r="1351">
          <cell r="CB1351">
            <v>55000</v>
          </cell>
        </row>
        <row r="1352">
          <cell r="CB1352">
            <v>77500</v>
          </cell>
        </row>
        <row r="1353">
          <cell r="CB1353">
            <v>410000</v>
          </cell>
        </row>
        <row r="1354">
          <cell r="CB1354">
            <v>90000</v>
          </cell>
        </row>
        <row r="1355">
          <cell r="CB1355">
            <v>155000</v>
          </cell>
        </row>
        <row r="1356">
          <cell r="CB1356">
            <v>77500</v>
          </cell>
        </row>
        <row r="1357">
          <cell r="CB1357">
            <v>90000</v>
          </cell>
        </row>
        <row r="1358">
          <cell r="CB1358">
            <v>550000</v>
          </cell>
        </row>
        <row r="1359">
          <cell r="CB1359">
            <v>115000</v>
          </cell>
        </row>
        <row r="1360">
          <cell r="CB1360">
            <v>215000</v>
          </cell>
        </row>
        <row r="1361">
          <cell r="CB1361">
            <v>105000</v>
          </cell>
        </row>
        <row r="1362">
          <cell r="CB1362">
            <v>115000</v>
          </cell>
        </row>
        <row r="1363">
          <cell r="CB1363">
            <v>590000</v>
          </cell>
        </row>
        <row r="1364">
          <cell r="CB1364">
            <v>120000</v>
          </cell>
        </row>
        <row r="1365">
          <cell r="CB1365">
            <v>235000</v>
          </cell>
        </row>
        <row r="1366">
          <cell r="CB1366">
            <v>115000</v>
          </cell>
        </row>
        <row r="1367">
          <cell r="CB1367">
            <v>120000</v>
          </cell>
        </row>
        <row r="1368">
          <cell r="CB1368">
            <v>0</v>
          </cell>
        </row>
        <row r="1369">
          <cell r="CB1369">
            <v>5125000</v>
          </cell>
        </row>
        <row r="1370">
          <cell r="CB1370">
            <v>18525000</v>
          </cell>
        </row>
        <row r="1371">
          <cell r="CB1371">
            <v>50000</v>
          </cell>
        </row>
        <row r="1372">
          <cell r="CB1372">
            <v>5000000</v>
          </cell>
        </row>
        <row r="1373">
          <cell r="CB1373">
            <v>8525000</v>
          </cell>
        </row>
        <row r="1374">
          <cell r="CB1374">
            <v>160000</v>
          </cell>
        </row>
        <row r="1375">
          <cell r="CB1375">
            <v>22425000</v>
          </cell>
        </row>
        <row r="1376">
          <cell r="CB1376">
            <v>620000</v>
          </cell>
        </row>
        <row r="1377">
          <cell r="CB1377">
            <v>650000</v>
          </cell>
        </row>
        <row r="1378">
          <cell r="CB1378">
            <v>29000</v>
          </cell>
        </row>
        <row r="1379">
          <cell r="CB1379">
            <v>18500</v>
          </cell>
        </row>
        <row r="1380">
          <cell r="CB1380">
            <v>42000</v>
          </cell>
        </row>
        <row r="1381">
          <cell r="CB1381">
            <v>195000</v>
          </cell>
        </row>
        <row r="1382">
          <cell r="CB1382">
            <v>52500</v>
          </cell>
        </row>
        <row r="1383">
          <cell r="CB1383">
            <v>5600000</v>
          </cell>
        </row>
        <row r="1384">
          <cell r="CB1384">
            <v>1075000</v>
          </cell>
        </row>
        <row r="1385">
          <cell r="CB1385">
            <v>2625000</v>
          </cell>
        </row>
        <row r="1386">
          <cell r="CB1386">
            <v>50000</v>
          </cell>
        </row>
        <row r="1387">
          <cell r="CB1387">
            <v>1700</v>
          </cell>
        </row>
        <row r="1388">
          <cell r="CB1388">
            <v>5500</v>
          </cell>
        </row>
        <row r="1389">
          <cell r="CB1389">
            <v>67500</v>
          </cell>
        </row>
        <row r="1390">
          <cell r="CB1390">
            <v>6250</v>
          </cell>
        </row>
        <row r="1391">
          <cell r="CB1391">
            <v>19000</v>
          </cell>
        </row>
        <row r="1392">
          <cell r="CB1392">
            <v>110000</v>
          </cell>
        </row>
        <row r="1393">
          <cell r="CB1393">
            <v>15000</v>
          </cell>
        </row>
        <row r="1394">
          <cell r="CB1394">
            <v>840000</v>
          </cell>
        </row>
        <row r="1395">
          <cell r="CB1395">
            <v>340000</v>
          </cell>
        </row>
        <row r="1396">
          <cell r="CB1396">
            <v>0</v>
          </cell>
        </row>
        <row r="1397">
          <cell r="CB1397">
            <v>0</v>
          </cell>
        </row>
        <row r="1398">
          <cell r="CB1398">
            <v>459577162.43470466</v>
          </cell>
        </row>
        <row r="1402">
          <cell r="CB1402">
            <v>0</v>
          </cell>
        </row>
        <row r="1405">
          <cell r="CB1405">
            <v>0</v>
          </cell>
        </row>
        <row r="1406">
          <cell r="CB1406">
            <v>0</v>
          </cell>
        </row>
        <row r="1407">
          <cell r="CB1407">
            <v>0</v>
          </cell>
        </row>
        <row r="1408">
          <cell r="CB1408">
            <v>0</v>
          </cell>
        </row>
        <row r="1409">
          <cell r="CB1409">
            <v>0</v>
          </cell>
        </row>
        <row r="1410">
          <cell r="CB1410">
            <v>0</v>
          </cell>
        </row>
        <row r="1411">
          <cell r="CB1411">
            <v>0</v>
          </cell>
        </row>
        <row r="1412">
          <cell r="CB1412">
            <v>0</v>
          </cell>
        </row>
        <row r="1413">
          <cell r="CB1413">
            <v>0</v>
          </cell>
        </row>
        <row r="1414">
          <cell r="CB1414">
            <v>0</v>
          </cell>
        </row>
        <row r="1415">
          <cell r="CB1415">
            <v>0</v>
          </cell>
        </row>
        <row r="1416">
          <cell r="CB1416">
            <v>0</v>
          </cell>
        </row>
        <row r="1417">
          <cell r="CB1417">
            <v>0</v>
          </cell>
        </row>
        <row r="1418">
          <cell r="CB1418">
            <v>0</v>
          </cell>
        </row>
        <row r="1419">
          <cell r="CB1419">
            <v>0</v>
          </cell>
        </row>
        <row r="1420">
          <cell r="CB1420">
            <v>0</v>
          </cell>
        </row>
        <row r="1421">
          <cell r="CB1421">
            <v>0</v>
          </cell>
        </row>
        <row r="1422">
          <cell r="CB1422">
            <v>0</v>
          </cell>
        </row>
        <row r="1423">
          <cell r="CB1423">
            <v>0</v>
          </cell>
        </row>
        <row r="1424">
          <cell r="CB1424">
            <v>0</v>
          </cell>
        </row>
        <row r="1425">
          <cell r="CB1425">
            <v>0</v>
          </cell>
        </row>
        <row r="1426">
          <cell r="CB1426">
            <v>0</v>
          </cell>
        </row>
        <row r="1427">
          <cell r="CB1427">
            <v>0</v>
          </cell>
        </row>
        <row r="1428">
          <cell r="CB1428">
            <v>0</v>
          </cell>
        </row>
        <row r="1429">
          <cell r="CB1429">
            <v>0</v>
          </cell>
        </row>
        <row r="1430">
          <cell r="CB1430">
            <v>0</v>
          </cell>
        </row>
        <row r="1431">
          <cell r="CB1431">
            <v>0</v>
          </cell>
        </row>
        <row r="1432">
          <cell r="CB1432">
            <v>0</v>
          </cell>
        </row>
        <row r="1433">
          <cell r="CB1433">
            <v>0</v>
          </cell>
        </row>
        <row r="1434">
          <cell r="CB1434">
            <v>0</v>
          </cell>
        </row>
        <row r="1435">
          <cell r="CB1435">
            <v>0</v>
          </cell>
        </row>
        <row r="1436">
          <cell r="CB1436">
            <v>0</v>
          </cell>
        </row>
        <row r="1437">
          <cell r="CB1437">
            <v>0</v>
          </cell>
        </row>
        <row r="1438">
          <cell r="CB1438">
            <v>0</v>
          </cell>
        </row>
        <row r="1439">
          <cell r="CB1439">
            <v>0</v>
          </cell>
        </row>
        <row r="1440">
          <cell r="CB1440">
            <v>0</v>
          </cell>
        </row>
        <row r="1441">
          <cell r="CB1441">
            <v>0</v>
          </cell>
        </row>
        <row r="1442">
          <cell r="CB1442">
            <v>0</v>
          </cell>
        </row>
        <row r="1443">
          <cell r="CB1443">
            <v>0</v>
          </cell>
        </row>
        <row r="1444">
          <cell r="CB1444">
            <v>0</v>
          </cell>
        </row>
        <row r="1445">
          <cell r="CB1445">
            <v>0</v>
          </cell>
        </row>
        <row r="1446">
          <cell r="CB1446">
            <v>0</v>
          </cell>
        </row>
        <row r="1447">
          <cell r="CB1447">
            <v>0</v>
          </cell>
        </row>
        <row r="1448">
          <cell r="CB1448">
            <v>0</v>
          </cell>
        </row>
        <row r="1449">
          <cell r="CB1449">
            <v>0</v>
          </cell>
        </row>
        <row r="1450">
          <cell r="CB1450">
            <v>0</v>
          </cell>
        </row>
        <row r="1451">
          <cell r="CB1451">
            <v>0</v>
          </cell>
        </row>
        <row r="1452">
          <cell r="CB1452">
            <v>0</v>
          </cell>
        </row>
        <row r="1453">
          <cell r="CB1453">
            <v>0</v>
          </cell>
        </row>
        <row r="1454">
          <cell r="CB1454">
            <v>0</v>
          </cell>
        </row>
        <row r="1455">
          <cell r="CB1455">
            <v>0</v>
          </cell>
        </row>
        <row r="1456">
          <cell r="CB1456">
            <v>0</v>
          </cell>
        </row>
        <row r="1457">
          <cell r="CB1457">
            <v>0</v>
          </cell>
        </row>
        <row r="1458">
          <cell r="CB1458">
            <v>0</v>
          </cell>
        </row>
        <row r="1459">
          <cell r="CB1459">
            <v>0</v>
          </cell>
        </row>
        <row r="1460">
          <cell r="CB1460">
            <v>0</v>
          </cell>
        </row>
        <row r="1461">
          <cell r="CB1461">
            <v>0</v>
          </cell>
        </row>
        <row r="1462">
          <cell r="CB1462">
            <v>0</v>
          </cell>
        </row>
        <row r="1463">
          <cell r="CB1463">
            <v>0</v>
          </cell>
        </row>
        <row r="1464">
          <cell r="CB1464">
            <v>0</v>
          </cell>
        </row>
        <row r="1465">
          <cell r="CB1465">
            <v>0</v>
          </cell>
        </row>
        <row r="1466">
          <cell r="CB1466">
            <v>0</v>
          </cell>
        </row>
        <row r="1467">
          <cell r="CB1467">
            <v>0</v>
          </cell>
        </row>
        <row r="1468">
          <cell r="CB1468">
            <v>0</v>
          </cell>
        </row>
        <row r="1469">
          <cell r="CB1469">
            <v>0</v>
          </cell>
        </row>
        <row r="1470">
          <cell r="CB1470">
            <v>0</v>
          </cell>
        </row>
        <row r="1471">
          <cell r="CB1471">
            <v>0</v>
          </cell>
        </row>
        <row r="1472">
          <cell r="CB1472">
            <v>0</v>
          </cell>
        </row>
        <row r="1473">
          <cell r="CB1473">
            <v>0</v>
          </cell>
        </row>
        <row r="1474">
          <cell r="CB1474">
            <v>0</v>
          </cell>
        </row>
        <row r="1475">
          <cell r="CB1475">
            <v>0</v>
          </cell>
        </row>
        <row r="1476">
          <cell r="CB1476">
            <v>0</v>
          </cell>
        </row>
        <row r="1477">
          <cell r="CB1477">
            <v>0</v>
          </cell>
        </row>
        <row r="1478">
          <cell r="CB1478">
            <v>0</v>
          </cell>
        </row>
        <row r="1479">
          <cell r="CB1479">
            <v>0</v>
          </cell>
        </row>
        <row r="1480">
          <cell r="CB1480">
            <v>0</v>
          </cell>
        </row>
        <row r="1481">
          <cell r="CB1481">
            <v>0</v>
          </cell>
        </row>
        <row r="1482">
          <cell r="CB1482">
            <v>0</v>
          </cell>
        </row>
        <row r="1483">
          <cell r="CB1483">
            <v>0</v>
          </cell>
        </row>
        <row r="1484">
          <cell r="CB1484">
            <v>0</v>
          </cell>
        </row>
        <row r="1485">
          <cell r="CB1485">
            <v>0</v>
          </cell>
        </row>
        <row r="1486">
          <cell r="CB1486">
            <v>0</v>
          </cell>
        </row>
        <row r="1487">
          <cell r="CB1487">
            <v>0</v>
          </cell>
        </row>
        <row r="1488">
          <cell r="CB1488">
            <v>0</v>
          </cell>
        </row>
        <row r="1489">
          <cell r="CB1489">
            <v>0</v>
          </cell>
        </row>
        <row r="1490">
          <cell r="CB1490">
            <v>0</v>
          </cell>
        </row>
        <row r="1491">
          <cell r="CB1491">
            <v>0</v>
          </cell>
        </row>
        <row r="1492">
          <cell r="CB1492">
            <v>0</v>
          </cell>
        </row>
        <row r="1493">
          <cell r="CB1493">
            <v>0</v>
          </cell>
        </row>
        <row r="1494">
          <cell r="CB1494">
            <v>0</v>
          </cell>
        </row>
        <row r="1495">
          <cell r="CB1495">
            <v>0</v>
          </cell>
        </row>
        <row r="1496">
          <cell r="CB1496">
            <v>0</v>
          </cell>
        </row>
        <row r="1497">
          <cell r="CB1497">
            <v>0</v>
          </cell>
        </row>
        <row r="1498">
          <cell r="CB1498">
            <v>0</v>
          </cell>
        </row>
        <row r="1499">
          <cell r="CB1499">
            <v>0</v>
          </cell>
        </row>
        <row r="1500">
          <cell r="CB1500">
            <v>0</v>
          </cell>
        </row>
        <row r="1501">
          <cell r="CB1501">
            <v>0</v>
          </cell>
        </row>
        <row r="1502">
          <cell r="CB1502">
            <v>0</v>
          </cell>
        </row>
        <row r="1503">
          <cell r="CB1503">
            <v>0</v>
          </cell>
        </row>
        <row r="1504">
          <cell r="CB1504">
            <v>0</v>
          </cell>
        </row>
        <row r="1505">
          <cell r="CB1505">
            <v>0</v>
          </cell>
        </row>
        <row r="1506">
          <cell r="CB1506">
            <v>0</v>
          </cell>
        </row>
        <row r="1507">
          <cell r="CB1507">
            <v>0</v>
          </cell>
        </row>
        <row r="1508">
          <cell r="CB1508">
            <v>0</v>
          </cell>
        </row>
        <row r="1509">
          <cell r="CB1509">
            <v>0</v>
          </cell>
        </row>
        <row r="1510">
          <cell r="CB1510">
            <v>0</v>
          </cell>
        </row>
        <row r="1511">
          <cell r="CB1511">
            <v>0</v>
          </cell>
        </row>
        <row r="1512">
          <cell r="CB1512">
            <v>0</v>
          </cell>
        </row>
        <row r="1513">
          <cell r="CB1513">
            <v>0</v>
          </cell>
        </row>
        <row r="1514">
          <cell r="CB1514">
            <v>0</v>
          </cell>
        </row>
        <row r="1515">
          <cell r="CB1515">
            <v>0</v>
          </cell>
        </row>
        <row r="1516">
          <cell r="CB1516">
            <v>0</v>
          </cell>
        </row>
        <row r="1517">
          <cell r="CB1517">
            <v>0</v>
          </cell>
        </row>
        <row r="1518">
          <cell r="CB1518">
            <v>0</v>
          </cell>
        </row>
        <row r="1519">
          <cell r="CB1519">
            <v>0</v>
          </cell>
        </row>
        <row r="1520">
          <cell r="CB1520">
            <v>0</v>
          </cell>
        </row>
        <row r="1521">
          <cell r="CB1521">
            <v>0</v>
          </cell>
        </row>
        <row r="1522">
          <cell r="CB1522">
            <v>0</v>
          </cell>
        </row>
        <row r="1523">
          <cell r="CB1523">
            <v>0</v>
          </cell>
        </row>
        <row r="1524">
          <cell r="CB1524">
            <v>0</v>
          </cell>
        </row>
        <row r="1525">
          <cell r="CB1525">
            <v>0</v>
          </cell>
        </row>
        <row r="1526">
          <cell r="CB1526">
            <v>0</v>
          </cell>
        </row>
        <row r="1527">
          <cell r="CB1527">
            <v>0</v>
          </cell>
        </row>
        <row r="1528">
          <cell r="CB1528">
            <v>0</v>
          </cell>
        </row>
        <row r="1529">
          <cell r="CB1529">
            <v>0</v>
          </cell>
        </row>
        <row r="1530">
          <cell r="CB1530">
            <v>0</v>
          </cell>
        </row>
        <row r="1531">
          <cell r="CB1531">
            <v>0</v>
          </cell>
        </row>
        <row r="1532">
          <cell r="CB1532">
            <v>0</v>
          </cell>
        </row>
        <row r="1533">
          <cell r="CB1533">
            <v>0</v>
          </cell>
        </row>
        <row r="1534">
          <cell r="CB1534">
            <v>0</v>
          </cell>
        </row>
        <row r="1535">
          <cell r="CB1535">
            <v>0</v>
          </cell>
        </row>
        <row r="1536">
          <cell r="CB1536">
            <v>0</v>
          </cell>
        </row>
        <row r="1537">
          <cell r="CB1537">
            <v>0</v>
          </cell>
        </row>
        <row r="1538">
          <cell r="CB1538">
            <v>0</v>
          </cell>
        </row>
        <row r="1539">
          <cell r="CB1539">
            <v>0</v>
          </cell>
        </row>
        <row r="1540">
          <cell r="CB1540">
            <v>0</v>
          </cell>
        </row>
        <row r="1541">
          <cell r="CB1541">
            <v>0</v>
          </cell>
        </row>
        <row r="1542">
          <cell r="CB1542">
            <v>0</v>
          </cell>
        </row>
        <row r="1543">
          <cell r="CB1543">
            <v>0</v>
          </cell>
        </row>
        <row r="1544">
          <cell r="CB1544">
            <v>0</v>
          </cell>
        </row>
        <row r="1545">
          <cell r="CB1545">
            <v>0</v>
          </cell>
        </row>
        <row r="1546">
          <cell r="CB1546">
            <v>0</v>
          </cell>
        </row>
        <row r="1547">
          <cell r="CB1547">
            <v>0</v>
          </cell>
        </row>
        <row r="1548">
          <cell r="CB1548">
            <v>0</v>
          </cell>
        </row>
        <row r="1549">
          <cell r="CB1549">
            <v>0</v>
          </cell>
        </row>
        <row r="1550">
          <cell r="CB1550">
            <v>0</v>
          </cell>
        </row>
        <row r="1551">
          <cell r="CB1551">
            <v>0</v>
          </cell>
        </row>
        <row r="1552">
          <cell r="CB1552">
            <v>0</v>
          </cell>
        </row>
        <row r="1553">
          <cell r="CB1553">
            <v>0</v>
          </cell>
        </row>
        <row r="1554">
          <cell r="CB1554">
            <v>0</v>
          </cell>
        </row>
        <row r="1555">
          <cell r="CB1555">
            <v>0</v>
          </cell>
        </row>
        <row r="1556">
          <cell r="CB1556">
            <v>0</v>
          </cell>
        </row>
        <row r="1557">
          <cell r="CB1557">
            <v>0</v>
          </cell>
        </row>
        <row r="1558">
          <cell r="CB1558">
            <v>0</v>
          </cell>
        </row>
        <row r="1559">
          <cell r="CB1559">
            <v>0</v>
          </cell>
        </row>
        <row r="1560">
          <cell r="CB1560">
            <v>0</v>
          </cell>
        </row>
        <row r="1561">
          <cell r="CB1561">
            <v>0</v>
          </cell>
        </row>
        <row r="1562">
          <cell r="CB1562">
            <v>0</v>
          </cell>
        </row>
        <row r="1563">
          <cell r="CB1563">
            <v>0</v>
          </cell>
        </row>
        <row r="1564">
          <cell r="CB1564">
            <v>0</v>
          </cell>
        </row>
        <row r="1565">
          <cell r="CB1565">
            <v>0</v>
          </cell>
        </row>
        <row r="1566">
          <cell r="CB1566">
            <v>0</v>
          </cell>
        </row>
        <row r="1567">
          <cell r="CB1567">
            <v>0</v>
          </cell>
        </row>
        <row r="1568">
          <cell r="CB1568">
            <v>0</v>
          </cell>
        </row>
        <row r="1569">
          <cell r="CB1569">
            <v>0</v>
          </cell>
        </row>
        <row r="1570">
          <cell r="CB1570">
            <v>0</v>
          </cell>
        </row>
        <row r="1571">
          <cell r="CB1571">
            <v>0</v>
          </cell>
        </row>
        <row r="1572">
          <cell r="CB1572">
            <v>0</v>
          </cell>
        </row>
        <row r="1573">
          <cell r="CB1573">
            <v>0</v>
          </cell>
        </row>
        <row r="1574">
          <cell r="CB1574">
            <v>0</v>
          </cell>
        </row>
        <row r="1575">
          <cell r="CB1575">
            <v>0</v>
          </cell>
        </row>
        <row r="1576">
          <cell r="CB1576">
            <v>0</v>
          </cell>
        </row>
        <row r="1577">
          <cell r="CB1577">
            <v>0</v>
          </cell>
        </row>
        <row r="1578">
          <cell r="CB1578">
            <v>0</v>
          </cell>
        </row>
        <row r="1579">
          <cell r="CB1579">
            <v>0</v>
          </cell>
        </row>
        <row r="1580">
          <cell r="CB1580">
            <v>0</v>
          </cell>
        </row>
        <row r="1581">
          <cell r="CB1581">
            <v>0</v>
          </cell>
        </row>
        <row r="1582">
          <cell r="CB1582">
            <v>0</v>
          </cell>
        </row>
        <row r="1583">
          <cell r="CB1583">
            <v>0</v>
          </cell>
        </row>
        <row r="1584">
          <cell r="CB1584">
            <v>0</v>
          </cell>
        </row>
        <row r="1585">
          <cell r="CB1585">
            <v>0</v>
          </cell>
        </row>
        <row r="1586">
          <cell r="CB1586">
            <v>0</v>
          </cell>
        </row>
        <row r="1587">
          <cell r="CB1587">
            <v>0</v>
          </cell>
        </row>
        <row r="1588">
          <cell r="CB1588">
            <v>0</v>
          </cell>
        </row>
        <row r="1589">
          <cell r="CB1589">
            <v>0</v>
          </cell>
        </row>
        <row r="1590">
          <cell r="CB1590">
            <v>0</v>
          </cell>
        </row>
        <row r="1591">
          <cell r="CB1591">
            <v>0</v>
          </cell>
        </row>
        <row r="1592">
          <cell r="CB1592">
            <v>0</v>
          </cell>
        </row>
        <row r="1593">
          <cell r="CB1593">
            <v>0</v>
          </cell>
        </row>
        <row r="1594">
          <cell r="CB1594">
            <v>0</v>
          </cell>
        </row>
        <row r="1595">
          <cell r="CB1595">
            <v>0</v>
          </cell>
        </row>
        <row r="1596">
          <cell r="CB1596">
            <v>0</v>
          </cell>
        </row>
        <row r="1597">
          <cell r="CB1597">
            <v>0</v>
          </cell>
        </row>
        <row r="1598">
          <cell r="CB1598">
            <v>0</v>
          </cell>
        </row>
        <row r="1599">
          <cell r="CB1599">
            <v>0</v>
          </cell>
        </row>
        <row r="1600">
          <cell r="CB1600">
            <v>0</v>
          </cell>
        </row>
        <row r="1601">
          <cell r="CB1601">
            <v>0</v>
          </cell>
        </row>
        <row r="1602">
          <cell r="CB1602">
            <v>0</v>
          </cell>
        </row>
        <row r="1603">
          <cell r="CB1603">
            <v>0</v>
          </cell>
        </row>
        <row r="1604">
          <cell r="CB1604">
            <v>0</v>
          </cell>
        </row>
        <row r="1605">
          <cell r="CB1605">
            <v>0</v>
          </cell>
        </row>
        <row r="1606">
          <cell r="CB1606">
            <v>0</v>
          </cell>
        </row>
        <row r="1607">
          <cell r="CB1607">
            <v>0</v>
          </cell>
        </row>
        <row r="1608">
          <cell r="CB1608">
            <v>0</v>
          </cell>
        </row>
        <row r="1609">
          <cell r="CB1609">
            <v>0</v>
          </cell>
        </row>
        <row r="1610">
          <cell r="CB1610">
            <v>0</v>
          </cell>
        </row>
        <row r="1611">
          <cell r="CB1611">
            <v>0</v>
          </cell>
        </row>
        <row r="1612">
          <cell r="CB1612">
            <v>0</v>
          </cell>
        </row>
        <row r="1613">
          <cell r="CB1613">
            <v>0</v>
          </cell>
        </row>
        <row r="1614">
          <cell r="CB1614">
            <v>0</v>
          </cell>
        </row>
        <row r="1615">
          <cell r="CB1615">
            <v>0</v>
          </cell>
        </row>
        <row r="1616">
          <cell r="CB1616">
            <v>0</v>
          </cell>
        </row>
        <row r="1617">
          <cell r="CB1617">
            <v>0</v>
          </cell>
        </row>
        <row r="1618">
          <cell r="CB1618">
            <v>0</v>
          </cell>
        </row>
        <row r="1619">
          <cell r="CB1619">
            <v>0</v>
          </cell>
        </row>
        <row r="1620">
          <cell r="CB1620">
            <v>0</v>
          </cell>
        </row>
        <row r="1621">
          <cell r="CB1621">
            <v>0</v>
          </cell>
        </row>
        <row r="1622">
          <cell r="CB1622">
            <v>0</v>
          </cell>
        </row>
        <row r="1623">
          <cell r="CB1623">
            <v>0</v>
          </cell>
        </row>
        <row r="1624">
          <cell r="CB1624">
            <v>0</v>
          </cell>
        </row>
        <row r="1625">
          <cell r="CB1625">
            <v>0</v>
          </cell>
        </row>
        <row r="1626">
          <cell r="CB1626">
            <v>0</v>
          </cell>
        </row>
        <row r="1627">
          <cell r="CB1627">
            <v>0</v>
          </cell>
        </row>
        <row r="1628">
          <cell r="CB1628">
            <v>0</v>
          </cell>
        </row>
        <row r="1629">
          <cell r="CB1629">
            <v>0</v>
          </cell>
        </row>
        <row r="1630">
          <cell r="CB1630">
            <v>0</v>
          </cell>
        </row>
        <row r="1631">
          <cell r="CB1631">
            <v>0</v>
          </cell>
        </row>
        <row r="1632">
          <cell r="CB1632">
            <v>0</v>
          </cell>
        </row>
        <row r="1633">
          <cell r="CB1633">
            <v>0</v>
          </cell>
        </row>
        <row r="1634">
          <cell r="CB1634">
            <v>0</v>
          </cell>
        </row>
        <row r="1635">
          <cell r="CB1635">
            <v>0</v>
          </cell>
        </row>
        <row r="1636">
          <cell r="CB1636">
            <v>0</v>
          </cell>
        </row>
        <row r="1637">
          <cell r="CB1637">
            <v>0</v>
          </cell>
        </row>
        <row r="1638">
          <cell r="CB1638">
            <v>0</v>
          </cell>
        </row>
        <row r="1639">
          <cell r="CB1639">
            <v>0</v>
          </cell>
        </row>
        <row r="1640">
          <cell r="CB1640">
            <v>0</v>
          </cell>
        </row>
        <row r="1641">
          <cell r="CB1641">
            <v>0</v>
          </cell>
        </row>
        <row r="1642">
          <cell r="CB1642">
            <v>0</v>
          </cell>
        </row>
        <row r="1643">
          <cell r="CB1643">
            <v>0</v>
          </cell>
        </row>
        <row r="1644">
          <cell r="CB1644">
            <v>0</v>
          </cell>
        </row>
        <row r="1645">
          <cell r="CB1645">
            <v>0</v>
          </cell>
        </row>
        <row r="1646">
          <cell r="CB1646">
            <v>0</v>
          </cell>
        </row>
        <row r="1647">
          <cell r="CB1647">
            <v>0</v>
          </cell>
        </row>
        <row r="1648">
          <cell r="CB1648">
            <v>0</v>
          </cell>
        </row>
        <row r="1649">
          <cell r="CB1649">
            <v>0</v>
          </cell>
        </row>
        <row r="1650">
          <cell r="CB1650">
            <v>0</v>
          </cell>
        </row>
        <row r="1651">
          <cell r="CB1651">
            <v>0</v>
          </cell>
        </row>
        <row r="1652">
          <cell r="CB1652">
            <v>0</v>
          </cell>
        </row>
        <row r="1653">
          <cell r="CB1653">
            <v>0</v>
          </cell>
        </row>
        <row r="1654">
          <cell r="CB1654">
            <v>0</v>
          </cell>
        </row>
        <row r="1655">
          <cell r="CB1655">
            <v>0</v>
          </cell>
        </row>
        <row r="1656">
          <cell r="CB1656">
            <v>0</v>
          </cell>
        </row>
        <row r="1657">
          <cell r="CB1657">
            <v>0</v>
          </cell>
        </row>
        <row r="1658">
          <cell r="CB1658">
            <v>0</v>
          </cell>
        </row>
        <row r="1659">
          <cell r="CB1659">
            <v>0</v>
          </cell>
        </row>
        <row r="1660">
          <cell r="CB1660">
            <v>0</v>
          </cell>
        </row>
        <row r="1661">
          <cell r="CB1661">
            <v>0</v>
          </cell>
        </row>
        <row r="1662">
          <cell r="CB1662">
            <v>0</v>
          </cell>
        </row>
        <row r="1663">
          <cell r="CB1663">
            <v>0</v>
          </cell>
        </row>
        <row r="1664">
          <cell r="CB1664">
            <v>0</v>
          </cell>
        </row>
        <row r="1665">
          <cell r="CB1665">
            <v>0</v>
          </cell>
        </row>
        <row r="1666">
          <cell r="CB1666">
            <v>0</v>
          </cell>
        </row>
        <row r="1667">
          <cell r="CB1667">
            <v>0</v>
          </cell>
        </row>
        <row r="1668">
          <cell r="CB1668">
            <v>0</v>
          </cell>
        </row>
        <row r="1669">
          <cell r="CB1669">
            <v>0</v>
          </cell>
        </row>
        <row r="1670">
          <cell r="CB1670">
            <v>0</v>
          </cell>
        </row>
        <row r="1671">
          <cell r="CB1671">
            <v>0</v>
          </cell>
        </row>
        <row r="1672">
          <cell r="CB1672">
            <v>0</v>
          </cell>
        </row>
        <row r="1673">
          <cell r="CB1673">
            <v>0</v>
          </cell>
        </row>
        <row r="1674">
          <cell r="CB1674">
            <v>0</v>
          </cell>
        </row>
        <row r="1675">
          <cell r="CB1675">
            <v>0</v>
          </cell>
        </row>
        <row r="1676">
          <cell r="CB1676">
            <v>0</v>
          </cell>
        </row>
        <row r="1677">
          <cell r="CB1677">
            <v>0</v>
          </cell>
        </row>
        <row r="1678">
          <cell r="CB1678">
            <v>0</v>
          </cell>
        </row>
        <row r="1679">
          <cell r="CB1679">
            <v>0</v>
          </cell>
        </row>
        <row r="1680">
          <cell r="CB1680">
            <v>0</v>
          </cell>
        </row>
        <row r="1681">
          <cell r="CB1681">
            <v>0</v>
          </cell>
        </row>
        <row r="1682">
          <cell r="CB1682">
            <v>0</v>
          </cell>
        </row>
        <row r="1683">
          <cell r="CB1683">
            <v>0</v>
          </cell>
        </row>
        <row r="1684">
          <cell r="CB1684">
            <v>0</v>
          </cell>
        </row>
        <row r="1685">
          <cell r="CB1685">
            <v>0</v>
          </cell>
        </row>
        <row r="1686">
          <cell r="CB1686">
            <v>0</v>
          </cell>
        </row>
        <row r="1687">
          <cell r="CB1687">
            <v>0</v>
          </cell>
        </row>
        <row r="1688">
          <cell r="CB1688">
            <v>0</v>
          </cell>
        </row>
        <row r="1689">
          <cell r="CB1689">
            <v>0</v>
          </cell>
        </row>
        <row r="1690">
          <cell r="CB1690">
            <v>0</v>
          </cell>
        </row>
        <row r="1691">
          <cell r="CB1691">
            <v>0</v>
          </cell>
        </row>
        <row r="1692">
          <cell r="CB1692">
            <v>0</v>
          </cell>
        </row>
        <row r="1693">
          <cell r="CB1693">
            <v>0</v>
          </cell>
        </row>
        <row r="1694">
          <cell r="CB1694">
            <v>0</v>
          </cell>
        </row>
        <row r="1695">
          <cell r="CB1695">
            <v>0</v>
          </cell>
        </row>
        <row r="1696">
          <cell r="CB1696">
            <v>0</v>
          </cell>
        </row>
        <row r="1697">
          <cell r="CB1697">
            <v>0</v>
          </cell>
        </row>
        <row r="1698">
          <cell r="CB1698">
            <v>0</v>
          </cell>
        </row>
        <row r="1699">
          <cell r="CB1699">
            <v>0</v>
          </cell>
        </row>
        <row r="1700">
          <cell r="CB1700">
            <v>0</v>
          </cell>
        </row>
        <row r="1701">
          <cell r="CB1701">
            <v>0</v>
          </cell>
        </row>
        <row r="1702">
          <cell r="CB1702">
            <v>0</v>
          </cell>
        </row>
        <row r="1703">
          <cell r="CB1703">
            <v>0</v>
          </cell>
        </row>
        <row r="1704">
          <cell r="CB1704">
            <v>0</v>
          </cell>
        </row>
        <row r="1705">
          <cell r="CB1705">
            <v>0</v>
          </cell>
        </row>
        <row r="1706">
          <cell r="CB1706">
            <v>0</v>
          </cell>
        </row>
        <row r="1707">
          <cell r="CB1707">
            <v>0</v>
          </cell>
        </row>
        <row r="1708">
          <cell r="CB1708">
            <v>0</v>
          </cell>
        </row>
        <row r="1709">
          <cell r="CB1709">
            <v>0</v>
          </cell>
        </row>
        <row r="1710">
          <cell r="CB1710">
            <v>0</v>
          </cell>
        </row>
        <row r="1711">
          <cell r="CB1711">
            <v>0</v>
          </cell>
        </row>
        <row r="1712">
          <cell r="CB1712">
            <v>0</v>
          </cell>
        </row>
        <row r="1713">
          <cell r="CB171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99"/>
      <sheetName val="IND99"/>
      <sheetName val="COM99"/>
      <sheetName val="P9"/>
      <sheetName val="P10"/>
      <sheetName val="P&amp;L99"/>
      <sheetName val="P&amp;L99 (2)"/>
      <sheetName val="SCH99"/>
      <sheetName val="SCH99 (2)"/>
      <sheetName val="FA99"/>
      <sheetName val="FA99 (2)"/>
      <sheetName val="DISP99"/>
      <sheetName val="HP99"/>
      <sheetName val="LEASE99"/>
      <sheetName val="CA9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</sheetData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ivs"/>
      <sheetName val="Bank"/>
      <sheetName val="Bank Rev"/>
      <sheetName val="sn"/>
      <sheetName val="bn"/>
      <sheetName val="dr"/>
      <sheetName val="cr"/>
      <sheetName val="TB"/>
      <sheetName val="bank-int"/>
      <sheetName val="Analytical"/>
      <sheetName val="accounts"/>
      <sheetName val="INV MAN FEE"/>
      <sheetName val="accounts - IAS"/>
      <sheetName val="FRS4 CALCS"/>
      <sheetName val="STATS"/>
      <sheetName val="PA"/>
      <sheetName val="CASH-FLOW"/>
      <sheetName val="bfsnav"/>
      <sheetName val="CREDIT INT CALC"/>
      <sheetName val="AITC FORM CALC"/>
      <sheetName val="CALC FOR CAP SHARES"/>
      <sheetName val="cash flow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Calculation (2)"/>
      <sheetName val="10-city points"/>
      <sheetName val="CRITERIA4"/>
      <sheetName val="code"/>
      <sheetName val="16-090 FBC Sales Income"/>
      <sheetName val="03-031 Fixed Assets"/>
      <sheetName val="03-081 Intangibles"/>
      <sheetName val="16-110 Invest in U.S. Property"/>
      <sheetName val="Sch A &amp; B"/>
      <sheetName val="16-030 Schedule B"/>
      <sheetName val="16-050 Schedule H Summary"/>
      <sheetName val="16-060 Schedule H Detail"/>
      <sheetName val="Schedule M"/>
      <sheetName val="16-140 Schedule J"/>
      <sheetName val="00-030 Summary Sheet"/>
      <sheetName val="16-130 Worksheet D"/>
      <sheetName val="16-080 Worksheet A"/>
      <sheetName val="16-100 Worksheet B"/>
      <sheetName val="16-120 Worksheet C"/>
      <sheetName val="Exch Rate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RX_for Chennai_Scenario A"/>
      <sheetName val="ERX_for Chennai_Scenario B"/>
      <sheetName val="assumptions"/>
      <sheetName val="Factor_Sheet"/>
      <sheetName val="Sheet1"/>
      <sheetName val="PM List"/>
      <sheetName val="currency (2)"/>
      <sheetName val="ecommerce"/>
      <sheetName val="currency"/>
      <sheetName val="Pub Rts 1.5 Standalone"/>
      <sheetName val="CRITERIA4"/>
      <sheetName val="Summary_Local"/>
      <sheetName val="Inter connect Revenue"/>
      <sheetName val="Index"/>
      <sheetName val="CRITERIA1"/>
      <sheetName val="Input"/>
      <sheetName val="Calculation"/>
      <sheetName val="Computer HW"/>
      <sheetName val="Lease Improvment "/>
      <sheetName val="Plant &amp; Machinery"/>
      <sheetName val="Office Equipment"/>
      <sheetName val="Furniture &amp; Fixture "/>
      <sheetName val="Capital Advance"/>
      <sheetName val="cover for tax"/>
      <sheetName val="Conversion rate"/>
      <sheetName val="Factors"/>
      <sheetName val="FIXED COST"/>
      <sheetName val="Capex - Hry"/>
      <sheetName val="TB"/>
      <sheetName val="Cabinet details"/>
      <sheetName val="Switch costs lookup"/>
      <sheetName val="FA Leadsheet &amp; Movement"/>
      <sheetName val="database-NO"/>
      <sheetName val="Edge_Multiservice"/>
      <sheetName val="ERX_for_Chennai_Scenario_A"/>
      <sheetName val="ERX_for_Chennai_Scenario_B"/>
      <sheetName val="currency_(2)"/>
      <sheetName val="DISCOUNT"/>
      <sheetName val="currency _2_"/>
      <sheetName val="Input_Schluessel"/>
      <sheetName val="FF-3"/>
      <sheetName val="Eqpmnt Plng"/>
      <sheetName val="Pub_Rts_1_5_Standalone"/>
      <sheetName val="Inter_connect_Revenue"/>
      <sheetName val="Computer_HW"/>
      <sheetName val="Lease_Improvment_"/>
      <sheetName val="Plant_&amp;_Machinery"/>
      <sheetName val="Office_Equipment"/>
      <sheetName val="Furniture_&amp;_Fixture_"/>
      <sheetName val="Capital_Advance"/>
      <sheetName val="Conversion_rate"/>
      <sheetName val="FIXED_COST"/>
      <sheetName val="cover_for_tax"/>
      <sheetName val="Capex_-_Hry"/>
      <sheetName val="Switch_costs_lookup"/>
      <sheetName val="FA_Leadsheet_&amp;_Movement"/>
      <sheetName val="Cabinet_details"/>
      <sheetName val="currency__2_"/>
      <sheetName val="factor"/>
      <sheetName val="Expansion"/>
      <sheetName val="TRX ADDITION"/>
      <sheetName val="Outgoing"/>
      <sheetName val="Incoming"/>
      <sheetName val="LANGUAGE"/>
      <sheetName val="Site config"/>
      <sheetName val="Phase1"/>
      <sheetName val="Defaults"/>
      <sheetName val="Menu"/>
      <sheetName val="Exp."/>
      <sheetName val="Profit and loss account"/>
      <sheetName val="Branch"/>
      <sheetName val="Inter unit set off"/>
      <sheetName val="Details"/>
      <sheetName val="POLY"/>
      <sheetName val="Opening"/>
      <sheetName val="DepRate"/>
      <sheetName val=""/>
      <sheetName val="Profile"/>
      <sheetName val="4.0 Margin &amp; Cash"/>
      <sheetName val="Intaccrual"/>
      <sheetName val="SBU"/>
      <sheetName val="tdint"/>
      <sheetName val="BB"/>
      <sheetName val="FB"/>
      <sheetName val="SLC"/>
      <sheetName val="RF.common.wrkg."/>
      <sheetName val="SUMMARY"/>
      <sheetName val="Setup"/>
      <sheetName val="P&amp;L SEPT. 05"/>
      <sheetName val="Tabelle1"/>
      <sheetName val="Add  02-03"/>
      <sheetName val="Sum"/>
      <sheetName val="EXIS-COMBINED"/>
      <sheetName val="for challans"/>
      <sheetName val="Trial Bal"/>
      <sheetName val="Desc "/>
      <sheetName val="Notes"/>
      <sheetName val="Dep"/>
      <sheetName val="ACD"/>
      <sheetName val="Ref"/>
      <sheetName val="QA.CMT"/>
      <sheetName val="Annexure-F2(iii) (2)"/>
      <sheetName val="Entity_List"/>
      <sheetName val="BURNER"/>
      <sheetName val="Sens"/>
      <sheetName val="Estimated P&amp;L upto YTD July"/>
      <sheetName val="A6"/>
      <sheetName val="ERX_for_Chennai_Scenario_A1"/>
      <sheetName val="ERX_for_Chennai_Scenario_B1"/>
      <sheetName val="currency_(2)1"/>
      <sheetName val="Pub_Rts_1_5_Standalone1"/>
      <sheetName val="Inter_connect_Revenue1"/>
      <sheetName val="Computer_HW1"/>
      <sheetName val="Lease_Improvment_1"/>
      <sheetName val="Plant_&amp;_Machinery1"/>
      <sheetName val="Office_Equipment1"/>
      <sheetName val="Furniture_&amp;_Fixture_1"/>
      <sheetName val="Capital_Advance1"/>
      <sheetName val="Conversion_rate1"/>
      <sheetName val="FIXED_COST1"/>
      <sheetName val="cover_for_tax1"/>
      <sheetName val="Switch_costs_lookup1"/>
      <sheetName val="Capex_-_Hry1"/>
      <sheetName val="FA_Leadsheet_&amp;_Movement1"/>
      <sheetName val="Cabinet_details1"/>
      <sheetName val="currency__2_1"/>
      <sheetName val="Other"/>
      <sheetName val="INNOVATION"/>
      <sheetName val="factor sheet"/>
      <sheetName val="Stores"/>
      <sheetName val="IS"/>
      <sheetName val="#REF"/>
      <sheetName val="iD"/>
      <sheetName val="triggers"/>
      <sheetName val="Vol"/>
      <sheetName val="KWM"/>
      <sheetName val="simulations"/>
      <sheetName val="Chennai_ERX router"/>
      <sheetName val="Total Machine Cost"/>
      <sheetName val="DEEN DAYAL ASHOK KUMAR RAJGARH "/>
      <sheetName val="Fixed Assets-Last year"/>
      <sheetName val="shuttering"/>
      <sheetName val="Rate analysis"/>
      <sheetName val="Exisiting Projects"/>
      <sheetName val="list"/>
      <sheetName val="Fill this out first..."/>
      <sheetName val="sheeet7"/>
      <sheetName val="DSL-S"/>
      <sheetName val="LA- lookups"/>
      <sheetName val="Other assumptions"/>
      <sheetName val="Analysis"/>
      <sheetName val="Data"/>
      <sheetName val="Lead"/>
      <sheetName val="ACS(1)"/>
      <sheetName val="FAS-C(4)"/>
      <sheetName val="CCTV(old)"/>
      <sheetName val="calcul"/>
      <sheetName val="Sheet2"/>
      <sheetName val="WORK TABLE"/>
      <sheetName val="Fill this out first___"/>
      <sheetName val="detail workings of coal budget "/>
      <sheetName val="MSU"/>
      <sheetName val="Basic Assumptions"/>
      <sheetName val="contri &amp; profit"/>
      <sheetName val="Pl"/>
      <sheetName val="Blng. Vs Coll."/>
      <sheetName val="fcl"/>
      <sheetName val="coa_ramco_168"/>
      <sheetName val="SB - reinf"/>
      <sheetName val="Deff_Tax_Sept01"/>
      <sheetName val="Preside"/>
      <sheetName val="cash budget"/>
      <sheetName val="Other Notes"/>
      <sheetName val="NEARunoff"/>
      <sheetName val="Calculation (2)"/>
      <sheetName val="KLHT"/>
      <sheetName val="OC 17-04-06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  <sheetName val="OLD01-02"/>
      <sheetName val="43b"/>
      <sheetName val="INDEPENDENT"/>
      <sheetName val="Exhibit-7 (2)"/>
      <sheetName val="Pg.1 Marketing Info"/>
      <sheetName val="ERX_for_Chennai_Scenario_A2"/>
      <sheetName val="ERX_for_Chennai_Scenario_B2"/>
      <sheetName val="currency_(2)2"/>
      <sheetName val="Pub_Rts_1_5_Standalone2"/>
      <sheetName val="Inter_connect_Revenue2"/>
      <sheetName val="Computer_HW2"/>
      <sheetName val="Lease_Improvment_2"/>
      <sheetName val="Plant_&amp;_Machinery2"/>
      <sheetName val="Office_Equipment2"/>
      <sheetName val="Furniture_&amp;_Fixture_2"/>
      <sheetName val="Capital_Advance2"/>
      <sheetName val="Conversion_rate2"/>
      <sheetName val="FIXED_COST2"/>
      <sheetName val="cover_for_tax2"/>
      <sheetName val="Switch_costs_lookup2"/>
      <sheetName val="Capex_-_Hry2"/>
      <sheetName val="FA_Leadsheet_&amp;_Movement2"/>
      <sheetName val="Cabinet_details2"/>
      <sheetName val="currency__2_2"/>
      <sheetName val="Exp_"/>
      <sheetName val="Profit_and_loss_account"/>
      <sheetName val="Eqpmnt_Plng"/>
      <sheetName val="TRX_ADDITION"/>
      <sheetName val="Site_config"/>
      <sheetName val="ERX_for_Chennai_Scenario_A3"/>
      <sheetName val="ERX_for_Chennai_Scenario_B3"/>
      <sheetName val="currency_(2)3"/>
      <sheetName val="Pub_Rts_1_5_Standalone3"/>
      <sheetName val="Inter_connect_Revenue3"/>
      <sheetName val="Computer_HW3"/>
      <sheetName val="Lease_Improvment_3"/>
      <sheetName val="Plant_&amp;_Machinery3"/>
      <sheetName val="Office_Equipment3"/>
      <sheetName val="Furniture_&amp;_Fixture_3"/>
      <sheetName val="Capital_Advance3"/>
      <sheetName val="Conversion_rate3"/>
      <sheetName val="FIXED_COST3"/>
      <sheetName val="cover_for_tax3"/>
      <sheetName val="Switch_costs_lookup3"/>
      <sheetName val="Capex_-_Hry3"/>
      <sheetName val="FA_Leadsheet_&amp;_Movement3"/>
      <sheetName val="Cabinet_details3"/>
      <sheetName val="currency__2_3"/>
      <sheetName val="Exp_1"/>
      <sheetName val="Profit_and_loss_account1"/>
      <sheetName val="Eqpmnt_Plng1"/>
      <sheetName val="TRX_ADDITION1"/>
      <sheetName val="Site_config1"/>
      <sheetName val="Sheet3"/>
      <sheetName val="ERX_for_Chennai_Scenario_A4"/>
      <sheetName val="ERX_for_Chennai_Scenario_B4"/>
      <sheetName val="currency_(2)4"/>
      <sheetName val="Pub_Rts_1_5_Standalone4"/>
      <sheetName val="Inter_connect_Revenue4"/>
      <sheetName val="Computer_HW4"/>
      <sheetName val="Lease_Improvment_4"/>
      <sheetName val="Plant_&amp;_Machinery4"/>
      <sheetName val="Office_Equipment4"/>
      <sheetName val="Furniture_&amp;_Fixture_4"/>
      <sheetName val="Capital_Advance4"/>
      <sheetName val="Conversion_rate4"/>
      <sheetName val="FIXED_COST4"/>
      <sheetName val="cover_for_tax4"/>
      <sheetName val="Switch_costs_lookup4"/>
      <sheetName val="Capex_-_Hry4"/>
      <sheetName val="FA_Leadsheet_&amp;_Movement4"/>
      <sheetName val="Cabinet_details4"/>
      <sheetName val="currency__2_4"/>
      <sheetName val="Exp_2"/>
      <sheetName val="Profit_and_loss_account2"/>
      <sheetName val="Eqpmnt_Plng2"/>
      <sheetName val="TRX_ADDITION2"/>
      <sheetName val="Site_config2"/>
      <sheetName val="Requirements"/>
      <sheetName val="Storage"/>
      <sheetName val="Financial"/>
      <sheetName val="I-CO"/>
      <sheetName val="ERX_for_Chennai_Scenario_A5"/>
      <sheetName val="ERX_for_Chennai_Scenario_B5"/>
      <sheetName val="currency_(2)5"/>
      <sheetName val="Pub_Rts_1_5_Standalone5"/>
      <sheetName val="Inter_connect_Revenue5"/>
      <sheetName val="Computer_HW5"/>
      <sheetName val="Lease_Improvment_5"/>
      <sheetName val="Plant_&amp;_Machinery5"/>
      <sheetName val="Office_Equipment5"/>
      <sheetName val="Furniture_&amp;_Fixture_5"/>
      <sheetName val="Capital_Advance5"/>
      <sheetName val="Conversion_rate5"/>
      <sheetName val="FIXED_COST5"/>
      <sheetName val="cover_for_tax5"/>
      <sheetName val="Switch_costs_lookup5"/>
      <sheetName val="Capex_-_Hry5"/>
      <sheetName val="FA_Leadsheet_&amp;_Movement5"/>
      <sheetName val="Cabinet_details5"/>
      <sheetName val="currency__2_5"/>
      <sheetName val="Exp_3"/>
      <sheetName val="Profit_and_loss_account3"/>
      <sheetName val="Eqpmnt_Plng3"/>
      <sheetName val="TRX_ADDITION3"/>
      <sheetName val="Site_config3"/>
      <sheetName val="P&amp;L_SEPT__05"/>
      <sheetName val="Estimated_P&amp;L_upto_YTD_July"/>
      <sheetName val="PM_List"/>
      <sheetName val="Inter_unit_set_off"/>
      <sheetName val="DataSheet"/>
      <sheetName val="DAILY"/>
      <sheetName val="RANK"/>
      <sheetName val="INPUTS"/>
      <sheetName val="Ins Erection"/>
      <sheetName val="DET0900"/>
      <sheetName val="BASIC ASSU."/>
      <sheetName val="Cal_Br (ob)"/>
      <sheetName val="TRIALBAL_dec_03_cal_br"/>
      <sheetName val="Annexure VI"/>
      <sheetName val="Worksheet"/>
      <sheetName val="OPER_CF"/>
      <sheetName val="discounts_XP140"/>
      <sheetName val="CLOTS"/>
      <sheetName val="GYPSUM"/>
      <sheetName val="SLAG"/>
      <sheetName val="A0744339"/>
      <sheetName val="cal"/>
      <sheetName val="Item- Compact"/>
      <sheetName val="new_main_20K"/>
      <sheetName val="Company Assumptions"/>
      <sheetName val="FURN. &amp; FIX."/>
      <sheetName val="DEbt (2)"/>
      <sheetName val="Precalculation"/>
      <sheetName val="realis with ladle"/>
      <sheetName val="LINKS"/>
      <sheetName val="P&amp;L"/>
      <sheetName val="Cos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0.6</v>
          </cell>
        </row>
        <row r="6">
          <cell r="D6">
            <v>0.02</v>
          </cell>
        </row>
        <row r="10">
          <cell r="D10">
            <v>1.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PC-Issues"/>
      <sheetName val="MILESTONE-RAIL"/>
      <sheetName val="MILESTONES-LSHS"/>
      <sheetName val="fco"/>
      <sheetName val="BAL_JOB_LIST"/>
      <sheetName val="BAL-INST"/>
      <sheetName val="Rev-Overall"/>
      <sheetName val="PENDING-SYS"/>
      <sheetName val="SYS-OWNERS"/>
      <sheetName val="Rev-Summary"/>
      <sheetName val="LOOP-SPREAD"/>
      <sheetName val="OVERALL-RFSU"/>
      <sheetName val="Phase-1"/>
      <sheetName val="LOOP-PROFILE"/>
      <sheetName val="Overall"/>
      <sheetName val="Sys-Handover"/>
      <sheetName val="MANP-FORMAT"/>
      <sheetName val="MANPOWER-Overall"/>
      <sheetName val="Sheet5"/>
      <sheetName val="concrete-L3"/>
      <sheetName val="pipe-fab-L3"/>
      <sheetName val="pipe-Install-L3"/>
      <sheetName val="Sheet6"/>
      <sheetName val="Rev-1-Lvl-2-Overall"/>
      <sheetName val="Lvl-2-Overall- Latest "/>
      <sheetName val="CONCRETE "/>
      <sheetName val="STRL-STEEL"/>
      <sheetName val="U-G-Piping (1)"/>
      <sheetName val="A-G-PIPING(1)"/>
      <sheetName val="Tankage-Report"/>
      <sheetName val="Tankages-New"/>
      <sheetName val="ARCHBLDG"/>
      <sheetName val="RCB %"/>
      <sheetName val="CIVIL-SITE-IMPR."/>
      <sheetName val="RAIL-ROAD"/>
      <sheetName val="FLARE"/>
      <sheetName val="OVERALL-PKG"/>
      <sheetName val="SSTP-PKG"/>
      <sheetName val="ETP-PKG"/>
      <sheetName val="COKE-PKG"/>
      <sheetName val="CAUSTIC-PKG"/>
      <sheetName val="INSTRUMENT"/>
      <sheetName val="OVERALL-MECH"/>
      <sheetName val="MECH_VESSEL"/>
      <sheetName val="MECH_PUMPS"/>
      <sheetName val="MECH_L-UL"/>
      <sheetName val="MECH_OTHERS"/>
      <sheetName val="TANKAGE-DETAIL"/>
      <sheetName val="Manpower"/>
      <sheetName val="P&amp;M"/>
      <sheetName val="biweek_qty-1"/>
      <sheetName val="biweek_qty-2"/>
      <sheetName val="Front-Analy"/>
      <sheetName val="Hydro-Loop"/>
      <sheetName val="Overall_crit_issues"/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FCO NO.</v>
          </cell>
          <cell r="C1" t="str">
            <v>UNIT</v>
          </cell>
          <cell r="D1" t="str">
            <v>DATE OF RECEIPT</v>
          </cell>
          <cell r="F1" t="str">
            <v>Unit</v>
          </cell>
          <cell r="G1" t="str">
            <v>DESCRIPTION OF " FCO "</v>
          </cell>
          <cell r="H1" t="str">
            <v>Tot mhr</v>
          </cell>
          <cell r="I1" t="str">
            <v>closeout</v>
          </cell>
          <cell r="J1" t="str">
            <v>DRG  STATUS</v>
          </cell>
          <cell r="K1" t="str">
            <v>CONSTN. STATUS</v>
          </cell>
          <cell r="L1" t="str">
            <v xml:space="preserve">REMARKS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xim"/>
      <sheetName val="Exim FCL"/>
      <sheetName val="Exim PCFC"/>
      <sheetName val="Latest Exim"/>
      <sheetName val="Exim (ledger)"/>
      <sheetName val="Sheet3"/>
      <sheetName val="Exim acc"/>
      <sheetName val="Sheet2"/>
      <sheetName val="Sheet1"/>
      <sheetName val="Fm Exim"/>
      <sheetName val="Branch"/>
    </sheetNames>
    <sheetDataSet>
      <sheetData sheetId="0" refreshError="1"/>
      <sheetData sheetId="1" refreshError="1"/>
      <sheetData sheetId="2" refreshError="1">
        <row r="208">
          <cell r="A208" t="str">
            <v>EXIM BANK LTD USD 4.65 Mn (Eqv. Rs. 20 Crores) Loan for EOU Units [84054]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S Certificate-Format"/>
      <sheetName val="Summary-3CD"/>
    </sheetNames>
    <sheetDataSet>
      <sheetData sheetId="0"/>
      <sheetData sheetId="1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3 -  Financial Summary"/>
      <sheetName val="MOR+ unit Models"/>
      <sheetName val="Summary"/>
      <sheetName val="TN-4XE- bom"/>
      <sheetName val="TN-16XE - bom"/>
      <sheetName val="Spares"/>
      <sheetName val="Preside"/>
      <sheetName val="EC-1 &amp; LCT"/>
      <sheetName val="Query Results ALL"/>
      <sheetName val="Summary_Local"/>
      <sheetName val="Pg.1 Marketing Info"/>
      <sheetName val="Factor_sheet"/>
      <sheetName val="Services"/>
      <sheetName val="factor sheet"/>
      <sheetName val="Site config"/>
      <sheetName val="Phase1"/>
      <sheetName val="walmart bharti "/>
      <sheetName val="Exp."/>
      <sheetName val="Dels"/>
      <sheetName val="Factors"/>
      <sheetName val="Page_3_-__Financial_Summary"/>
      <sheetName val="MOR+_unit_Models"/>
      <sheetName val="TN-4XE-_bom"/>
      <sheetName val="TN-16XE_-_bom"/>
      <sheetName val="EC-1_&amp;_LCT"/>
      <sheetName val="Query_Results_ALL"/>
      <sheetName val="Pg_1_Marketing_Info"/>
      <sheetName val="Site_config"/>
      <sheetName val="Exp_"/>
      <sheetName val="walmart_bharti_"/>
      <sheetName val="Europe Consolidated"/>
      <sheetName val="POI_MASTER_1"/>
      <sheetName val="Switch costs lookup"/>
      <sheetName val="DSL-S"/>
      <sheetName val="LA- lookups"/>
      <sheetName val="Other assumptions"/>
      <sheetName val="COA-IPCL"/>
      <sheetName val="PLJAN"/>
      <sheetName val="Annexure IA"/>
      <sheetName val="#REF"/>
      <sheetName val="EVA"/>
      <sheetName val="SCH 5"/>
      <sheetName val="Comp equip"/>
      <sheetName val="Page_3_-__Financial_Summary1"/>
      <sheetName val="MOR+_unit_Models1"/>
      <sheetName val="TN-4XE-_bom1"/>
      <sheetName val="TN-16XE_-_bom1"/>
      <sheetName val="EC-1_&amp;_LCT1"/>
      <sheetName val="Query_Results_ALL1"/>
      <sheetName val="Pg_1_Marketing_Info1"/>
      <sheetName val="Site_config1"/>
      <sheetName val="Exp_1"/>
      <sheetName val="walmart_bharti_1"/>
      <sheetName val="Europe_Consolidated"/>
      <sheetName val="RA"/>
      <sheetName val="April Statement "/>
      <sheetName val="Conso"/>
      <sheetName val="Comp with UP west"/>
      <sheetName val="Page_3_-__Financial_Summary2"/>
      <sheetName val="MOR+_unit_Models2"/>
      <sheetName val="TN-4XE-_bom2"/>
      <sheetName val="TN-16XE_-_bom2"/>
      <sheetName val="EC-1_&amp;_LCT2"/>
      <sheetName val="Query_Results_ALL2"/>
      <sheetName val="Pg_1_Marketing_Info2"/>
      <sheetName val="Site_config2"/>
      <sheetName val="Exp_2"/>
      <sheetName val="walmart_bharti_2"/>
      <sheetName val="Europe_Consolidated1"/>
      <sheetName val="Comp_equip"/>
      <sheetName val="April_Statement_"/>
      <sheetName val="Sheet2"/>
      <sheetName val="factor"/>
      <sheetName val="Q_Ergebnis"/>
      <sheetName val="Excess Return Valuation"/>
      <sheetName val="FixedAssets"/>
      <sheetName val="Sheet1"/>
      <sheetName val="BOQ-1"/>
      <sheetName val="LOM_MOD"/>
      <sheetName val="AN 2000"/>
      <sheetName val="Utilization"/>
      <sheetName val="Switch_costs_lookup"/>
      <sheetName val="Form 3CD"/>
      <sheetName val="Incoming"/>
      <sheetName val="TDS Certificate-Format"/>
      <sheetName val="3645-9_1_96"/>
      <sheetName val="UNIT-II"/>
      <sheetName val="Page_3_-__Financial_Summary3"/>
      <sheetName val="MOR+_unit_Models3"/>
      <sheetName val="TN-4XE-_bom3"/>
      <sheetName val="TN-16XE_-_bom3"/>
      <sheetName val="EC-1_&amp;_LCT3"/>
      <sheetName val="Query_Results_ALL3"/>
      <sheetName val="Pg_1_Marketing_Info3"/>
      <sheetName val="Site_config3"/>
      <sheetName val="Exp_3"/>
      <sheetName val="walmart_bharti_3"/>
      <sheetName val="Europe_Consolidated2"/>
      <sheetName val="April_Statement_1"/>
      <sheetName val="Comp_equip1"/>
      <sheetName val="Switch_costs_lookup1"/>
      <sheetName val="AN_2000"/>
      <sheetName val="Total Sales"/>
      <sheetName val="Variables"/>
      <sheetName val="FIXED COST"/>
      <sheetName val="Assumptions"/>
      <sheetName val="1524"/>
      <sheetName val="Timesheet"/>
      <sheetName val="Group code matrix"/>
      <sheetName val="QA.CMT"/>
      <sheetName val="Lac"/>
      <sheetName val="Q3"/>
      <sheetName val="NMDC Porf"/>
      <sheetName val="Eqpmnt Plng"/>
      <sheetName val="FCCmt"/>
      <sheetName val="Entity_List"/>
      <sheetName val="BB"/>
      <sheetName val="FB"/>
      <sheetName val="SLC"/>
      <sheetName val="RF.common.wrkg."/>
      <sheetName val="c_silo_cash_flow"/>
      <sheetName val="Combine"/>
      <sheetName val="Basic Assumptions"/>
      <sheetName val="ca-brkup"/>
      <sheetName val="Key Ratios"/>
      <sheetName val="12-070 FAS 91"/>
      <sheetName val="GAIL WIN Fin V1"/>
      <sheetName val="Comparison Rate"/>
      <sheetName val="Hardware"/>
      <sheetName val="Tender Summary"/>
      <sheetName val="환율"/>
      <sheetName val="HPL"/>
      <sheetName val="??"/>
      <sheetName val="Gross"/>
      <sheetName val="Quantity"/>
      <sheetName val="fco"/>
      <sheetName val="Machine shift required"/>
      <sheetName val="Manualformat"/>
      <sheetName val="Playsheet"/>
      <sheetName val="Capex - Hry"/>
      <sheetName val="currency"/>
      <sheetName val="Outgoing"/>
      <sheetName val="__"/>
      <sheetName val="Component Pricing, Costs"/>
      <sheetName val="Ostdg2009_10"/>
      <sheetName val="FC vs FMNgr list"/>
      <sheetName val="var_"/>
      <sheetName val="rej_overs"/>
      <sheetName val="fuel pmt"/>
      <sheetName val="fixed deposit details"/>
      <sheetName val="Physicalstock-2013-14"/>
      <sheetName val="RM consn"/>
      <sheetName val="MTEPL"/>
      <sheetName val="CMCL"/>
      <sheetName val="database-NO"/>
      <sheetName val="Edge_Multiservice"/>
      <sheetName val="detail workings of coal budget "/>
      <sheetName val="Cal_Br (ob)"/>
      <sheetName val="TRIALBAL_dec_03_cal_br"/>
      <sheetName val="Worksheet"/>
      <sheetName val="OPER_CF"/>
      <sheetName val="GYPSUM"/>
      <sheetName val="SLAG"/>
      <sheetName val="INNOVATION"/>
      <sheetName val="contri &amp; profit"/>
      <sheetName val="Opinion"/>
      <sheetName val="List of Vendors"/>
      <sheetName val="CINDER"/>
      <sheetName val="C"/>
      <sheetName val="B1a"/>
      <sheetName val="B2b"/>
      <sheetName val="B2a"/>
      <sheetName val="H2a"/>
      <sheetName val="H2b"/>
      <sheetName val="B1b"/>
      <sheetName val="I4"/>
      <sheetName val="E2"/>
      <sheetName val="E3"/>
      <sheetName val="G1"/>
      <sheetName val="G2"/>
      <sheetName val="I3"/>
      <sheetName val="E5"/>
      <sheetName val="E6"/>
      <sheetName val="G4"/>
      <sheetName val="D2b"/>
      <sheetName val="D2a"/>
      <sheetName val="H3"/>
      <sheetName val="A"/>
      <sheetName val="P_Par"/>
      <sheetName val="Ref"/>
      <sheetName val="ACD"/>
      <sheetName val="Company Assumptions"/>
      <sheetName val="L.L Rates"/>
      <sheetName val="Norms (G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FG"/>
      <sheetName val="Cost"/>
      <sheetName val="WIP"/>
      <sheetName val="Depot"/>
      <sheetName val="Exp"/>
      <sheetName val="M B"/>
      <sheetName val="Price"/>
      <sheetName val="Che-Pack"/>
      <sheetName val="More then 365 days stock"/>
      <sheetName val="BRM"/>
      <sheetName val="Yarn"/>
      <sheetName val="POY New Stk"/>
      <sheetName val="POY Data"/>
      <sheetName val="DP"/>
      <sheetName val="S Exp"/>
      <sheetName val="POLY"/>
      <sheetName val="currency"/>
      <sheetName val="IKB3"/>
      <sheetName val="DEG"/>
      <sheetName val="ifcw"/>
      <sheetName val="Val 30June03 FIFO Old Ratio"/>
      <sheetName val="Inputs from PSTN Model"/>
      <sheetName val="M_B"/>
      <sheetName val="More_then_365_days_stock"/>
      <sheetName val="POY_New_Stk"/>
      <sheetName val="POY_Data"/>
      <sheetName val="S_Exp"/>
      <sheetName val="Inputs_from_PSTN_Model"/>
      <sheetName val="Demand"/>
      <sheetName val="한계원가"/>
      <sheetName val="POY New Spk"/>
      <sheetName val="#REF"/>
      <sheetName val="Interest on Loan from Director"/>
      <sheetName val="BS Schdl- 1 &amp; 2"/>
      <sheetName val=""/>
      <sheetName val="Key_Assumption"/>
      <sheetName val="PF Payable"/>
      <sheetName val="Input - Acq&amp;ExNonEx"/>
      <sheetName val="2.Fixed Assets Schedule"/>
      <sheetName val="jan'04"/>
      <sheetName val="factor sheet"/>
      <sheetName val="OT"/>
      <sheetName val="To be Discuss"/>
      <sheetName val="Indepth - Spare parts"/>
      <sheetName val="LEGACY TB"/>
      <sheetName val="DBRGCI"/>
      <sheetName val="Intaccrual"/>
      <sheetName val="SBU"/>
      <sheetName val="tdint"/>
      <sheetName val="PBCLIST"/>
      <sheetName val="Costing"/>
      <sheetName val="M_B1"/>
      <sheetName val="More_then_365_days_stock1"/>
      <sheetName val="POY_New_Stk1"/>
      <sheetName val="POY_Data1"/>
      <sheetName val="S_Exp1"/>
      <sheetName val="Inputs_from_PSTN_Model1"/>
      <sheetName val="Val_30June03_FIFO_Old_Ratio"/>
      <sheetName val="Interest_on_Loan_from_Director"/>
      <sheetName val="Sheet1"/>
      <sheetName val="Dept"/>
      <sheetName val="Parameters&amp;Notes"/>
      <sheetName val="Ings Brand"/>
      <sheetName val="Snack Brand"/>
      <sheetName val="BS &amp; P&amp;L"/>
      <sheetName val="QTY"/>
      <sheetName val="mapping"/>
      <sheetName val="TB"/>
      <sheetName val="detail"/>
      <sheetName val="wip-Dec."/>
      <sheetName val="Customize Your Purchase Order"/>
      <sheetName val="Accounts"/>
      <sheetName val="Stock"/>
      <sheetName val="Config"/>
      <sheetName val="COST PU 5"/>
      <sheetName val="For_Trav-01"/>
      <sheetName val="Rent -01"/>
      <sheetName val="VCH-SLC"/>
      <sheetName val="FORM-16"/>
      <sheetName val="PTIN03"/>
      <sheetName val="summary"/>
      <sheetName val="A"/>
      <sheetName val="個人資料"/>
      <sheetName val="M_B2"/>
      <sheetName val="More_then_365_days_stock2"/>
      <sheetName val="POY_New_Stk2"/>
      <sheetName val="POY_Data2"/>
      <sheetName val="S_Exp2"/>
      <sheetName val="PF_Payable"/>
      <sheetName val="Val_30June03_FIFO_Old_Ratio1"/>
      <sheetName val="Input_-_Acq&amp;ExNonEx"/>
      <sheetName val="Inputs_from_PSTN_Model2"/>
      <sheetName val="POY_New_Spk"/>
      <sheetName val="2_Fixed_Assets_Schedule"/>
      <sheetName val="Interest_on_Loan_from_Director1"/>
      <sheetName val="factor_sheet"/>
      <sheetName val="BS_Schdl-_1_&amp;_2"/>
      <sheetName val="To_be_Discus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Graph"/>
      <sheetName val="GL ACCTS"/>
      <sheetName val="Overall Pndg"/>
      <sheetName val="COSTMAR"/>
      <sheetName val="NEW-PANEL"/>
      <sheetName val="Earnings model"/>
      <sheetName val="Occ"/>
      <sheetName val="Demand"/>
      <sheetName val="Contents"/>
      <sheetName val="Product Cost"/>
      <sheetName val="B_Sheet"/>
      <sheetName val="GL_ACCTS"/>
      <sheetName val="Overall_Pndg"/>
      <sheetName val="Earnings_model"/>
      <sheetName val="Product_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_Prfl_28"/>
      <sheetName val="Sheet1"/>
      <sheetName val="Sheet4"/>
      <sheetName val="LPG"/>
      <sheetName val="ON LINE"/>
      <sheetName val="Bar chrt"/>
      <sheetName val="ctl"/>
      <sheetName val="DEbt (2)"/>
      <sheetName val="DAILY"/>
      <sheetName val="ON_LINE"/>
      <sheetName val="Bar_chrt"/>
      <sheetName val="DEbt_(2)"/>
      <sheetName val="data"/>
      <sheetName val="ON_LINE1"/>
      <sheetName val="Bar_chrt1"/>
      <sheetName val="DEbt_(2)1"/>
      <sheetName val="ON_LINE2"/>
      <sheetName val="Bar_chrt2"/>
      <sheetName val="DEbt_(2)2"/>
      <sheetName val="ON_LINE3"/>
      <sheetName val="Bar_chrt3"/>
      <sheetName val="DEbt_(2)3"/>
      <sheetName val="HI-TARGE"/>
      <sheetName val="DATA_BASE"/>
      <sheetName val="proposallinked"/>
      <sheetName val="Assum-CSD"/>
      <sheetName val="DCFValuation"/>
      <sheetName val="tbc"/>
    </sheetNames>
    <sheetDataSet>
      <sheetData sheetId="0" refreshError="1">
        <row r="1">
          <cell r="A1" t="str">
            <v>DATE</v>
          </cell>
          <cell r="B1" t="str">
            <v>Coil No</v>
          </cell>
          <cell r="C1" t="str">
            <v>Rundown</v>
          </cell>
          <cell r="D1" t="str">
            <v>Thick</v>
          </cell>
          <cell r="E1" t="str">
            <v>Width</v>
          </cell>
          <cell r="F1" t="str">
            <v>ActWidth</v>
          </cell>
          <cell r="G1" t="str">
            <v>Crown</v>
          </cell>
          <cell r="H1" t="str">
            <v>Wedge</v>
          </cell>
          <cell r="I1" t="str">
            <v>Edge drop OS</v>
          </cell>
          <cell r="J1" t="str">
            <v>Edge drop DS</v>
          </cell>
          <cell r="K1" t="str">
            <v>QC_Grade</v>
          </cell>
          <cell r="L1" t="str">
            <v>Thick</v>
          </cell>
          <cell r="M1" t="str">
            <v>Width</v>
          </cell>
        </row>
        <row r="2">
          <cell r="A2">
            <v>36923.047118055554</v>
          </cell>
          <cell r="B2" t="str">
            <v>0100332</v>
          </cell>
          <cell r="C2" t="str">
            <v>20mts</v>
          </cell>
          <cell r="D2">
            <v>2</v>
          </cell>
          <cell r="E2">
            <v>1025</v>
          </cell>
          <cell r="F2">
            <v>1038</v>
          </cell>
          <cell r="G2">
            <v>35</v>
          </cell>
          <cell r="H2" t="str">
            <v>-35</v>
          </cell>
          <cell r="I2" t="str">
            <v>41</v>
          </cell>
          <cell r="J2">
            <v>11</v>
          </cell>
          <cell r="K2" t="str">
            <v>JVGL06</v>
          </cell>
          <cell r="L2">
            <v>2</v>
          </cell>
          <cell r="M2">
            <v>1025</v>
          </cell>
        </row>
        <row r="3">
          <cell r="A3">
            <v>36923.050891203704</v>
          </cell>
          <cell r="B3" t="str">
            <v>0100315</v>
          </cell>
          <cell r="C3" t="str">
            <v>15mtr</v>
          </cell>
          <cell r="D3">
            <v>1.6000000238418579</v>
          </cell>
          <cell r="E3">
            <v>900</v>
          </cell>
          <cell r="F3">
            <v>925</v>
          </cell>
          <cell r="G3">
            <v>27</v>
          </cell>
          <cell r="H3" t="str">
            <v>-6</v>
          </cell>
          <cell r="I3" t="str">
            <v>33</v>
          </cell>
          <cell r="J3">
            <v>30</v>
          </cell>
          <cell r="K3" t="str">
            <v>JVWT01</v>
          </cell>
          <cell r="L3">
            <v>1.6</v>
          </cell>
          <cell r="M3">
            <v>900</v>
          </cell>
        </row>
        <row r="4">
          <cell r="A4">
            <v>36923.376504629632</v>
          </cell>
          <cell r="B4" t="str">
            <v>0100375</v>
          </cell>
          <cell r="C4" t="str">
            <v>15MTS</v>
          </cell>
          <cell r="D4">
            <v>2</v>
          </cell>
          <cell r="E4">
            <v>1025</v>
          </cell>
          <cell r="F4">
            <v>1038</v>
          </cell>
          <cell r="G4">
            <v>32</v>
          </cell>
          <cell r="H4" t="str">
            <v>-36</v>
          </cell>
          <cell r="I4" t="str">
            <v>34</v>
          </cell>
          <cell r="J4">
            <v>14</v>
          </cell>
          <cell r="K4" t="str">
            <v>JVGL06</v>
          </cell>
          <cell r="L4">
            <v>2</v>
          </cell>
          <cell r="M4">
            <v>1025</v>
          </cell>
        </row>
        <row r="5">
          <cell r="A5">
            <v>36923.380509259259</v>
          </cell>
          <cell r="B5" t="str">
            <v>0100361</v>
          </cell>
          <cell r="C5" t="str">
            <v>20MTS</v>
          </cell>
          <cell r="D5">
            <v>1.6000000238418579</v>
          </cell>
          <cell r="E5">
            <v>900</v>
          </cell>
          <cell r="F5">
            <v>918</v>
          </cell>
          <cell r="G5">
            <v>52</v>
          </cell>
          <cell r="H5" t="str">
            <v>-39</v>
          </cell>
          <cell r="I5" t="str">
            <v>55</v>
          </cell>
          <cell r="J5">
            <v>56</v>
          </cell>
          <cell r="K5" t="str">
            <v>JVWT01</v>
          </cell>
          <cell r="L5">
            <v>1.6</v>
          </cell>
          <cell r="M5">
            <v>900</v>
          </cell>
        </row>
        <row r="6">
          <cell r="A6">
            <v>36923.635370370372</v>
          </cell>
          <cell r="B6" t="str">
            <v>0100014</v>
          </cell>
          <cell r="C6" t="str">
            <v>75 mts</v>
          </cell>
          <cell r="D6">
            <v>2.2000000476837158</v>
          </cell>
          <cell r="E6">
            <v>1040</v>
          </cell>
          <cell r="F6">
            <v>1046</v>
          </cell>
          <cell r="G6">
            <v>15</v>
          </cell>
          <cell r="H6" t="str">
            <v>-5</v>
          </cell>
          <cell r="I6" t="str">
            <v>18</v>
          </cell>
          <cell r="J6">
            <v>23</v>
          </cell>
          <cell r="K6" t="str">
            <v>JVWT01</v>
          </cell>
          <cell r="L6">
            <v>2.2000000000000002</v>
          </cell>
          <cell r="M6">
            <v>1040</v>
          </cell>
        </row>
        <row r="7">
          <cell r="A7">
            <v>36923.660474537035</v>
          </cell>
          <cell r="B7" t="str">
            <v>0100014</v>
          </cell>
          <cell r="C7" t="str">
            <v>80 mts</v>
          </cell>
          <cell r="D7">
            <v>2.2000000476837158</v>
          </cell>
          <cell r="E7">
            <v>1040</v>
          </cell>
          <cell r="F7">
            <v>1042</v>
          </cell>
          <cell r="G7">
            <v>34</v>
          </cell>
          <cell r="H7" t="str">
            <v>40</v>
          </cell>
          <cell r="I7" t="str">
            <v>-1</v>
          </cell>
          <cell r="J7">
            <v>-2</v>
          </cell>
          <cell r="K7" t="str">
            <v>JVWT01</v>
          </cell>
          <cell r="L7">
            <v>2.2000000000000002</v>
          </cell>
          <cell r="M7">
            <v>1040</v>
          </cell>
        </row>
        <row r="8">
          <cell r="A8">
            <v>36925.000601851854</v>
          </cell>
          <cell r="B8" t="str">
            <v>0100084</v>
          </cell>
          <cell r="C8" t="str">
            <v>ctl</v>
          </cell>
          <cell r="D8">
            <v>3.1500000953674316</v>
          </cell>
          <cell r="E8">
            <v>1250</v>
          </cell>
          <cell r="F8">
            <v>1257</v>
          </cell>
          <cell r="G8">
            <v>34</v>
          </cell>
          <cell r="H8" t="str">
            <v>-36</v>
          </cell>
          <cell r="I8" t="str">
            <v>-4</v>
          </cell>
          <cell r="J8">
            <v>8</v>
          </cell>
          <cell r="K8" t="str">
            <v>JVSTS6</v>
          </cell>
          <cell r="L8">
            <v>3.15</v>
          </cell>
          <cell r="M8">
            <v>1250</v>
          </cell>
        </row>
        <row r="9">
          <cell r="A9">
            <v>36925.007974537039</v>
          </cell>
          <cell r="B9" t="str">
            <v>0100084</v>
          </cell>
          <cell r="C9" t="str">
            <v>ctl.pkt.9</v>
          </cell>
          <cell r="D9">
            <v>3.1500000953674316</v>
          </cell>
          <cell r="E9">
            <v>1250</v>
          </cell>
          <cell r="F9">
            <v>1257</v>
          </cell>
          <cell r="G9">
            <v>28</v>
          </cell>
          <cell r="H9" t="str">
            <v>-21</v>
          </cell>
          <cell r="I9" t="str">
            <v>18</v>
          </cell>
          <cell r="J9">
            <v>9</v>
          </cell>
          <cell r="K9" t="str">
            <v>JVSTS6</v>
          </cell>
          <cell r="L9">
            <v>3.15</v>
          </cell>
          <cell r="M9">
            <v>1250</v>
          </cell>
        </row>
        <row r="10">
          <cell r="A10">
            <v>36925.37027777778</v>
          </cell>
          <cell r="B10" t="str">
            <v>0100092</v>
          </cell>
          <cell r="C10" t="str">
            <v>CTLP3</v>
          </cell>
          <cell r="D10">
            <v>3.1500000953674316</v>
          </cell>
          <cell r="E10">
            <v>1205</v>
          </cell>
          <cell r="F10">
            <v>1210</v>
          </cell>
          <cell r="G10">
            <v>35</v>
          </cell>
          <cell r="H10" t="str">
            <v>-21</v>
          </cell>
          <cell r="I10" t="str">
            <v>7</v>
          </cell>
          <cell r="J10">
            <v>11</v>
          </cell>
          <cell r="K10" t="str">
            <v>JVSTS6</v>
          </cell>
          <cell r="L10">
            <v>3.15</v>
          </cell>
          <cell r="M10">
            <v>1205</v>
          </cell>
        </row>
        <row r="11">
          <cell r="A11">
            <v>36925.377557870372</v>
          </cell>
          <cell r="B11" t="str">
            <v>0100091</v>
          </cell>
          <cell r="C11" t="str">
            <v>CTLP3</v>
          </cell>
          <cell r="D11">
            <v>3.1500000953674316</v>
          </cell>
          <cell r="E11">
            <v>1205</v>
          </cell>
          <cell r="F11">
            <v>20</v>
          </cell>
          <cell r="G11">
            <v>-56</v>
          </cell>
          <cell r="H11" t="str">
            <v>22</v>
          </cell>
          <cell r="I11" t="str">
            <v>17</v>
          </cell>
          <cell r="J11">
            <v>0</v>
          </cell>
          <cell r="K11" t="str">
            <v>JVSTS6</v>
          </cell>
          <cell r="L11">
            <v>3.15</v>
          </cell>
          <cell r="M11">
            <v>1205</v>
          </cell>
        </row>
        <row r="12">
          <cell r="A12">
            <v>36925.38590277778</v>
          </cell>
          <cell r="B12" t="str">
            <v>0100093</v>
          </cell>
          <cell r="C12" t="str">
            <v>CTLP3</v>
          </cell>
          <cell r="D12">
            <v>3.1500000953674316</v>
          </cell>
          <cell r="E12">
            <v>1205</v>
          </cell>
          <cell r="F12">
            <v>33</v>
          </cell>
          <cell r="G12">
            <v>-40</v>
          </cell>
          <cell r="H12" t="str">
            <v>13</v>
          </cell>
          <cell r="I12" t="str">
            <v>-8</v>
          </cell>
          <cell r="J12">
            <v>0</v>
          </cell>
          <cell r="K12" t="str">
            <v>JVSTS6</v>
          </cell>
          <cell r="L12">
            <v>3.15</v>
          </cell>
          <cell r="M12">
            <v>1205</v>
          </cell>
        </row>
        <row r="13">
          <cell r="A13">
            <v>36925.691388888888</v>
          </cell>
          <cell r="B13" t="str">
            <v>0100433</v>
          </cell>
          <cell r="C13" t="str">
            <v>14 MTS</v>
          </cell>
          <cell r="D13">
            <v>2</v>
          </cell>
          <cell r="E13">
            <v>940</v>
          </cell>
          <cell r="F13">
            <v>958</v>
          </cell>
          <cell r="G13">
            <v>41</v>
          </cell>
          <cell r="H13" t="str">
            <v>-32</v>
          </cell>
          <cell r="I13" t="str">
            <v>38</v>
          </cell>
          <cell r="J13">
            <v>20</v>
          </cell>
          <cell r="K13" t="str">
            <v>JVGL06</v>
          </cell>
          <cell r="L13">
            <v>2</v>
          </cell>
          <cell r="M13">
            <v>940</v>
          </cell>
        </row>
        <row r="14">
          <cell r="A14">
            <v>36925.811261574076</v>
          </cell>
          <cell r="B14" t="str">
            <v>0100456</v>
          </cell>
          <cell r="C14" t="str">
            <v>10 MTS</v>
          </cell>
          <cell r="D14">
            <v>2.2000000476837158</v>
          </cell>
          <cell r="E14">
            <v>940</v>
          </cell>
          <cell r="F14">
            <v>965</v>
          </cell>
          <cell r="G14">
            <v>29</v>
          </cell>
          <cell r="H14" t="str">
            <v>-35</v>
          </cell>
          <cell r="I14" t="str">
            <v>66</v>
          </cell>
          <cell r="J14">
            <v>15</v>
          </cell>
          <cell r="K14" t="str">
            <v>JVGL06</v>
          </cell>
          <cell r="L14">
            <v>2.2000000000000002</v>
          </cell>
          <cell r="M14">
            <v>940</v>
          </cell>
        </row>
        <row r="15">
          <cell r="A15">
            <v>36925.952291666668</v>
          </cell>
          <cell r="B15" t="str">
            <v>0100485</v>
          </cell>
          <cell r="C15" t="str">
            <v>14mts</v>
          </cell>
          <cell r="D15">
            <v>2.0999999046325684</v>
          </cell>
          <cell r="E15">
            <v>1284</v>
          </cell>
          <cell r="F15">
            <v>1260</v>
          </cell>
          <cell r="G15">
            <v>25</v>
          </cell>
          <cell r="H15" t="str">
            <v>-6</v>
          </cell>
          <cell r="I15" t="str">
            <v>30</v>
          </cell>
          <cell r="J15">
            <v>19</v>
          </cell>
          <cell r="K15" t="str">
            <v>JVGL06</v>
          </cell>
          <cell r="L15">
            <v>2</v>
          </cell>
          <cell r="M15">
            <v>1270</v>
          </cell>
        </row>
        <row r="16">
          <cell r="A16">
            <v>36925.975694444445</v>
          </cell>
          <cell r="B16" t="str">
            <v>0100496</v>
          </cell>
          <cell r="C16" t="str">
            <v>15MTS</v>
          </cell>
          <cell r="D16">
            <v>2</v>
          </cell>
          <cell r="E16">
            <v>1090</v>
          </cell>
          <cell r="F16">
            <v>1103</v>
          </cell>
          <cell r="G16">
            <v>34</v>
          </cell>
          <cell r="H16" t="str">
            <v>-15</v>
          </cell>
          <cell r="I16" t="str">
            <v>26</v>
          </cell>
          <cell r="J16">
            <v>17</v>
          </cell>
          <cell r="K16" t="str">
            <v>JVGL06</v>
          </cell>
          <cell r="L16">
            <v>2</v>
          </cell>
          <cell r="M16">
            <v>1090</v>
          </cell>
        </row>
        <row r="17">
          <cell r="A17">
            <v>36926.137812499997</v>
          </cell>
          <cell r="B17" t="str">
            <v>0100509</v>
          </cell>
          <cell r="C17" t="str">
            <v>12MTR</v>
          </cell>
          <cell r="D17">
            <v>2.5999999046325684</v>
          </cell>
          <cell r="E17">
            <v>1020</v>
          </cell>
          <cell r="F17">
            <v>1035</v>
          </cell>
          <cell r="G17">
            <v>42</v>
          </cell>
          <cell r="H17" t="str">
            <v>-15</v>
          </cell>
          <cell r="I17" t="str">
            <v>52</v>
          </cell>
          <cell r="J17">
            <v>74</v>
          </cell>
          <cell r="K17" t="str">
            <v>JVGL06</v>
          </cell>
          <cell r="L17">
            <v>2.6</v>
          </cell>
          <cell r="M17">
            <v>1020</v>
          </cell>
        </row>
        <row r="18">
          <cell r="A18">
            <v>36926.138055555559</v>
          </cell>
          <cell r="B18" t="str">
            <v>0100087</v>
          </cell>
          <cell r="C18" t="str">
            <v>CTL-M</v>
          </cell>
          <cell r="D18">
            <v>3.1500000953674316</v>
          </cell>
          <cell r="E18">
            <v>1250</v>
          </cell>
          <cell r="F18">
            <v>1260</v>
          </cell>
          <cell r="G18">
            <v>31</v>
          </cell>
          <cell r="H18" t="str">
            <v>10</v>
          </cell>
          <cell r="I18" t="str">
            <v>11</v>
          </cell>
          <cell r="J18">
            <v>31</v>
          </cell>
          <cell r="K18" t="str">
            <v>JVSTS6</v>
          </cell>
          <cell r="L18">
            <v>3.15</v>
          </cell>
          <cell r="M18">
            <v>1250</v>
          </cell>
        </row>
        <row r="19">
          <cell r="A19">
            <v>36926.143796296295</v>
          </cell>
          <cell r="B19" t="str">
            <v>0100511</v>
          </cell>
          <cell r="C19" t="str">
            <v>20MTR</v>
          </cell>
          <cell r="D19">
            <v>2.9000000953674316</v>
          </cell>
          <cell r="E19">
            <v>1240</v>
          </cell>
          <cell r="F19">
            <v>1245</v>
          </cell>
          <cell r="G19">
            <v>24</v>
          </cell>
          <cell r="H19" t="str">
            <v>18</v>
          </cell>
          <cell r="I19" t="str">
            <v>11</v>
          </cell>
          <cell r="J19">
            <v>44</v>
          </cell>
          <cell r="K19" t="str">
            <v>JVDR02</v>
          </cell>
          <cell r="L19">
            <v>2.9</v>
          </cell>
          <cell r="M19">
            <v>1240</v>
          </cell>
        </row>
        <row r="20">
          <cell r="A20">
            <v>36926.403784722221</v>
          </cell>
          <cell r="B20" t="str">
            <v>0100545</v>
          </cell>
          <cell r="C20" t="str">
            <v>14mts</v>
          </cell>
          <cell r="D20">
            <v>2.5999999046325684</v>
          </cell>
          <cell r="E20">
            <v>1180</v>
          </cell>
          <cell r="F20">
            <v>1194</v>
          </cell>
          <cell r="G20">
            <v>28</v>
          </cell>
          <cell r="H20" t="str">
            <v>-18</v>
          </cell>
          <cell r="I20" t="str">
            <v>21</v>
          </cell>
          <cell r="J20">
            <v>17</v>
          </cell>
          <cell r="K20" t="str">
            <v>JVWT02</v>
          </cell>
          <cell r="L20">
            <v>2.6</v>
          </cell>
          <cell r="M20">
            <v>1180</v>
          </cell>
        </row>
        <row r="21">
          <cell r="A21">
            <v>36926.499641203707</v>
          </cell>
          <cell r="B21" t="str">
            <v>0100557</v>
          </cell>
          <cell r="C21" t="str">
            <v>15mts</v>
          </cell>
          <cell r="D21">
            <v>2.5999999046325684</v>
          </cell>
          <cell r="E21">
            <v>1025</v>
          </cell>
          <cell r="F21">
            <v>1030</v>
          </cell>
          <cell r="G21">
            <v>63</v>
          </cell>
          <cell r="H21" t="str">
            <v>6</v>
          </cell>
          <cell r="I21" t="str">
            <v>39</v>
          </cell>
          <cell r="J21">
            <v>19</v>
          </cell>
          <cell r="K21" t="str">
            <v>JVGL04</v>
          </cell>
          <cell r="L21">
            <v>2.6</v>
          </cell>
          <cell r="M21">
            <v>1025</v>
          </cell>
        </row>
        <row r="22">
          <cell r="A22">
            <v>36926.621041666665</v>
          </cell>
          <cell r="B22" t="str">
            <v>0100591</v>
          </cell>
          <cell r="C22" t="str">
            <v>14 mts</v>
          </cell>
          <cell r="D22">
            <v>2</v>
          </cell>
          <cell r="E22">
            <v>1270</v>
          </cell>
          <cell r="F22">
            <v>1282</v>
          </cell>
          <cell r="G22">
            <v>40</v>
          </cell>
          <cell r="H22" t="str">
            <v>-53</v>
          </cell>
          <cell r="I22" t="str">
            <v>43</v>
          </cell>
          <cell r="J22">
            <v>29</v>
          </cell>
          <cell r="K22" t="str">
            <v>JVGL06</v>
          </cell>
          <cell r="L22">
            <v>2</v>
          </cell>
          <cell r="M22">
            <v>1270</v>
          </cell>
        </row>
        <row r="23">
          <cell r="A23">
            <v>36927.079305555555</v>
          </cell>
          <cell r="B23" t="str">
            <v>0100681</v>
          </cell>
          <cell r="C23" t="str">
            <v>14mts</v>
          </cell>
          <cell r="D23">
            <v>2</v>
          </cell>
          <cell r="E23">
            <v>920</v>
          </cell>
          <cell r="F23">
            <v>935</v>
          </cell>
          <cell r="G23">
            <v>24</v>
          </cell>
          <cell r="H23" t="str">
            <v>-53</v>
          </cell>
          <cell r="I23" t="str">
            <v>29</v>
          </cell>
          <cell r="J23">
            <v>24</v>
          </cell>
          <cell r="K23" t="str">
            <v>JVGL06</v>
          </cell>
          <cell r="L23">
            <v>2</v>
          </cell>
          <cell r="M23">
            <v>920</v>
          </cell>
        </row>
        <row r="24">
          <cell r="A24">
            <v>36927.093275462961</v>
          </cell>
          <cell r="B24" t="str">
            <v>0100702</v>
          </cell>
          <cell r="C24" t="str">
            <v>15mts</v>
          </cell>
          <cell r="D24">
            <v>2.9000000953674316</v>
          </cell>
          <cell r="E24">
            <v>1240</v>
          </cell>
          <cell r="F24">
            <v>1245</v>
          </cell>
          <cell r="G24">
            <v>23</v>
          </cell>
          <cell r="H24" t="str">
            <v>-26</v>
          </cell>
          <cell r="I24" t="str">
            <v>16</v>
          </cell>
          <cell r="J24">
            <v>6</v>
          </cell>
          <cell r="K24" t="str">
            <v>JVLP01</v>
          </cell>
          <cell r="L24">
            <v>2.9</v>
          </cell>
          <cell r="M24">
            <v>1240</v>
          </cell>
        </row>
        <row r="25">
          <cell r="A25">
            <v>36927.229328703703</v>
          </cell>
          <cell r="B25" t="str">
            <v>0100701</v>
          </cell>
          <cell r="C25" t="str">
            <v>15mts</v>
          </cell>
          <cell r="D25">
            <v>2</v>
          </cell>
          <cell r="E25">
            <v>920</v>
          </cell>
          <cell r="F25">
            <v>930</v>
          </cell>
          <cell r="G25">
            <v>32</v>
          </cell>
          <cell r="H25" t="str">
            <v>-4</v>
          </cell>
          <cell r="I25" t="str">
            <v>17</v>
          </cell>
          <cell r="J25">
            <v>59</v>
          </cell>
          <cell r="K25" t="str">
            <v>JVGL06</v>
          </cell>
          <cell r="L25">
            <v>2</v>
          </cell>
          <cell r="M25">
            <v>920</v>
          </cell>
        </row>
        <row r="26">
          <cell r="A26">
            <v>36927.363738425927</v>
          </cell>
          <cell r="B26" t="str">
            <v>0100717</v>
          </cell>
          <cell r="C26" t="str">
            <v>12mts</v>
          </cell>
          <cell r="D26">
            <v>2.9000000953674316</v>
          </cell>
          <cell r="E26">
            <v>1240</v>
          </cell>
          <cell r="F26">
            <v>1255</v>
          </cell>
          <cell r="G26">
            <v>36</v>
          </cell>
          <cell r="H26" t="str">
            <v>-36</v>
          </cell>
          <cell r="I26" t="str">
            <v>23</v>
          </cell>
          <cell r="J26">
            <v>16</v>
          </cell>
          <cell r="K26" t="str">
            <v>JVLP01</v>
          </cell>
          <cell r="L26">
            <v>2.9</v>
          </cell>
          <cell r="M26">
            <v>1240</v>
          </cell>
        </row>
        <row r="27">
          <cell r="A27">
            <v>36927.371701388889</v>
          </cell>
          <cell r="B27" t="str">
            <v>0099870</v>
          </cell>
          <cell r="C27" t="str">
            <v>CTLP3</v>
          </cell>
          <cell r="D27">
            <v>2.9000000953674316</v>
          </cell>
          <cell r="E27">
            <v>1240</v>
          </cell>
          <cell r="F27">
            <v>1245</v>
          </cell>
          <cell r="G27">
            <v>28</v>
          </cell>
          <cell r="H27" t="str">
            <v>-19</v>
          </cell>
          <cell r="I27" t="str">
            <v>22</v>
          </cell>
          <cell r="J27">
            <v>16</v>
          </cell>
          <cell r="K27" t="str">
            <v>JVLP01</v>
          </cell>
          <cell r="L27">
            <v>2.9</v>
          </cell>
          <cell r="M27">
            <v>1240</v>
          </cell>
        </row>
        <row r="28">
          <cell r="A28">
            <v>36927.386030092595</v>
          </cell>
          <cell r="B28" t="str">
            <v>0100681</v>
          </cell>
          <cell r="C28" t="str">
            <v>12MTS</v>
          </cell>
          <cell r="D28">
            <v>2</v>
          </cell>
          <cell r="E28">
            <v>920</v>
          </cell>
          <cell r="F28">
            <v>24</v>
          </cell>
          <cell r="G28">
            <v>-53</v>
          </cell>
          <cell r="H28" t="str">
            <v>29</v>
          </cell>
          <cell r="I28" t="str">
            <v>24</v>
          </cell>
          <cell r="J28">
            <v>0</v>
          </cell>
          <cell r="K28" t="str">
            <v>JVGL06</v>
          </cell>
          <cell r="L28">
            <v>2</v>
          </cell>
          <cell r="M28">
            <v>920</v>
          </cell>
        </row>
        <row r="29">
          <cell r="A29">
            <v>36927.475104166668</v>
          </cell>
          <cell r="B29" t="str">
            <v>0100729</v>
          </cell>
          <cell r="C29" t="str">
            <v>14MTS</v>
          </cell>
          <cell r="D29">
            <v>2.5999999046325684</v>
          </cell>
          <cell r="E29">
            <v>1270</v>
          </cell>
          <cell r="F29">
            <v>1288</v>
          </cell>
          <cell r="G29">
            <v>66</v>
          </cell>
          <cell r="H29" t="str">
            <v>20</v>
          </cell>
          <cell r="I29" t="str">
            <v>31</v>
          </cell>
          <cell r="J29">
            <v>18</v>
          </cell>
          <cell r="K29" t="str">
            <v>JVGL06</v>
          </cell>
          <cell r="L29">
            <v>2.6</v>
          </cell>
          <cell r="M29">
            <v>1270</v>
          </cell>
        </row>
        <row r="30">
          <cell r="A30">
            <v>36927.582986111112</v>
          </cell>
          <cell r="B30" t="str">
            <v>0100748</v>
          </cell>
          <cell r="C30" t="str">
            <v>15MTS</v>
          </cell>
          <cell r="D30">
            <v>2.5999999046325684</v>
          </cell>
          <cell r="E30">
            <v>920</v>
          </cell>
          <cell r="F30">
            <v>930</v>
          </cell>
          <cell r="G30">
            <v>50</v>
          </cell>
          <cell r="H30" t="str">
            <v>-19</v>
          </cell>
          <cell r="I30" t="str">
            <v>41</v>
          </cell>
          <cell r="J30">
            <v>45</v>
          </cell>
          <cell r="K30" t="str">
            <v>JVGL04</v>
          </cell>
          <cell r="L30">
            <v>2.6</v>
          </cell>
          <cell r="M30">
            <v>915</v>
          </cell>
        </row>
        <row r="31">
          <cell r="A31">
            <v>36927.586018518516</v>
          </cell>
          <cell r="B31" t="str">
            <v>0099874</v>
          </cell>
          <cell r="C31" t="str">
            <v>CTLP1</v>
          </cell>
          <cell r="D31">
            <v>2.9000000953674316</v>
          </cell>
          <cell r="E31">
            <v>1240</v>
          </cell>
          <cell r="F31">
            <v>1248</v>
          </cell>
          <cell r="G31">
            <v>57</v>
          </cell>
          <cell r="H31" t="str">
            <v>-3</v>
          </cell>
          <cell r="I31" t="str">
            <v>3</v>
          </cell>
          <cell r="J31">
            <v>6</v>
          </cell>
          <cell r="K31" t="str">
            <v>JVLP01</v>
          </cell>
          <cell r="L31">
            <v>2.9</v>
          </cell>
          <cell r="M31">
            <v>1240</v>
          </cell>
        </row>
        <row r="32">
          <cell r="A32">
            <v>36927.703310185185</v>
          </cell>
          <cell r="B32" t="str">
            <v>0100775</v>
          </cell>
          <cell r="C32" t="str">
            <v>15mts</v>
          </cell>
          <cell r="D32">
            <v>2.2000000476837158</v>
          </cell>
          <cell r="E32">
            <v>920</v>
          </cell>
          <cell r="F32">
            <v>933</v>
          </cell>
          <cell r="G32">
            <v>19</v>
          </cell>
          <cell r="H32" t="str">
            <v>-40</v>
          </cell>
          <cell r="I32" t="str">
            <v>24</v>
          </cell>
          <cell r="J32">
            <v>7</v>
          </cell>
          <cell r="K32" t="str">
            <v>JVGL06</v>
          </cell>
          <cell r="L32">
            <v>1.8</v>
          </cell>
          <cell r="M32">
            <v>940</v>
          </cell>
        </row>
        <row r="33">
          <cell r="A33">
            <v>36927.72824074074</v>
          </cell>
          <cell r="B33" t="str">
            <v>0100080</v>
          </cell>
          <cell r="C33" t="str">
            <v>ctl p1</v>
          </cell>
          <cell r="D33">
            <v>2.9000000953674316</v>
          </cell>
          <cell r="E33">
            <v>1240</v>
          </cell>
          <cell r="F33">
            <v>1245</v>
          </cell>
          <cell r="G33">
            <v>23</v>
          </cell>
          <cell r="H33" t="str">
            <v>-20</v>
          </cell>
          <cell r="I33" t="str">
            <v>4</v>
          </cell>
          <cell r="J33">
            <v>-1</v>
          </cell>
          <cell r="K33" t="str">
            <v>JVLP01</v>
          </cell>
          <cell r="L33">
            <v>2.9</v>
          </cell>
          <cell r="M33">
            <v>1240</v>
          </cell>
        </row>
        <row r="34">
          <cell r="A34">
            <v>36927.757650462961</v>
          </cell>
          <cell r="B34" t="str">
            <v>0100079</v>
          </cell>
          <cell r="C34" t="str">
            <v>ctl p1</v>
          </cell>
          <cell r="D34">
            <v>2.9000000953674316</v>
          </cell>
          <cell r="E34">
            <v>1240</v>
          </cell>
          <cell r="F34">
            <v>1246</v>
          </cell>
          <cell r="G34">
            <v>31</v>
          </cell>
          <cell r="H34" t="str">
            <v>-13</v>
          </cell>
          <cell r="I34" t="str">
            <v>8</v>
          </cell>
          <cell r="J34">
            <v>6</v>
          </cell>
          <cell r="K34" t="str">
            <v>JVLP01</v>
          </cell>
          <cell r="L34">
            <v>2.9</v>
          </cell>
          <cell r="M34">
            <v>1240</v>
          </cell>
        </row>
        <row r="35">
          <cell r="A35">
            <v>36927.910543981481</v>
          </cell>
          <cell r="B35" t="str">
            <v>0100841</v>
          </cell>
          <cell r="C35" t="str">
            <v>15MTS</v>
          </cell>
          <cell r="D35">
            <v>3.2000000476837158</v>
          </cell>
          <cell r="E35">
            <v>1270</v>
          </cell>
          <cell r="F35">
            <v>1278</v>
          </cell>
          <cell r="G35">
            <v>52.5</v>
          </cell>
          <cell r="H35" t="str">
            <v>-73</v>
          </cell>
          <cell r="I35" t="str">
            <v>33</v>
          </cell>
          <cell r="J35">
            <v>13</v>
          </cell>
          <cell r="K35" t="str">
            <v>JVGL06</v>
          </cell>
          <cell r="L35">
            <v>3.2</v>
          </cell>
          <cell r="M35">
            <v>1270</v>
          </cell>
        </row>
        <row r="36">
          <cell r="A36">
            <v>36928.188171296293</v>
          </cell>
          <cell r="B36" t="str">
            <v>0100875</v>
          </cell>
          <cell r="C36" t="str">
            <v>20 mts</v>
          </cell>
          <cell r="D36">
            <v>2.2000000476837158</v>
          </cell>
          <cell r="E36">
            <v>1025</v>
          </cell>
          <cell r="F36">
            <v>1036</v>
          </cell>
          <cell r="G36">
            <v>28</v>
          </cell>
          <cell r="H36" t="str">
            <v>41</v>
          </cell>
          <cell r="I36" t="str">
            <v>26</v>
          </cell>
          <cell r="J36">
            <v>60</v>
          </cell>
          <cell r="K36" t="str">
            <v>JVGL04</v>
          </cell>
          <cell r="L36">
            <v>3.5</v>
          </cell>
          <cell r="M36">
            <v>1030</v>
          </cell>
        </row>
        <row r="37">
          <cell r="A37">
            <v>36928.195243055554</v>
          </cell>
          <cell r="B37" t="str">
            <v>0100077</v>
          </cell>
          <cell r="C37" t="str">
            <v>pkt-3</v>
          </cell>
          <cell r="D37">
            <v>2.9000000953674316</v>
          </cell>
          <cell r="E37">
            <v>1240</v>
          </cell>
          <cell r="F37">
            <v>1245</v>
          </cell>
          <cell r="G37">
            <v>37</v>
          </cell>
          <cell r="H37" t="str">
            <v>3</v>
          </cell>
          <cell r="I37" t="str">
            <v>14</v>
          </cell>
          <cell r="J37">
            <v>24</v>
          </cell>
          <cell r="K37" t="str">
            <v>JVLP01</v>
          </cell>
          <cell r="L37">
            <v>2.9</v>
          </cell>
          <cell r="M37">
            <v>1240</v>
          </cell>
        </row>
        <row r="38">
          <cell r="A38">
            <v>36928.250856481478</v>
          </cell>
          <cell r="B38" t="str">
            <v>0100886</v>
          </cell>
          <cell r="C38" t="str">
            <v>18 mts</v>
          </cell>
          <cell r="D38">
            <v>2</v>
          </cell>
          <cell r="E38">
            <v>1025</v>
          </cell>
          <cell r="F38">
            <v>1040</v>
          </cell>
          <cell r="G38">
            <v>36</v>
          </cell>
          <cell r="H38" t="str">
            <v>-2</v>
          </cell>
          <cell r="I38" t="str">
            <v>35</v>
          </cell>
          <cell r="J38">
            <v>27</v>
          </cell>
          <cell r="K38" t="str">
            <v>JVGL06</v>
          </cell>
          <cell r="L38">
            <v>2</v>
          </cell>
          <cell r="M38">
            <v>1025</v>
          </cell>
        </row>
        <row r="39">
          <cell r="A39">
            <v>36928.258136574077</v>
          </cell>
          <cell r="B39" t="str">
            <v>0100908</v>
          </cell>
          <cell r="C39" t="str">
            <v>15 mts</v>
          </cell>
          <cell r="D39">
            <v>2</v>
          </cell>
          <cell r="E39">
            <v>1270</v>
          </cell>
          <cell r="F39">
            <v>1283</v>
          </cell>
          <cell r="G39">
            <v>60</v>
          </cell>
          <cell r="H39" t="str">
            <v>-2</v>
          </cell>
          <cell r="I39" t="str">
            <v>35</v>
          </cell>
          <cell r="J39">
            <v>61</v>
          </cell>
          <cell r="K39" t="str">
            <v>JVGL06</v>
          </cell>
          <cell r="L39">
            <v>2</v>
          </cell>
          <cell r="M39">
            <v>1270</v>
          </cell>
        </row>
        <row r="40">
          <cell r="A40">
            <v>36928.477407407408</v>
          </cell>
          <cell r="B40" t="str">
            <v>0100943</v>
          </cell>
          <cell r="C40" t="str">
            <v>18MTS</v>
          </cell>
          <cell r="D40">
            <v>2.2999999523162842</v>
          </cell>
          <cell r="E40">
            <v>1020</v>
          </cell>
          <cell r="F40">
            <v>1035</v>
          </cell>
          <cell r="G40">
            <v>19</v>
          </cell>
          <cell r="H40" t="str">
            <v>-18</v>
          </cell>
          <cell r="I40" t="str">
            <v>-5</v>
          </cell>
          <cell r="J40">
            <v>40</v>
          </cell>
          <cell r="K40" t="str">
            <v>JVCM01</v>
          </cell>
          <cell r="L40">
            <v>2.25</v>
          </cell>
          <cell r="M40">
            <v>1020</v>
          </cell>
        </row>
        <row r="41">
          <cell r="A41">
            <v>36928.539988425924</v>
          </cell>
          <cell r="B41" t="str">
            <v>0100924</v>
          </cell>
          <cell r="C41" t="str">
            <v>15MTS</v>
          </cell>
          <cell r="D41">
            <v>2</v>
          </cell>
          <cell r="E41">
            <v>1250</v>
          </cell>
          <cell r="F41">
            <v>1240</v>
          </cell>
          <cell r="G41">
            <v>43</v>
          </cell>
          <cell r="H41" t="str">
            <v>-35</v>
          </cell>
          <cell r="I41" t="str">
            <v>35</v>
          </cell>
          <cell r="J41">
            <v>28</v>
          </cell>
          <cell r="K41" t="str">
            <v>JVGL06</v>
          </cell>
          <cell r="L41">
            <v>2</v>
          </cell>
          <cell r="M41">
            <v>1270</v>
          </cell>
        </row>
        <row r="42">
          <cell r="A42">
            <v>36928.555335648147</v>
          </cell>
          <cell r="B42" t="str">
            <v>0100074</v>
          </cell>
          <cell r="C42" t="str">
            <v>CTL PKT3</v>
          </cell>
          <cell r="D42">
            <v>2.9000000953674316</v>
          </cell>
          <cell r="E42">
            <v>1240</v>
          </cell>
          <cell r="F42">
            <v>1247</v>
          </cell>
          <cell r="G42">
            <v>26.5</v>
          </cell>
          <cell r="H42" t="str">
            <v>-19</v>
          </cell>
          <cell r="I42" t="str">
            <v>12</v>
          </cell>
          <cell r="J42">
            <v>1</v>
          </cell>
          <cell r="K42" t="str">
            <v>JVLP01</v>
          </cell>
          <cell r="L42">
            <v>2.9</v>
          </cell>
          <cell r="M42">
            <v>1240</v>
          </cell>
        </row>
        <row r="43">
          <cell r="A43">
            <v>36928.557546296295</v>
          </cell>
          <cell r="B43" t="str">
            <v>0100077</v>
          </cell>
          <cell r="C43" t="str">
            <v>CTL P1</v>
          </cell>
          <cell r="D43">
            <v>2.9000000953674316</v>
          </cell>
          <cell r="E43">
            <v>1240</v>
          </cell>
          <cell r="F43">
            <v>1245</v>
          </cell>
          <cell r="G43">
            <v>30.5</v>
          </cell>
          <cell r="H43" t="str">
            <v>-15</v>
          </cell>
          <cell r="I43" t="str">
            <v>18</v>
          </cell>
          <cell r="J43">
            <v>12</v>
          </cell>
          <cell r="K43" t="str">
            <v>JVLP01</v>
          </cell>
          <cell r="L43">
            <v>2.9</v>
          </cell>
          <cell r="M43">
            <v>1240</v>
          </cell>
        </row>
        <row r="44">
          <cell r="A44">
            <v>36928.561898148146</v>
          </cell>
          <cell r="B44" t="str">
            <v>0100072</v>
          </cell>
          <cell r="C44" t="str">
            <v>CTL P3</v>
          </cell>
          <cell r="D44">
            <v>2.9000000953674316</v>
          </cell>
          <cell r="E44">
            <v>1240</v>
          </cell>
          <cell r="F44">
            <v>1254</v>
          </cell>
          <cell r="G44">
            <v>15</v>
          </cell>
          <cell r="H44" t="str">
            <v>-10</v>
          </cell>
          <cell r="I44" t="str">
            <v>8</v>
          </cell>
          <cell r="J44">
            <v>3</v>
          </cell>
          <cell r="K44" t="str">
            <v>JVLP01</v>
          </cell>
          <cell r="L44">
            <v>2.9</v>
          </cell>
          <cell r="M44">
            <v>1240</v>
          </cell>
        </row>
        <row r="45">
          <cell r="A45">
            <v>36928.567314814813</v>
          </cell>
          <cell r="B45" t="str">
            <v>0100075</v>
          </cell>
          <cell r="C45" t="str">
            <v>CTL P3</v>
          </cell>
          <cell r="D45">
            <v>2.7999999523162842</v>
          </cell>
          <cell r="E45">
            <v>1240</v>
          </cell>
          <cell r="F45">
            <v>1246</v>
          </cell>
          <cell r="G45">
            <v>39</v>
          </cell>
          <cell r="H45" t="str">
            <v>-2</v>
          </cell>
          <cell r="I45" t="str">
            <v>17</v>
          </cell>
          <cell r="J45">
            <v>16</v>
          </cell>
          <cell r="K45" t="str">
            <v>JVLP01</v>
          </cell>
          <cell r="L45">
            <v>2.9</v>
          </cell>
          <cell r="M45">
            <v>1240</v>
          </cell>
        </row>
        <row r="46">
          <cell r="A46">
            <v>36928.569386574076</v>
          </cell>
          <cell r="B46" t="str">
            <v>0100078</v>
          </cell>
          <cell r="C46" t="str">
            <v>CTL P3</v>
          </cell>
          <cell r="D46">
            <v>2.7999999523162842</v>
          </cell>
          <cell r="E46">
            <v>1240</v>
          </cell>
          <cell r="F46">
            <v>1246</v>
          </cell>
          <cell r="G46">
            <v>32</v>
          </cell>
          <cell r="H46" t="str">
            <v>-21</v>
          </cell>
          <cell r="I46" t="str">
            <v>18</v>
          </cell>
          <cell r="J46">
            <v>14</v>
          </cell>
          <cell r="K46" t="str">
            <v>JVLP01</v>
          </cell>
          <cell r="L46">
            <v>2.9</v>
          </cell>
          <cell r="M46">
            <v>1240</v>
          </cell>
        </row>
        <row r="47">
          <cell r="A47">
            <v>36928.69427083333</v>
          </cell>
          <cell r="B47" t="str">
            <v>0101023</v>
          </cell>
          <cell r="C47" t="str">
            <v>15MTS</v>
          </cell>
          <cell r="D47">
            <v>2</v>
          </cell>
          <cell r="E47">
            <v>1270</v>
          </cell>
          <cell r="F47">
            <v>1288</v>
          </cell>
          <cell r="G47">
            <v>44</v>
          </cell>
          <cell r="H47" t="str">
            <v>-54</v>
          </cell>
          <cell r="I47" t="str">
            <v>33</v>
          </cell>
          <cell r="J47">
            <v>53</v>
          </cell>
          <cell r="K47" t="str">
            <v>JVGL06</v>
          </cell>
          <cell r="L47">
            <v>2</v>
          </cell>
          <cell r="M47">
            <v>1270</v>
          </cell>
        </row>
        <row r="48">
          <cell r="A48">
            <v>36928.892754629633</v>
          </cell>
          <cell r="B48" t="str">
            <v>0101063</v>
          </cell>
          <cell r="C48" t="str">
            <v>16MTS</v>
          </cell>
          <cell r="D48">
            <v>2.2000000476837158</v>
          </cell>
          <cell r="E48">
            <v>940</v>
          </cell>
          <cell r="F48">
            <v>964</v>
          </cell>
          <cell r="G48">
            <v>22</v>
          </cell>
          <cell r="H48" t="str">
            <v>-18</v>
          </cell>
          <cell r="I48" t="str">
            <v>16</v>
          </cell>
          <cell r="J48">
            <v>10</v>
          </cell>
          <cell r="K48" t="str">
            <v>JVCM02</v>
          </cell>
          <cell r="L48">
            <v>2.2000000000000002</v>
          </cell>
          <cell r="M48">
            <v>950</v>
          </cell>
        </row>
        <row r="49">
          <cell r="A49">
            <v>36928.899050925924</v>
          </cell>
          <cell r="B49" t="str">
            <v>0101059</v>
          </cell>
          <cell r="C49" t="str">
            <v>15MTS</v>
          </cell>
          <cell r="D49">
            <v>2.2000000476837158</v>
          </cell>
          <cell r="E49">
            <v>940</v>
          </cell>
          <cell r="F49">
            <v>970</v>
          </cell>
          <cell r="G49">
            <v>29</v>
          </cell>
          <cell r="H49" t="str">
            <v>-33</v>
          </cell>
          <cell r="I49" t="str">
            <v>21</v>
          </cell>
          <cell r="J49">
            <v>13</v>
          </cell>
          <cell r="K49" t="str">
            <v>JVCM02</v>
          </cell>
          <cell r="L49">
            <v>2.2000000000000002</v>
          </cell>
          <cell r="M49">
            <v>950</v>
          </cell>
        </row>
        <row r="50">
          <cell r="A50">
            <v>36929.045439814814</v>
          </cell>
          <cell r="B50" t="str">
            <v>0101092</v>
          </cell>
          <cell r="C50" t="str">
            <v>14 mts</v>
          </cell>
          <cell r="D50">
            <v>2.5999999046325684</v>
          </cell>
          <cell r="E50">
            <v>915</v>
          </cell>
          <cell r="F50">
            <v>927</v>
          </cell>
          <cell r="G50">
            <v>34</v>
          </cell>
          <cell r="H50" t="str">
            <v>12</v>
          </cell>
          <cell r="I50" t="str">
            <v>35</v>
          </cell>
          <cell r="J50">
            <v>11</v>
          </cell>
          <cell r="K50" t="str">
            <v>JVGL04</v>
          </cell>
          <cell r="L50">
            <v>2.6</v>
          </cell>
          <cell r="M50">
            <v>915</v>
          </cell>
        </row>
        <row r="51">
          <cell r="A51">
            <v>36929.048483796294</v>
          </cell>
          <cell r="B51" t="str">
            <v>0099879</v>
          </cell>
          <cell r="C51" t="str">
            <v>pkt-1</v>
          </cell>
          <cell r="D51">
            <v>2.9000000953674316</v>
          </cell>
          <cell r="E51">
            <v>1240</v>
          </cell>
          <cell r="F51">
            <v>1248</v>
          </cell>
          <cell r="G51">
            <v>53</v>
          </cell>
          <cell r="H51" t="str">
            <v>-40</v>
          </cell>
          <cell r="I51" t="str">
            <v>15</v>
          </cell>
          <cell r="J51">
            <v>7</v>
          </cell>
          <cell r="K51" t="str">
            <v>JVLP01</v>
          </cell>
          <cell r="L51">
            <v>2.9</v>
          </cell>
          <cell r="M51">
            <v>1240</v>
          </cell>
        </row>
        <row r="52">
          <cell r="A52">
            <v>36929.120625000003</v>
          </cell>
          <cell r="B52" t="str">
            <v>0101097</v>
          </cell>
          <cell r="C52" t="str">
            <v>15mts</v>
          </cell>
          <cell r="D52">
            <v>2.5999999046325684</v>
          </cell>
          <cell r="E52">
            <v>1250</v>
          </cell>
          <cell r="F52">
            <v>1260</v>
          </cell>
          <cell r="G52">
            <v>31</v>
          </cell>
          <cell r="H52" t="str">
            <v>-27</v>
          </cell>
          <cell r="I52" t="str">
            <v>9</v>
          </cell>
          <cell r="J52">
            <v>14</v>
          </cell>
          <cell r="K52" t="str">
            <v>JVWT01</v>
          </cell>
          <cell r="L52">
            <v>2.6</v>
          </cell>
          <cell r="M52">
            <v>1250</v>
          </cell>
        </row>
        <row r="53">
          <cell r="A53">
            <v>36929.201956018522</v>
          </cell>
          <cell r="B53" t="str">
            <v>0101099</v>
          </cell>
          <cell r="C53" t="str">
            <v>12 mts</v>
          </cell>
          <cell r="D53">
            <v>2.9000000953674316</v>
          </cell>
          <cell r="E53">
            <v>1240</v>
          </cell>
          <cell r="F53">
            <v>1250</v>
          </cell>
          <cell r="G53">
            <v>48</v>
          </cell>
          <cell r="H53" t="str">
            <v>-56</v>
          </cell>
          <cell r="I53" t="str">
            <v>23</v>
          </cell>
          <cell r="J53">
            <v>29</v>
          </cell>
          <cell r="K53" t="str">
            <v>JVLP01</v>
          </cell>
          <cell r="L53">
            <v>2.9</v>
          </cell>
          <cell r="M53">
            <v>1240</v>
          </cell>
        </row>
        <row r="54">
          <cell r="A54">
            <v>36929.206944444442</v>
          </cell>
          <cell r="B54" t="str">
            <v>0101122</v>
          </cell>
          <cell r="C54" t="str">
            <v>15 mts</v>
          </cell>
          <cell r="D54">
            <v>2.9000000953674316</v>
          </cell>
          <cell r="E54">
            <v>1160</v>
          </cell>
          <cell r="F54">
            <v>1169</v>
          </cell>
          <cell r="G54">
            <v>44</v>
          </cell>
          <cell r="H54" t="str">
            <v>-79</v>
          </cell>
          <cell r="I54" t="str">
            <v>32</v>
          </cell>
          <cell r="J54">
            <v>6</v>
          </cell>
          <cell r="K54" t="str">
            <v>JVDR02</v>
          </cell>
          <cell r="L54">
            <v>2.9</v>
          </cell>
          <cell r="M54">
            <v>1160</v>
          </cell>
        </row>
        <row r="55">
          <cell r="A55">
            <v>36929.525462962964</v>
          </cell>
          <cell r="B55" t="str">
            <v>0099882</v>
          </cell>
          <cell r="C55" t="str">
            <v>ctl p3</v>
          </cell>
          <cell r="D55">
            <v>2.9000000953674316</v>
          </cell>
          <cell r="E55">
            <v>1240</v>
          </cell>
          <cell r="F55">
            <v>1248</v>
          </cell>
          <cell r="G55">
            <v>61</v>
          </cell>
          <cell r="H55" t="str">
            <v>-33</v>
          </cell>
          <cell r="I55" t="str">
            <v>28</v>
          </cell>
          <cell r="J55">
            <v>26</v>
          </cell>
          <cell r="K55" t="str">
            <v>JVLP01</v>
          </cell>
          <cell r="L55">
            <v>2.9</v>
          </cell>
          <cell r="M55">
            <v>1240</v>
          </cell>
        </row>
        <row r="56">
          <cell r="A56">
            <v>36929.528784722221</v>
          </cell>
          <cell r="B56" t="str">
            <v>0101200</v>
          </cell>
          <cell r="C56" t="str">
            <v>15mts</v>
          </cell>
          <cell r="D56">
            <v>2</v>
          </cell>
          <cell r="E56">
            <v>1025</v>
          </cell>
          <cell r="F56">
            <v>1045</v>
          </cell>
          <cell r="G56">
            <v>24.5</v>
          </cell>
          <cell r="H56" t="str">
            <v>-55</v>
          </cell>
          <cell r="I56" t="str">
            <v>40</v>
          </cell>
          <cell r="J56">
            <v>11</v>
          </cell>
          <cell r="K56" t="str">
            <v>JVGL06</v>
          </cell>
          <cell r="L56">
            <v>2</v>
          </cell>
          <cell r="M56">
            <v>1025</v>
          </cell>
        </row>
        <row r="57">
          <cell r="A57">
            <v>36929.532523148147</v>
          </cell>
          <cell r="B57" t="str">
            <v>0101182</v>
          </cell>
          <cell r="C57" t="str">
            <v>18mts</v>
          </cell>
          <cell r="D57">
            <v>2</v>
          </cell>
          <cell r="E57">
            <v>1090</v>
          </cell>
          <cell r="F57">
            <v>1107</v>
          </cell>
          <cell r="G57">
            <v>39</v>
          </cell>
          <cell r="H57" t="str">
            <v>-12</v>
          </cell>
          <cell r="I57" t="str">
            <v>21</v>
          </cell>
          <cell r="J57">
            <v>12</v>
          </cell>
          <cell r="K57" t="str">
            <v>JVGL06</v>
          </cell>
          <cell r="L57">
            <v>2</v>
          </cell>
          <cell r="M57">
            <v>1090</v>
          </cell>
        </row>
        <row r="58">
          <cell r="A58">
            <v>36929.541701388887</v>
          </cell>
          <cell r="B58" t="str">
            <v>0100073</v>
          </cell>
          <cell r="C58" t="str">
            <v>ctl p3</v>
          </cell>
          <cell r="D58">
            <v>2.9000000953674316</v>
          </cell>
          <cell r="E58">
            <v>1240</v>
          </cell>
          <cell r="F58">
            <v>1246</v>
          </cell>
          <cell r="G58">
            <v>22</v>
          </cell>
          <cell r="H58" t="str">
            <v>-22</v>
          </cell>
          <cell r="I58" t="str">
            <v>9</v>
          </cell>
          <cell r="J58">
            <v>5</v>
          </cell>
          <cell r="K58" t="str">
            <v>JVLP01</v>
          </cell>
          <cell r="L58">
            <v>2.9</v>
          </cell>
          <cell r="M58">
            <v>1240</v>
          </cell>
        </row>
        <row r="59">
          <cell r="A59">
            <v>36929.850972222222</v>
          </cell>
          <cell r="B59" t="str">
            <v>0100519</v>
          </cell>
          <cell r="C59" t="str">
            <v>PKT-1</v>
          </cell>
          <cell r="D59">
            <v>2.9000000953674316</v>
          </cell>
          <cell r="E59">
            <v>1240</v>
          </cell>
          <cell r="F59">
            <v>1250</v>
          </cell>
          <cell r="G59">
            <v>18</v>
          </cell>
          <cell r="H59" t="str">
            <v>-63</v>
          </cell>
          <cell r="I59" t="str">
            <v>16</v>
          </cell>
          <cell r="J59">
            <v>24</v>
          </cell>
          <cell r="K59" t="str">
            <v>JVLP01</v>
          </cell>
          <cell r="L59">
            <v>2.9</v>
          </cell>
          <cell r="M59">
            <v>1240</v>
          </cell>
        </row>
        <row r="60">
          <cell r="A60">
            <v>36930.035127314812</v>
          </cell>
          <cell r="B60" t="str">
            <v>0101315</v>
          </cell>
          <cell r="C60" t="str">
            <v>15 mts</v>
          </cell>
          <cell r="D60">
            <v>3.5</v>
          </cell>
          <cell r="E60">
            <v>1270</v>
          </cell>
          <cell r="F60">
            <v>1284</v>
          </cell>
          <cell r="G60">
            <v>47</v>
          </cell>
          <cell r="H60" t="str">
            <v>-2</v>
          </cell>
          <cell r="I60" t="str">
            <v>34</v>
          </cell>
          <cell r="J60">
            <v>43</v>
          </cell>
          <cell r="K60" t="str">
            <v>JVGL06</v>
          </cell>
          <cell r="L60">
            <v>3.5</v>
          </cell>
          <cell r="M60">
            <v>1270</v>
          </cell>
        </row>
        <row r="61">
          <cell r="A61">
            <v>36930.174074074072</v>
          </cell>
          <cell r="B61" t="str">
            <v>0101325</v>
          </cell>
          <cell r="C61" t="str">
            <v>15mts</v>
          </cell>
          <cell r="D61">
            <v>3.2000000476837158</v>
          </cell>
          <cell r="E61">
            <v>1270</v>
          </cell>
          <cell r="F61">
            <v>1284</v>
          </cell>
          <cell r="G61">
            <v>28</v>
          </cell>
          <cell r="H61" t="str">
            <v>-83</v>
          </cell>
          <cell r="I61" t="str">
            <v>35</v>
          </cell>
          <cell r="J61">
            <v>28</v>
          </cell>
          <cell r="K61" t="str">
            <v>JVGL06</v>
          </cell>
          <cell r="L61">
            <v>3.2</v>
          </cell>
          <cell r="M61">
            <v>1270</v>
          </cell>
        </row>
        <row r="62">
          <cell r="A62">
            <v>36930.176782407405</v>
          </cell>
          <cell r="B62" t="str">
            <v>0101339</v>
          </cell>
          <cell r="C62" t="str">
            <v>15 mts</v>
          </cell>
          <cell r="D62">
            <v>2.5999999046325684</v>
          </cell>
          <cell r="E62">
            <v>1270</v>
          </cell>
          <cell r="F62">
            <v>1283</v>
          </cell>
          <cell r="G62">
            <v>32</v>
          </cell>
          <cell r="H62" t="str">
            <v>-30</v>
          </cell>
          <cell r="I62" t="str">
            <v>24</v>
          </cell>
          <cell r="J62">
            <v>39</v>
          </cell>
          <cell r="K62" t="str">
            <v>JVGL06</v>
          </cell>
          <cell r="L62">
            <v>2.6</v>
          </cell>
          <cell r="M62">
            <v>1270</v>
          </cell>
        </row>
        <row r="63">
          <cell r="A63">
            <v>36930.179629629631</v>
          </cell>
          <cell r="B63" t="str">
            <v>0099884</v>
          </cell>
          <cell r="C63" t="str">
            <v>pkt-1</v>
          </cell>
          <cell r="D63">
            <v>2.9000000953674316</v>
          </cell>
          <cell r="E63">
            <v>1240</v>
          </cell>
          <cell r="F63">
            <v>1249</v>
          </cell>
          <cell r="G63">
            <v>42</v>
          </cell>
          <cell r="H63" t="str">
            <v>3</v>
          </cell>
          <cell r="I63" t="str">
            <v>19</v>
          </cell>
          <cell r="J63">
            <v>29</v>
          </cell>
          <cell r="K63" t="str">
            <v>JVLP01</v>
          </cell>
          <cell r="L63">
            <v>2.9</v>
          </cell>
          <cell r="M63">
            <v>1240</v>
          </cell>
        </row>
        <row r="64">
          <cell r="A64">
            <v>36930.182858796295</v>
          </cell>
          <cell r="B64" t="str">
            <v>0100517</v>
          </cell>
          <cell r="C64" t="str">
            <v>pkt-1</v>
          </cell>
          <cell r="D64">
            <v>2.9000000953674316</v>
          </cell>
          <cell r="E64">
            <v>1240</v>
          </cell>
          <cell r="F64">
            <v>1250</v>
          </cell>
          <cell r="G64">
            <v>25</v>
          </cell>
          <cell r="H64" t="str">
            <v>-27</v>
          </cell>
          <cell r="I64" t="str">
            <v>11</v>
          </cell>
          <cell r="J64">
            <v>15</v>
          </cell>
          <cell r="K64" t="str">
            <v>JVLP01</v>
          </cell>
          <cell r="L64">
            <v>2.9</v>
          </cell>
          <cell r="M64">
            <v>1240</v>
          </cell>
        </row>
        <row r="65">
          <cell r="A65">
            <v>36930.580868055556</v>
          </cell>
          <cell r="B65" t="str">
            <v>0100521</v>
          </cell>
          <cell r="C65" t="str">
            <v>ctl p3</v>
          </cell>
          <cell r="D65">
            <v>2.9000000953674316</v>
          </cell>
          <cell r="E65">
            <v>1240</v>
          </cell>
          <cell r="F65">
            <v>1250</v>
          </cell>
          <cell r="G65">
            <v>27.5</v>
          </cell>
          <cell r="H65" t="str">
            <v>-29</v>
          </cell>
          <cell r="I65" t="str">
            <v>11</v>
          </cell>
          <cell r="J65">
            <v>15</v>
          </cell>
          <cell r="K65" t="str">
            <v>JVLP01</v>
          </cell>
          <cell r="L65">
            <v>2.9</v>
          </cell>
          <cell r="M65">
            <v>1240</v>
          </cell>
        </row>
        <row r="66">
          <cell r="A66">
            <v>36930.583032407405</v>
          </cell>
          <cell r="B66" t="str">
            <v>0100702</v>
          </cell>
          <cell r="C66" t="str">
            <v>ctl p3</v>
          </cell>
          <cell r="D66">
            <v>2.9000000953674316</v>
          </cell>
          <cell r="E66">
            <v>1240</v>
          </cell>
          <cell r="F66">
            <v>1242</v>
          </cell>
          <cell r="G66">
            <v>23</v>
          </cell>
          <cell r="H66" t="str">
            <v>-76</v>
          </cell>
          <cell r="I66" t="str">
            <v>16</v>
          </cell>
          <cell r="J66">
            <v>6</v>
          </cell>
          <cell r="K66" t="str">
            <v>JVLP01</v>
          </cell>
          <cell r="L66">
            <v>2.9</v>
          </cell>
          <cell r="M66">
            <v>1240</v>
          </cell>
        </row>
        <row r="67">
          <cell r="A67">
            <v>36930.585023148145</v>
          </cell>
          <cell r="B67" t="str">
            <v>0100706</v>
          </cell>
          <cell r="C67" t="str">
            <v>ctl p3</v>
          </cell>
          <cell r="D67">
            <v>2.9000000953674316</v>
          </cell>
          <cell r="E67">
            <v>1240</v>
          </cell>
          <cell r="F67">
            <v>1249</v>
          </cell>
          <cell r="G67">
            <v>37</v>
          </cell>
          <cell r="H67" t="str">
            <v>-18</v>
          </cell>
          <cell r="I67" t="str">
            <v>21</v>
          </cell>
          <cell r="J67">
            <v>19</v>
          </cell>
          <cell r="K67" t="str">
            <v>JVLP01</v>
          </cell>
          <cell r="L67">
            <v>2.9</v>
          </cell>
          <cell r="M67">
            <v>1240</v>
          </cell>
        </row>
        <row r="68">
          <cell r="A68">
            <v>36930.701851851853</v>
          </cell>
          <cell r="B68" t="str">
            <v>0100086</v>
          </cell>
          <cell r="C68" t="str">
            <v>ctl mid</v>
          </cell>
          <cell r="D68">
            <v>2.0999999046325684</v>
          </cell>
          <cell r="E68">
            <v>1250</v>
          </cell>
          <cell r="F68">
            <v>1260</v>
          </cell>
          <cell r="G68">
            <v>52</v>
          </cell>
          <cell r="H68" t="str">
            <v>-17</v>
          </cell>
          <cell r="I68" t="str">
            <v>2</v>
          </cell>
          <cell r="J68">
            <v>1</v>
          </cell>
          <cell r="K68" t="str">
            <v>JVSTS6</v>
          </cell>
          <cell r="L68">
            <v>3.15</v>
          </cell>
          <cell r="M68">
            <v>1250</v>
          </cell>
        </row>
        <row r="69">
          <cell r="A69">
            <v>36931.241400462961</v>
          </cell>
          <cell r="B69" t="str">
            <v>0100718</v>
          </cell>
          <cell r="C69" t="str">
            <v>PKT-3</v>
          </cell>
          <cell r="D69">
            <v>2.9000000953674316</v>
          </cell>
          <cell r="E69">
            <v>1240</v>
          </cell>
          <cell r="F69">
            <v>1244</v>
          </cell>
          <cell r="G69">
            <v>10</v>
          </cell>
          <cell r="H69" t="str">
            <v>-80</v>
          </cell>
          <cell r="I69" t="str">
            <v>12</v>
          </cell>
          <cell r="J69">
            <v>-4</v>
          </cell>
          <cell r="K69" t="str">
            <v>JVLP01</v>
          </cell>
          <cell r="L69">
            <v>2.9</v>
          </cell>
          <cell r="M69">
            <v>1240</v>
          </cell>
        </row>
        <row r="70">
          <cell r="A70">
            <v>36931.244722222225</v>
          </cell>
          <cell r="B70" t="str">
            <v>0100715</v>
          </cell>
          <cell r="C70" t="str">
            <v>PKT-3</v>
          </cell>
          <cell r="D70">
            <v>2.9000000953674316</v>
          </cell>
          <cell r="E70">
            <v>1240</v>
          </cell>
          <cell r="F70">
            <v>1246</v>
          </cell>
          <cell r="G70">
            <v>20</v>
          </cell>
          <cell r="H70" t="str">
            <v>-65</v>
          </cell>
          <cell r="I70" t="str">
            <v>19</v>
          </cell>
          <cell r="J70">
            <v>8</v>
          </cell>
          <cell r="K70" t="str">
            <v>JVLP01</v>
          </cell>
          <cell r="L70">
            <v>2.9</v>
          </cell>
          <cell r="M70">
            <v>1240</v>
          </cell>
        </row>
        <row r="71">
          <cell r="A71">
            <v>36931.248298611114</v>
          </cell>
          <cell r="B71" t="str">
            <v>0100711</v>
          </cell>
          <cell r="C71" t="str">
            <v>PKT-3</v>
          </cell>
          <cell r="D71">
            <v>2.9000000953674316</v>
          </cell>
          <cell r="E71">
            <v>1240</v>
          </cell>
          <cell r="F71">
            <v>1245</v>
          </cell>
          <cell r="G71">
            <v>24</v>
          </cell>
          <cell r="H71" t="str">
            <v>-47</v>
          </cell>
          <cell r="I71" t="str">
            <v>9</v>
          </cell>
          <cell r="J71">
            <v>16</v>
          </cell>
          <cell r="K71" t="str">
            <v>JVLP01</v>
          </cell>
          <cell r="L71">
            <v>2.9</v>
          </cell>
          <cell r="M71">
            <v>1240</v>
          </cell>
        </row>
        <row r="72">
          <cell r="A72">
            <v>36931.251273148147</v>
          </cell>
          <cell r="B72" t="str">
            <v>0100520</v>
          </cell>
          <cell r="C72" t="str">
            <v>PKT-3</v>
          </cell>
          <cell r="D72">
            <v>2.9000000953674316</v>
          </cell>
          <cell r="E72">
            <v>1240</v>
          </cell>
          <cell r="F72">
            <v>1250</v>
          </cell>
          <cell r="G72">
            <v>18</v>
          </cell>
          <cell r="H72" t="str">
            <v>-16</v>
          </cell>
          <cell r="I72" t="str">
            <v>14</v>
          </cell>
          <cell r="J72">
            <v>0</v>
          </cell>
          <cell r="K72" t="str">
            <v>JVLP01</v>
          </cell>
          <cell r="L72">
            <v>2.9</v>
          </cell>
          <cell r="M72">
            <v>1240</v>
          </cell>
        </row>
        <row r="73">
          <cell r="A73">
            <v>36931.373495370368</v>
          </cell>
          <cell r="B73" t="str">
            <v>0100710</v>
          </cell>
          <cell r="C73" t="str">
            <v>CTL P3</v>
          </cell>
          <cell r="D73">
            <v>2.9000000953674316</v>
          </cell>
          <cell r="E73">
            <v>1240</v>
          </cell>
          <cell r="F73">
            <v>1245</v>
          </cell>
          <cell r="G73">
            <v>25.5</v>
          </cell>
          <cell r="H73" t="str">
            <v>-39</v>
          </cell>
          <cell r="I73" t="str">
            <v>11</v>
          </cell>
          <cell r="J73">
            <v>3</v>
          </cell>
          <cell r="K73" t="str">
            <v>JVLP01</v>
          </cell>
          <cell r="L73">
            <v>2.9</v>
          </cell>
          <cell r="M73">
            <v>1240</v>
          </cell>
        </row>
        <row r="74">
          <cell r="A74">
            <v>36931.376134259262</v>
          </cell>
          <cell r="B74" t="str">
            <v>0100710</v>
          </cell>
          <cell r="C74" t="str">
            <v>CTL P3</v>
          </cell>
          <cell r="D74">
            <v>2.9000000953674316</v>
          </cell>
          <cell r="E74">
            <v>1240</v>
          </cell>
          <cell r="F74">
            <v>1246</v>
          </cell>
          <cell r="G74">
            <v>22</v>
          </cell>
          <cell r="H74" t="str">
            <v>14</v>
          </cell>
          <cell r="I74" t="str">
            <v>22</v>
          </cell>
          <cell r="J74">
            <v>27</v>
          </cell>
          <cell r="K74" t="str">
            <v>JVLP01</v>
          </cell>
          <cell r="L74">
            <v>2.9</v>
          </cell>
          <cell r="M74">
            <v>1240</v>
          </cell>
        </row>
        <row r="75">
          <cell r="A75">
            <v>36931.567314814813</v>
          </cell>
          <cell r="B75" t="str">
            <v>0100712</v>
          </cell>
          <cell r="C75" t="str">
            <v>ctl p3</v>
          </cell>
          <cell r="D75">
            <v>2.9000000953674316</v>
          </cell>
          <cell r="E75">
            <v>1240</v>
          </cell>
          <cell r="F75">
            <v>1244</v>
          </cell>
          <cell r="G75">
            <v>27</v>
          </cell>
          <cell r="H75" t="str">
            <v>-38</v>
          </cell>
          <cell r="I75" t="str">
            <v>5</v>
          </cell>
          <cell r="J75">
            <v>13</v>
          </cell>
          <cell r="K75" t="str">
            <v>JVLP01</v>
          </cell>
          <cell r="L75">
            <v>2.9</v>
          </cell>
          <cell r="M75">
            <v>1240</v>
          </cell>
        </row>
        <row r="76">
          <cell r="A76">
            <v>36931.570833333331</v>
          </cell>
          <cell r="B76" t="str">
            <v>0100714</v>
          </cell>
          <cell r="C76" t="str">
            <v>ctl p3</v>
          </cell>
          <cell r="D76">
            <v>2.9000000953674316</v>
          </cell>
          <cell r="E76">
            <v>1240</v>
          </cell>
          <cell r="F76">
            <v>1245</v>
          </cell>
          <cell r="G76">
            <v>17</v>
          </cell>
          <cell r="H76" t="str">
            <v>-50</v>
          </cell>
          <cell r="I76" t="str">
            <v>9</v>
          </cell>
          <cell r="J76">
            <v>12</v>
          </cell>
          <cell r="K76" t="str">
            <v>JVLP01</v>
          </cell>
          <cell r="L76">
            <v>2.9</v>
          </cell>
          <cell r="M76">
            <v>1240</v>
          </cell>
        </row>
        <row r="77">
          <cell r="A77">
            <v>36931.880798611113</v>
          </cell>
          <cell r="B77" t="str">
            <v>0100709</v>
          </cell>
          <cell r="C77" t="str">
            <v>CTL-P1</v>
          </cell>
          <cell r="D77">
            <v>2.9000000953674316</v>
          </cell>
          <cell r="E77">
            <v>1240</v>
          </cell>
          <cell r="F77">
            <v>1246</v>
          </cell>
          <cell r="G77">
            <v>23</v>
          </cell>
          <cell r="H77" t="str">
            <v>-47</v>
          </cell>
          <cell r="I77" t="str">
            <v>15</v>
          </cell>
          <cell r="J77">
            <v>13</v>
          </cell>
          <cell r="K77" t="str">
            <v>JVLP01</v>
          </cell>
          <cell r="L77">
            <v>2.9</v>
          </cell>
          <cell r="M77">
            <v>1240</v>
          </cell>
        </row>
        <row r="78">
          <cell r="A78">
            <v>36931.899247685185</v>
          </cell>
          <cell r="B78" t="str">
            <v>0100713</v>
          </cell>
          <cell r="C78" t="str">
            <v>CTL P1</v>
          </cell>
          <cell r="D78">
            <v>2.9000000953674316</v>
          </cell>
          <cell r="E78">
            <v>1240</v>
          </cell>
          <cell r="F78">
            <v>1242</v>
          </cell>
          <cell r="G78">
            <v>9</v>
          </cell>
          <cell r="H78" t="str">
            <v>-55</v>
          </cell>
          <cell r="I78" t="str">
            <v>5</v>
          </cell>
          <cell r="J78">
            <v>-5</v>
          </cell>
          <cell r="K78" t="str">
            <v>JVLP01</v>
          </cell>
          <cell r="L78">
            <v>2.9</v>
          </cell>
          <cell r="M78">
            <v>1240</v>
          </cell>
        </row>
        <row r="79">
          <cell r="A79">
            <v>36932.073900462965</v>
          </cell>
          <cell r="B79" t="str">
            <v>0100708</v>
          </cell>
          <cell r="C79" t="str">
            <v>PKT-1</v>
          </cell>
          <cell r="D79">
            <v>2.9000000953674316</v>
          </cell>
          <cell r="E79">
            <v>1240</v>
          </cell>
          <cell r="F79">
            <v>1247</v>
          </cell>
          <cell r="G79">
            <v>21</v>
          </cell>
          <cell r="H79" t="str">
            <v>-30</v>
          </cell>
          <cell r="I79" t="str">
            <v>16</v>
          </cell>
          <cell r="J79">
            <v>10</v>
          </cell>
          <cell r="K79" t="str">
            <v>JVLP01</v>
          </cell>
          <cell r="L79">
            <v>2.9</v>
          </cell>
          <cell r="M79">
            <v>1240</v>
          </cell>
        </row>
        <row r="80">
          <cell r="A80">
            <v>36932.078368055554</v>
          </cell>
          <cell r="B80" t="str">
            <v>0100703</v>
          </cell>
          <cell r="C80" t="str">
            <v>PKT-1</v>
          </cell>
          <cell r="D80">
            <v>2.9000000953674316</v>
          </cell>
          <cell r="E80">
            <v>1240</v>
          </cell>
          <cell r="F80">
            <v>1248</v>
          </cell>
          <cell r="G80">
            <v>34</v>
          </cell>
          <cell r="H80" t="str">
            <v>-61</v>
          </cell>
          <cell r="I80" t="str">
            <v>23</v>
          </cell>
          <cell r="J80">
            <v>19</v>
          </cell>
          <cell r="K80" t="str">
            <v>JVLP01</v>
          </cell>
          <cell r="L80">
            <v>2.9</v>
          </cell>
          <cell r="M80">
            <v>1240</v>
          </cell>
        </row>
        <row r="81">
          <cell r="A81">
            <v>36932.577337962961</v>
          </cell>
          <cell r="B81" t="str">
            <v>0100831</v>
          </cell>
          <cell r="C81" t="str">
            <v>ctl mid</v>
          </cell>
          <cell r="D81">
            <v>4</v>
          </cell>
          <cell r="E81">
            <v>1250</v>
          </cell>
          <cell r="F81">
            <v>1256</v>
          </cell>
          <cell r="G81">
            <v>2.5</v>
          </cell>
          <cell r="H81" t="str">
            <v>-55</v>
          </cell>
          <cell r="I81" t="str">
            <v>6</v>
          </cell>
          <cell r="J81">
            <v>3</v>
          </cell>
          <cell r="K81" t="str">
            <v>JVSTS6</v>
          </cell>
          <cell r="L81">
            <v>4</v>
          </cell>
          <cell r="M81">
            <v>1250</v>
          </cell>
        </row>
        <row r="82">
          <cell r="A82">
            <v>36932.838206018518</v>
          </cell>
          <cell r="B82" t="str">
            <v>0100830</v>
          </cell>
          <cell r="C82" t="str">
            <v>ctl mid</v>
          </cell>
          <cell r="D82">
            <v>4</v>
          </cell>
          <cell r="E82">
            <v>1250</v>
          </cell>
          <cell r="F82">
            <v>1255</v>
          </cell>
          <cell r="G82">
            <v>9</v>
          </cell>
          <cell r="H82" t="str">
            <v>51</v>
          </cell>
          <cell r="I82" t="str">
            <v>13</v>
          </cell>
          <cell r="J82">
            <v>9</v>
          </cell>
          <cell r="K82" t="str">
            <v>JVSTS6</v>
          </cell>
          <cell r="L82">
            <v>4</v>
          </cell>
          <cell r="M82">
            <v>1250</v>
          </cell>
        </row>
        <row r="83">
          <cell r="A83">
            <v>36932.908333333333</v>
          </cell>
          <cell r="B83" t="str">
            <v>0100572</v>
          </cell>
          <cell r="C83" t="str">
            <v>ctl</v>
          </cell>
          <cell r="D83">
            <v>2.9000000953674316</v>
          </cell>
          <cell r="E83">
            <v>1240</v>
          </cell>
          <cell r="F83">
            <v>1246</v>
          </cell>
          <cell r="G83">
            <v>23</v>
          </cell>
          <cell r="H83" t="str">
            <v>-15</v>
          </cell>
          <cell r="I83" t="str">
            <v>16</v>
          </cell>
          <cell r="J83">
            <v>23</v>
          </cell>
          <cell r="K83" t="str">
            <v>JVGL06</v>
          </cell>
          <cell r="L83">
            <v>2.6</v>
          </cell>
          <cell r="M83">
            <v>1270</v>
          </cell>
        </row>
        <row r="84">
          <cell r="A84">
            <v>36932.911921296298</v>
          </cell>
          <cell r="B84" t="str">
            <v>0101102</v>
          </cell>
          <cell r="C84" t="str">
            <v>pkt-3</v>
          </cell>
          <cell r="D84">
            <v>2.9000000953674316</v>
          </cell>
          <cell r="E84">
            <v>1240</v>
          </cell>
          <cell r="F84">
            <v>1250</v>
          </cell>
          <cell r="G84">
            <v>22</v>
          </cell>
          <cell r="H84" t="str">
            <v>-18</v>
          </cell>
          <cell r="I84" t="str">
            <v>15</v>
          </cell>
          <cell r="J84">
            <v>12</v>
          </cell>
          <cell r="K84" t="str">
            <v>JVLP01</v>
          </cell>
          <cell r="L84">
            <v>2.9</v>
          </cell>
          <cell r="M84">
            <v>1240</v>
          </cell>
        </row>
        <row r="85">
          <cell r="A85">
            <v>36933.028414351851</v>
          </cell>
          <cell r="B85" t="str">
            <v>0101109</v>
          </cell>
          <cell r="C85" t="str">
            <v>pkt-3</v>
          </cell>
          <cell r="D85">
            <v>2.9000000953674316</v>
          </cell>
          <cell r="E85">
            <v>1240</v>
          </cell>
          <cell r="F85">
            <v>1246</v>
          </cell>
          <cell r="G85">
            <v>32</v>
          </cell>
          <cell r="H85" t="str">
            <v>61</v>
          </cell>
          <cell r="I85" t="str">
            <v>12</v>
          </cell>
          <cell r="J85">
            <v>12</v>
          </cell>
          <cell r="K85" t="str">
            <v>JVLP01</v>
          </cell>
          <cell r="L85">
            <v>2.9</v>
          </cell>
          <cell r="M85">
            <v>1240</v>
          </cell>
        </row>
        <row r="86">
          <cell r="A86">
            <v>36933.402546296296</v>
          </cell>
          <cell r="B86" t="str">
            <v>0101385</v>
          </cell>
          <cell r="C86" t="str">
            <v>14MTS</v>
          </cell>
          <cell r="D86">
            <v>2.5999999046325684</v>
          </cell>
          <cell r="E86">
            <v>920</v>
          </cell>
          <cell r="F86">
            <v>935</v>
          </cell>
          <cell r="G86">
            <v>27</v>
          </cell>
          <cell r="H86" t="str">
            <v>-48</v>
          </cell>
          <cell r="I86" t="str">
            <v>37</v>
          </cell>
          <cell r="J86">
            <v>25</v>
          </cell>
          <cell r="K86" t="str">
            <v>JVGL04</v>
          </cell>
          <cell r="L86">
            <v>2.6</v>
          </cell>
          <cell r="M86">
            <v>920</v>
          </cell>
        </row>
        <row r="87">
          <cell r="A87">
            <v>36934.672037037039</v>
          </cell>
          <cell r="B87" t="str">
            <v>0101113</v>
          </cell>
          <cell r="C87" t="str">
            <v>PKT-1</v>
          </cell>
          <cell r="D87">
            <v>2.9000000953674316</v>
          </cell>
          <cell r="E87">
            <v>1240</v>
          </cell>
          <cell r="F87">
            <v>1244</v>
          </cell>
          <cell r="G87">
            <v>18</v>
          </cell>
          <cell r="H87" t="str">
            <v>94</v>
          </cell>
          <cell r="I87" t="str">
            <v>-1</v>
          </cell>
          <cell r="J87">
            <v>26</v>
          </cell>
          <cell r="K87" t="str">
            <v>JVLP01</v>
          </cell>
          <cell r="L87">
            <v>2.9</v>
          </cell>
          <cell r="M87">
            <v>1240</v>
          </cell>
        </row>
        <row r="88">
          <cell r="A88">
            <v>36934.865706018521</v>
          </cell>
          <cell r="B88" t="str">
            <v>0101099</v>
          </cell>
          <cell r="C88" t="str">
            <v>PKT-3</v>
          </cell>
          <cell r="D88">
            <v>2.9000000953674316</v>
          </cell>
          <cell r="E88">
            <v>1240</v>
          </cell>
          <cell r="F88">
            <v>1247</v>
          </cell>
          <cell r="G88">
            <v>35</v>
          </cell>
          <cell r="H88" t="str">
            <v>-48</v>
          </cell>
          <cell r="I88" t="str">
            <v>33</v>
          </cell>
          <cell r="J88">
            <v>7</v>
          </cell>
          <cell r="K88" t="str">
            <v>JVLP01</v>
          </cell>
          <cell r="L88">
            <v>2.9</v>
          </cell>
          <cell r="M88">
            <v>1240</v>
          </cell>
        </row>
        <row r="89">
          <cell r="A89">
            <v>36934.870717592596</v>
          </cell>
          <cell r="B89" t="str">
            <v>0101102</v>
          </cell>
          <cell r="C89" t="str">
            <v>PKT-3</v>
          </cell>
          <cell r="D89">
            <v>2.9000000953674316</v>
          </cell>
          <cell r="E89">
            <v>1240</v>
          </cell>
          <cell r="F89">
            <v>1250</v>
          </cell>
          <cell r="G89">
            <v>37</v>
          </cell>
          <cell r="H89" t="str">
            <v>-43</v>
          </cell>
          <cell r="I89" t="str">
            <v>16</v>
          </cell>
          <cell r="J89">
            <v>20</v>
          </cell>
          <cell r="K89" t="str">
            <v>JVLP01</v>
          </cell>
          <cell r="L89">
            <v>2.9</v>
          </cell>
          <cell r="M89">
            <v>1240</v>
          </cell>
        </row>
        <row r="90">
          <cell r="A90">
            <v>36935.633576388886</v>
          </cell>
          <cell r="B90" t="str">
            <v>0101108</v>
          </cell>
          <cell r="C90" t="str">
            <v>ctl-p1</v>
          </cell>
          <cell r="D90">
            <v>2.9000000953674316</v>
          </cell>
          <cell r="E90">
            <v>1240</v>
          </cell>
          <cell r="F90">
            <v>1245</v>
          </cell>
          <cell r="G90">
            <v>31</v>
          </cell>
          <cell r="H90" t="str">
            <v>-57</v>
          </cell>
          <cell r="I90" t="str">
            <v>15</v>
          </cell>
          <cell r="J90">
            <v>22</v>
          </cell>
          <cell r="K90" t="str">
            <v>JVLP01</v>
          </cell>
          <cell r="L90">
            <v>2.9</v>
          </cell>
          <cell r="M90">
            <v>1240</v>
          </cell>
        </row>
        <row r="91">
          <cell r="A91">
            <v>36935.90215277778</v>
          </cell>
          <cell r="B91" t="str">
            <v>0101107</v>
          </cell>
          <cell r="C91" t="str">
            <v>CTLP3</v>
          </cell>
          <cell r="D91">
            <v>2.9000000953674316</v>
          </cell>
          <cell r="E91">
            <v>1240</v>
          </cell>
          <cell r="F91">
            <v>1245</v>
          </cell>
          <cell r="G91">
            <v>40</v>
          </cell>
          <cell r="H91" t="str">
            <v>-67</v>
          </cell>
          <cell r="I91" t="str">
            <v>19</v>
          </cell>
          <cell r="J91">
            <v>23</v>
          </cell>
          <cell r="K91" t="str">
            <v>JVLP01</v>
          </cell>
          <cell r="L91">
            <v>2.9</v>
          </cell>
          <cell r="M91">
            <v>1240</v>
          </cell>
        </row>
        <row r="92">
          <cell r="A92">
            <v>36935.982314814813</v>
          </cell>
          <cell r="B92" t="str">
            <v>0101114</v>
          </cell>
          <cell r="C92" t="str">
            <v>PKT-1</v>
          </cell>
          <cell r="D92">
            <v>2.9000000953674316</v>
          </cell>
          <cell r="E92">
            <v>1240</v>
          </cell>
          <cell r="F92">
            <v>1246</v>
          </cell>
          <cell r="G92">
            <v>37</v>
          </cell>
          <cell r="H92" t="str">
            <v>81</v>
          </cell>
          <cell r="I92" t="str">
            <v>27</v>
          </cell>
          <cell r="J92">
            <v>14</v>
          </cell>
          <cell r="K92" t="str">
            <v>JVLP01</v>
          </cell>
          <cell r="L92">
            <v>2.9</v>
          </cell>
          <cell r="M92">
            <v>1240</v>
          </cell>
        </row>
        <row r="93">
          <cell r="A93">
            <v>36936.253032407411</v>
          </cell>
          <cell r="B93" t="str">
            <v>0101118</v>
          </cell>
          <cell r="C93" t="str">
            <v>pkt-3</v>
          </cell>
          <cell r="D93">
            <v>2.9000000953674316</v>
          </cell>
          <cell r="E93">
            <v>1240</v>
          </cell>
          <cell r="F93">
            <v>1248</v>
          </cell>
          <cell r="G93">
            <v>37</v>
          </cell>
          <cell r="H93" t="str">
            <v>-32</v>
          </cell>
          <cell r="I93" t="str">
            <v>21</v>
          </cell>
          <cell r="J93">
            <v>9</v>
          </cell>
          <cell r="K93" t="str">
            <v>JVLP01</v>
          </cell>
          <cell r="L93">
            <v>2.9</v>
          </cell>
          <cell r="M93">
            <v>1240</v>
          </cell>
        </row>
        <row r="94">
          <cell r="A94">
            <v>36936.258564814816</v>
          </cell>
          <cell r="B94" t="str">
            <v>0101100</v>
          </cell>
          <cell r="C94" t="str">
            <v>pkt-3</v>
          </cell>
          <cell r="D94">
            <v>2.9000000953674316</v>
          </cell>
          <cell r="E94">
            <v>1240</v>
          </cell>
          <cell r="F94">
            <v>1245</v>
          </cell>
          <cell r="G94">
            <v>32</v>
          </cell>
          <cell r="H94" t="str">
            <v>59</v>
          </cell>
          <cell r="I94" t="str">
            <v>9</v>
          </cell>
          <cell r="J94">
            <v>33</v>
          </cell>
          <cell r="K94" t="str">
            <v>JVLP01</v>
          </cell>
          <cell r="L94">
            <v>2.9</v>
          </cell>
          <cell r="M94">
            <v>1240</v>
          </cell>
        </row>
        <row r="95">
          <cell r="A95">
            <v>36937.885706018518</v>
          </cell>
          <cell r="B95" t="str">
            <v>0101289</v>
          </cell>
          <cell r="C95" t="str">
            <v>CTLP3</v>
          </cell>
          <cell r="D95">
            <v>3.1500000953674316</v>
          </cell>
          <cell r="E95">
            <v>1250</v>
          </cell>
          <cell r="F95">
            <v>1258</v>
          </cell>
          <cell r="G95">
            <v>38</v>
          </cell>
          <cell r="H95" t="str">
            <v>-18</v>
          </cell>
          <cell r="I95" t="str">
            <v>11</v>
          </cell>
          <cell r="J95">
            <v>3</v>
          </cell>
          <cell r="K95" t="str">
            <v>JVSTS6</v>
          </cell>
          <cell r="L95">
            <v>3.15</v>
          </cell>
          <cell r="M95">
            <v>1250</v>
          </cell>
        </row>
        <row r="96">
          <cell r="A96">
            <v>36937.888888888891</v>
          </cell>
          <cell r="B96" t="str">
            <v>0101284</v>
          </cell>
          <cell r="C96" t="str">
            <v>CTLP3</v>
          </cell>
          <cell r="D96">
            <v>3.1500000953674316</v>
          </cell>
          <cell r="E96">
            <v>1250</v>
          </cell>
          <cell r="F96">
            <v>1258</v>
          </cell>
          <cell r="G96">
            <v>50</v>
          </cell>
          <cell r="H96" t="str">
            <v>-52</v>
          </cell>
          <cell r="I96" t="str">
            <v>25</v>
          </cell>
          <cell r="J96">
            <v>17</v>
          </cell>
          <cell r="K96" t="str">
            <v>JVSTS6</v>
          </cell>
          <cell r="L96">
            <v>3.15</v>
          </cell>
          <cell r="M96">
            <v>1250</v>
          </cell>
        </row>
        <row r="97">
          <cell r="A97">
            <v>36937.906446759262</v>
          </cell>
          <cell r="B97" t="str">
            <v>0099928</v>
          </cell>
          <cell r="C97" t="str">
            <v>CTLP3</v>
          </cell>
          <cell r="D97">
            <v>3</v>
          </cell>
          <cell r="E97">
            <v>1250</v>
          </cell>
          <cell r="F97">
            <v>1260</v>
          </cell>
          <cell r="G97">
            <v>42.5</v>
          </cell>
          <cell r="H97" t="str">
            <v>-25</v>
          </cell>
          <cell r="I97" t="str">
            <v>6</v>
          </cell>
          <cell r="J97">
            <v>6</v>
          </cell>
          <cell r="K97" t="str">
            <v>JVSTS4</v>
          </cell>
          <cell r="L97">
            <v>3</v>
          </cell>
          <cell r="M97">
            <v>1250</v>
          </cell>
        </row>
        <row r="98">
          <cell r="A98">
            <v>36937.909074074072</v>
          </cell>
          <cell r="B98" t="str">
            <v>0099914</v>
          </cell>
          <cell r="C98" t="str">
            <v>CTLP3</v>
          </cell>
          <cell r="D98">
            <v>3</v>
          </cell>
          <cell r="E98">
            <v>1250</v>
          </cell>
          <cell r="F98">
            <v>1258</v>
          </cell>
          <cell r="G98">
            <v>41</v>
          </cell>
          <cell r="H98" t="str">
            <v>-4</v>
          </cell>
          <cell r="I98" t="str">
            <v>12</v>
          </cell>
          <cell r="J98">
            <v>7</v>
          </cell>
          <cell r="K98" t="str">
            <v>JVSTS4</v>
          </cell>
          <cell r="L98">
            <v>3</v>
          </cell>
          <cell r="M98">
            <v>1250</v>
          </cell>
        </row>
        <row r="99">
          <cell r="A99">
            <v>36937.911192129628</v>
          </cell>
          <cell r="B99" t="str">
            <v>0099923</v>
          </cell>
          <cell r="C99" t="str">
            <v>CTLP3</v>
          </cell>
          <cell r="D99">
            <v>3</v>
          </cell>
          <cell r="E99">
            <v>1250</v>
          </cell>
          <cell r="F99">
            <v>1260</v>
          </cell>
          <cell r="G99">
            <v>38</v>
          </cell>
          <cell r="H99" t="str">
            <v>-8</v>
          </cell>
          <cell r="I99" t="str">
            <v>37</v>
          </cell>
          <cell r="J99">
            <v>3</v>
          </cell>
          <cell r="K99" t="str">
            <v>JVSTS4</v>
          </cell>
          <cell r="L99">
            <v>3</v>
          </cell>
          <cell r="M99">
            <v>1250</v>
          </cell>
        </row>
        <row r="100">
          <cell r="A100">
            <v>36937.91306712963</v>
          </cell>
          <cell r="B100" t="str">
            <v>0099927</v>
          </cell>
          <cell r="C100" t="str">
            <v>CTLP3</v>
          </cell>
          <cell r="D100">
            <v>3</v>
          </cell>
          <cell r="E100">
            <v>1250</v>
          </cell>
          <cell r="F100">
            <v>1258</v>
          </cell>
          <cell r="G100">
            <v>54</v>
          </cell>
          <cell r="H100" t="str">
            <v>-34</v>
          </cell>
          <cell r="I100" t="str">
            <v>18</v>
          </cell>
          <cell r="J100">
            <v>4</v>
          </cell>
          <cell r="K100" t="str">
            <v>JVSTS4</v>
          </cell>
          <cell r="L100">
            <v>3</v>
          </cell>
          <cell r="M100">
            <v>1250</v>
          </cell>
        </row>
        <row r="101">
          <cell r="A101">
            <v>36938.089907407404</v>
          </cell>
          <cell r="B101" t="str">
            <v>0101284</v>
          </cell>
          <cell r="C101" t="str">
            <v>ctl mid</v>
          </cell>
          <cell r="D101">
            <v>3</v>
          </cell>
          <cell r="E101">
            <v>1250</v>
          </cell>
          <cell r="F101">
            <v>1258</v>
          </cell>
          <cell r="G101">
            <v>61.5</v>
          </cell>
          <cell r="H101" t="str">
            <v>-53</v>
          </cell>
          <cell r="I101" t="str">
            <v>23</v>
          </cell>
          <cell r="J101">
            <v>5</v>
          </cell>
          <cell r="K101" t="str">
            <v>JVSTS6</v>
          </cell>
          <cell r="L101">
            <v>3.15</v>
          </cell>
          <cell r="M101">
            <v>1250</v>
          </cell>
        </row>
        <row r="102">
          <cell r="A102">
            <v>36938.091805555552</v>
          </cell>
          <cell r="B102" t="str">
            <v>0101289</v>
          </cell>
          <cell r="C102" t="str">
            <v>ctl mid</v>
          </cell>
          <cell r="D102">
            <v>3</v>
          </cell>
          <cell r="E102">
            <v>1250</v>
          </cell>
          <cell r="F102">
            <v>1258</v>
          </cell>
          <cell r="G102">
            <v>45</v>
          </cell>
          <cell r="H102" t="str">
            <v>-30</v>
          </cell>
          <cell r="I102" t="str">
            <v>18</v>
          </cell>
          <cell r="J102">
            <v>12</v>
          </cell>
          <cell r="K102" t="str">
            <v>JVSTS6</v>
          </cell>
          <cell r="L102">
            <v>3.15</v>
          </cell>
          <cell r="M102">
            <v>1250</v>
          </cell>
        </row>
        <row r="103">
          <cell r="A103">
            <v>36938.562662037039</v>
          </cell>
          <cell r="B103" t="str">
            <v>0100116</v>
          </cell>
          <cell r="C103" t="str">
            <v>ctl mid</v>
          </cell>
          <cell r="D103">
            <v>5</v>
          </cell>
          <cell r="E103">
            <v>1250</v>
          </cell>
          <cell r="F103">
            <v>1260</v>
          </cell>
          <cell r="G103">
            <v>39</v>
          </cell>
          <cell r="H103" t="str">
            <v>-8</v>
          </cell>
          <cell r="I103" t="str">
            <v>10</v>
          </cell>
          <cell r="J103">
            <v>4</v>
          </cell>
          <cell r="K103" t="str">
            <v>JVSTS4</v>
          </cell>
          <cell r="L103">
            <v>5</v>
          </cell>
          <cell r="M103">
            <v>1250</v>
          </cell>
        </row>
        <row r="104">
          <cell r="A104">
            <v>36938.568703703706</v>
          </cell>
          <cell r="B104" t="str">
            <v>0100111</v>
          </cell>
          <cell r="C104" t="str">
            <v>ctl mid</v>
          </cell>
          <cell r="D104">
            <v>5</v>
          </cell>
          <cell r="E104">
            <v>1250</v>
          </cell>
          <cell r="F104">
            <v>1255</v>
          </cell>
          <cell r="G104">
            <v>31</v>
          </cell>
          <cell r="H104" t="str">
            <v>12</v>
          </cell>
          <cell r="I104" t="str">
            <v>6</v>
          </cell>
          <cell r="J104">
            <v>3</v>
          </cell>
          <cell r="K104" t="str">
            <v>JVSTS4</v>
          </cell>
          <cell r="L104">
            <v>5</v>
          </cell>
          <cell r="M104">
            <v>1250</v>
          </cell>
        </row>
        <row r="105">
          <cell r="A105">
            <v>36938.578483796293</v>
          </cell>
          <cell r="B105" t="str">
            <v>0099350</v>
          </cell>
          <cell r="C105" t="str">
            <v>ctl mid</v>
          </cell>
          <cell r="D105">
            <v>6</v>
          </cell>
          <cell r="E105">
            <v>1250</v>
          </cell>
          <cell r="F105">
            <v>1255</v>
          </cell>
          <cell r="G105">
            <v>59</v>
          </cell>
          <cell r="H105" t="str">
            <v>37</v>
          </cell>
          <cell r="I105" t="str">
            <v>0</v>
          </cell>
          <cell r="J105">
            <v>8</v>
          </cell>
          <cell r="K105" t="str">
            <v>JVSTS4</v>
          </cell>
          <cell r="L105">
            <v>6</v>
          </cell>
          <cell r="M105">
            <v>1250</v>
          </cell>
        </row>
        <row r="106">
          <cell r="A106">
            <v>36938.58525462963</v>
          </cell>
          <cell r="B106" t="str">
            <v>0099356</v>
          </cell>
          <cell r="C106" t="str">
            <v>ctl mid</v>
          </cell>
          <cell r="D106">
            <v>6</v>
          </cell>
          <cell r="E106">
            <v>1250</v>
          </cell>
          <cell r="F106">
            <v>1255</v>
          </cell>
          <cell r="G106">
            <v>47</v>
          </cell>
          <cell r="H106" t="str">
            <v>-7</v>
          </cell>
          <cell r="I106" t="str">
            <v>10</v>
          </cell>
          <cell r="J106">
            <v>-10</v>
          </cell>
          <cell r="K106" t="str">
            <v>JVSTS4</v>
          </cell>
          <cell r="L106">
            <v>6</v>
          </cell>
          <cell r="M106">
            <v>1250</v>
          </cell>
        </row>
        <row r="107">
          <cell r="A107">
            <v>36938.976990740739</v>
          </cell>
          <cell r="B107" t="str">
            <v>0101401</v>
          </cell>
          <cell r="C107" t="str">
            <v>20mts</v>
          </cell>
          <cell r="D107">
            <v>2</v>
          </cell>
          <cell r="E107">
            <v>1015</v>
          </cell>
          <cell r="F107">
            <v>1031</v>
          </cell>
          <cell r="G107">
            <v>60.5</v>
          </cell>
          <cell r="H107" t="str">
            <v>-15</v>
          </cell>
          <cell r="I107" t="str">
            <v>69</v>
          </cell>
          <cell r="J107">
            <v>68</v>
          </cell>
          <cell r="K107" t="str">
            <v>JVGL06</v>
          </cell>
          <cell r="L107">
            <v>2</v>
          </cell>
          <cell r="M107">
            <v>1015</v>
          </cell>
        </row>
        <row r="108">
          <cell r="A108">
            <v>36939.746944444443</v>
          </cell>
          <cell r="B108" t="str">
            <v>0101480</v>
          </cell>
          <cell r="C108" t="str">
            <v>15MTS</v>
          </cell>
          <cell r="D108">
            <v>2.2000000476837158</v>
          </cell>
          <cell r="E108">
            <v>1000</v>
          </cell>
          <cell r="F108">
            <v>990</v>
          </cell>
          <cell r="G108">
            <v>60.5</v>
          </cell>
          <cell r="H108" t="str">
            <v>-48</v>
          </cell>
          <cell r="I108" t="str">
            <v>76</v>
          </cell>
          <cell r="J108">
            <v>470</v>
          </cell>
          <cell r="K108" t="str">
            <v>JVWT01</v>
          </cell>
          <cell r="L108">
            <v>2</v>
          </cell>
          <cell r="M108">
            <v>990</v>
          </cell>
        </row>
        <row r="109">
          <cell r="A109">
            <v>36939.757523148146</v>
          </cell>
          <cell r="B109" t="str">
            <v>0101431</v>
          </cell>
          <cell r="C109" t="str">
            <v>15MTS</v>
          </cell>
          <cell r="D109">
            <v>2.2999999523162842</v>
          </cell>
          <cell r="E109">
            <v>1250</v>
          </cell>
          <cell r="F109">
            <v>1258</v>
          </cell>
          <cell r="G109">
            <v>22</v>
          </cell>
          <cell r="H109" t="str">
            <v>-11</v>
          </cell>
          <cell r="I109" t="str">
            <v>46</v>
          </cell>
          <cell r="J109">
            <v>1</v>
          </cell>
          <cell r="K109" t="str">
            <v>JVCR06</v>
          </cell>
          <cell r="L109">
            <v>2.8</v>
          </cell>
          <cell r="M109">
            <v>1250</v>
          </cell>
        </row>
        <row r="110">
          <cell r="A110">
            <v>36939.820590277777</v>
          </cell>
          <cell r="B110" t="str">
            <v>0101449</v>
          </cell>
          <cell r="C110" t="str">
            <v>25MTS</v>
          </cell>
          <cell r="D110">
            <v>2</v>
          </cell>
          <cell r="E110">
            <v>920</v>
          </cell>
          <cell r="F110">
            <v>925</v>
          </cell>
          <cell r="G110">
            <v>24.5</v>
          </cell>
          <cell r="H110" t="str">
            <v>19</v>
          </cell>
          <cell r="I110" t="str">
            <v>27</v>
          </cell>
          <cell r="J110">
            <v>21</v>
          </cell>
          <cell r="K110" t="str">
            <v>JVGL06</v>
          </cell>
          <cell r="L110">
            <v>2</v>
          </cell>
          <cell r="M110">
            <v>915</v>
          </cell>
        </row>
        <row r="111">
          <cell r="A111">
            <v>36939.832673611112</v>
          </cell>
          <cell r="B111" t="str">
            <v>0101491</v>
          </cell>
          <cell r="C111" t="str">
            <v>15MTS</v>
          </cell>
          <cell r="D111">
            <v>3</v>
          </cell>
          <cell r="E111">
            <v>915</v>
          </cell>
          <cell r="F111">
            <v>927</v>
          </cell>
          <cell r="G111">
            <v>52</v>
          </cell>
          <cell r="H111" t="str">
            <v>38</v>
          </cell>
          <cell r="I111" t="str">
            <v>25</v>
          </cell>
          <cell r="J111">
            <v>26</v>
          </cell>
          <cell r="K111" t="str">
            <v>JVGL04</v>
          </cell>
          <cell r="L111">
            <v>3.2</v>
          </cell>
          <cell r="M111">
            <v>915</v>
          </cell>
        </row>
        <row r="112">
          <cell r="A112">
            <v>36939.865532407406</v>
          </cell>
          <cell r="B112" t="str">
            <v>0100432</v>
          </cell>
          <cell r="C112" t="str">
            <v>OD 3RD LAP</v>
          </cell>
          <cell r="D112">
            <v>2.2999999523162842</v>
          </cell>
          <cell r="E112">
            <v>1250</v>
          </cell>
          <cell r="F112">
            <v>1254</v>
          </cell>
          <cell r="G112">
            <v>15</v>
          </cell>
          <cell r="H112" t="str">
            <v>-56</v>
          </cell>
          <cell r="I112" t="str">
            <v>43</v>
          </cell>
          <cell r="J112">
            <v>13</v>
          </cell>
          <cell r="K112" t="str">
            <v>JVGL06</v>
          </cell>
          <cell r="L112">
            <v>2</v>
          </cell>
          <cell r="M112">
            <v>940</v>
          </cell>
        </row>
        <row r="113">
          <cell r="A113">
            <v>36939.868206018517</v>
          </cell>
          <cell r="B113" t="str">
            <v>0101504</v>
          </cell>
          <cell r="C113" t="str">
            <v>15MTS</v>
          </cell>
          <cell r="D113">
            <v>2</v>
          </cell>
          <cell r="E113">
            <v>860</v>
          </cell>
          <cell r="F113">
            <v>860</v>
          </cell>
          <cell r="G113">
            <v>30</v>
          </cell>
          <cell r="H113" t="str">
            <v>22</v>
          </cell>
          <cell r="I113" t="str">
            <v>52</v>
          </cell>
          <cell r="J113">
            <v>32</v>
          </cell>
          <cell r="K113" t="str">
            <v>JVCR06</v>
          </cell>
          <cell r="L113">
            <v>2</v>
          </cell>
          <cell r="M113">
            <v>860</v>
          </cell>
        </row>
        <row r="114">
          <cell r="A114">
            <v>36940.060740740744</v>
          </cell>
          <cell r="B114" t="str">
            <v>0101534</v>
          </cell>
          <cell r="C114" t="str">
            <v>16MTS</v>
          </cell>
          <cell r="D114">
            <v>1.7999999523162842</v>
          </cell>
          <cell r="E114">
            <v>940</v>
          </cell>
          <cell r="F114">
            <v>954</v>
          </cell>
          <cell r="G114">
            <v>7.5</v>
          </cell>
          <cell r="H114" t="str">
            <v>-13</v>
          </cell>
          <cell r="I114" t="str">
            <v>26</v>
          </cell>
          <cell r="J114">
            <v>23</v>
          </cell>
          <cell r="K114" t="str">
            <v>JVWT01</v>
          </cell>
          <cell r="L114">
            <v>1.8</v>
          </cell>
          <cell r="M114">
            <v>940</v>
          </cell>
        </row>
        <row r="115">
          <cell r="A115">
            <v>36940.063310185185</v>
          </cell>
          <cell r="B115" t="str">
            <v>0101512</v>
          </cell>
          <cell r="C115" t="str">
            <v>20MTS</v>
          </cell>
          <cell r="D115">
            <v>1.7999999523162842</v>
          </cell>
          <cell r="E115">
            <v>940</v>
          </cell>
          <cell r="F115">
            <v>952</v>
          </cell>
          <cell r="G115">
            <v>31.5</v>
          </cell>
          <cell r="H115" t="str">
            <v>15</v>
          </cell>
          <cell r="I115" t="str">
            <v>44</v>
          </cell>
          <cell r="J115">
            <v>41</v>
          </cell>
          <cell r="K115" t="str">
            <v>JVWT01</v>
          </cell>
          <cell r="L115">
            <v>1.8</v>
          </cell>
          <cell r="M115">
            <v>940</v>
          </cell>
        </row>
        <row r="116">
          <cell r="A116">
            <v>36940.136770833335</v>
          </cell>
          <cell r="B116" t="str">
            <v>0101552</v>
          </cell>
          <cell r="C116" t="str">
            <v>15MTS</v>
          </cell>
          <cell r="D116">
            <v>1.6000000238418579</v>
          </cell>
          <cell r="E116">
            <v>940</v>
          </cell>
          <cell r="F116">
            <v>955</v>
          </cell>
          <cell r="G116">
            <v>29</v>
          </cell>
          <cell r="H116" t="str">
            <v>-60</v>
          </cell>
          <cell r="I116" t="str">
            <v>22</v>
          </cell>
          <cell r="J116">
            <v>24</v>
          </cell>
          <cell r="K116" t="str">
            <v>JVWT01</v>
          </cell>
          <cell r="L116">
            <v>1.6</v>
          </cell>
          <cell r="M116">
            <v>940</v>
          </cell>
        </row>
        <row r="117">
          <cell r="A117">
            <v>36940.250601851854</v>
          </cell>
          <cell r="B117" t="str">
            <v>0101568</v>
          </cell>
          <cell r="D117">
            <v>3.2000000476837158</v>
          </cell>
          <cell r="E117">
            <v>1240</v>
          </cell>
          <cell r="F117">
            <v>1243</v>
          </cell>
          <cell r="G117">
            <v>27</v>
          </cell>
          <cell r="H117" t="str">
            <v>-68</v>
          </cell>
          <cell r="I117" t="str">
            <v>39</v>
          </cell>
          <cell r="J117">
            <v>6</v>
          </cell>
          <cell r="K117" t="str">
            <v>JVGL06</v>
          </cell>
          <cell r="L117">
            <v>3.2</v>
          </cell>
          <cell r="M117">
            <v>1240</v>
          </cell>
        </row>
        <row r="118">
          <cell r="A118">
            <v>36940.375636574077</v>
          </cell>
          <cell r="B118" t="str">
            <v>0101584</v>
          </cell>
          <cell r="C118" t="str">
            <v>10MTS</v>
          </cell>
          <cell r="D118">
            <v>5</v>
          </cell>
          <cell r="E118">
            <v>1210</v>
          </cell>
          <cell r="F118">
            <v>1230</v>
          </cell>
          <cell r="G118">
            <v>49</v>
          </cell>
          <cell r="H118" t="str">
            <v>-92</v>
          </cell>
          <cell r="I118" t="str">
            <v>27</v>
          </cell>
          <cell r="J118">
            <v>14</v>
          </cell>
          <cell r="K118" t="str">
            <v>521</v>
          </cell>
          <cell r="L118">
            <v>5</v>
          </cell>
          <cell r="M118">
            <v>1219</v>
          </cell>
        </row>
        <row r="119">
          <cell r="A119">
            <v>36940.555347222224</v>
          </cell>
          <cell r="B119" t="str">
            <v>0101596</v>
          </cell>
          <cell r="C119" t="str">
            <v>12MTS</v>
          </cell>
          <cell r="D119">
            <v>2.2999999523162842</v>
          </cell>
          <cell r="E119">
            <v>1220</v>
          </cell>
          <cell r="F119">
            <v>1230</v>
          </cell>
          <cell r="G119">
            <v>38</v>
          </cell>
          <cell r="H119" t="str">
            <v>18</v>
          </cell>
          <cell r="I119" t="str">
            <v>20</v>
          </cell>
          <cell r="J119">
            <v>62</v>
          </cell>
          <cell r="K119" t="str">
            <v>JVDR04</v>
          </cell>
          <cell r="L119">
            <v>2.4</v>
          </cell>
          <cell r="M119">
            <v>1220</v>
          </cell>
        </row>
        <row r="120">
          <cell r="A120">
            <v>36940.562662037039</v>
          </cell>
          <cell r="B120" t="str">
            <v>0101613</v>
          </cell>
          <cell r="C120" t="str">
            <v>12MTS</v>
          </cell>
          <cell r="D120">
            <v>2.2000000476837158</v>
          </cell>
          <cell r="E120">
            <v>1230</v>
          </cell>
          <cell r="F120">
            <v>1240</v>
          </cell>
          <cell r="G120">
            <v>18</v>
          </cell>
          <cell r="H120" t="str">
            <v>-42</v>
          </cell>
          <cell r="I120" t="str">
            <v>35</v>
          </cell>
          <cell r="J120">
            <v>57</v>
          </cell>
          <cell r="K120" t="str">
            <v>JVDR04</v>
          </cell>
          <cell r="L120">
            <v>2.1</v>
          </cell>
          <cell r="M120">
            <v>1220</v>
          </cell>
        </row>
        <row r="121">
          <cell r="A121">
            <v>36940.829004629632</v>
          </cell>
          <cell r="B121" t="str">
            <v>0101687</v>
          </cell>
          <cell r="C121" t="str">
            <v>15MTS</v>
          </cell>
          <cell r="D121">
            <v>2.2000000476837158</v>
          </cell>
          <cell r="E121">
            <v>1240</v>
          </cell>
          <cell r="F121">
            <v>1242</v>
          </cell>
          <cell r="G121">
            <v>21</v>
          </cell>
          <cell r="H121" t="str">
            <v>56</v>
          </cell>
          <cell r="I121" t="str">
            <v>6</v>
          </cell>
          <cell r="J121">
            <v>22</v>
          </cell>
          <cell r="K121" t="str">
            <v>JVWT01</v>
          </cell>
          <cell r="L121">
            <v>2.2000000000000002</v>
          </cell>
          <cell r="M121">
            <v>1250</v>
          </cell>
        </row>
        <row r="122">
          <cell r="A122">
            <v>36941.000300925924</v>
          </cell>
          <cell r="B122" t="str">
            <v>0101721</v>
          </cell>
          <cell r="C122" t="str">
            <v>14mts</v>
          </cell>
          <cell r="D122">
            <v>2.5999999046325684</v>
          </cell>
          <cell r="E122">
            <v>990</v>
          </cell>
          <cell r="F122">
            <v>1005</v>
          </cell>
          <cell r="G122">
            <v>40.5</v>
          </cell>
          <cell r="H122" t="str">
            <v>-15</v>
          </cell>
          <cell r="I122" t="str">
            <v>45</v>
          </cell>
          <cell r="J122">
            <v>52</v>
          </cell>
          <cell r="K122" t="str">
            <v>JVWT01</v>
          </cell>
          <cell r="L122">
            <v>2.6</v>
          </cell>
          <cell r="M122">
            <v>990</v>
          </cell>
        </row>
        <row r="123">
          <cell r="A123">
            <v>36941.355243055557</v>
          </cell>
          <cell r="B123" t="str">
            <v>0101757</v>
          </cell>
          <cell r="C123" t="str">
            <v>20MTS</v>
          </cell>
          <cell r="D123">
            <v>2</v>
          </cell>
          <cell r="E123">
            <v>920</v>
          </cell>
          <cell r="F123">
            <v>920</v>
          </cell>
          <cell r="G123">
            <v>20</v>
          </cell>
          <cell r="H123" t="str">
            <v>-69</v>
          </cell>
          <cell r="I123" t="str">
            <v>9</v>
          </cell>
          <cell r="J123">
            <v>25</v>
          </cell>
          <cell r="K123" t="str">
            <v>JVGL06</v>
          </cell>
          <cell r="L123">
            <v>2</v>
          </cell>
          <cell r="M123">
            <v>915</v>
          </cell>
        </row>
        <row r="124">
          <cell r="A124">
            <v>36941.491527777776</v>
          </cell>
          <cell r="B124" t="str">
            <v>0101804</v>
          </cell>
          <cell r="C124" t="str">
            <v>15MTS</v>
          </cell>
          <cell r="D124">
            <v>2.5999999046325684</v>
          </cell>
          <cell r="E124">
            <v>1020</v>
          </cell>
          <cell r="F124">
            <v>1030</v>
          </cell>
          <cell r="G124">
            <v>31</v>
          </cell>
          <cell r="H124" t="str">
            <v>-25</v>
          </cell>
          <cell r="I124" t="str">
            <v>29</v>
          </cell>
          <cell r="J124">
            <v>32</v>
          </cell>
          <cell r="K124" t="str">
            <v>JVGL04</v>
          </cell>
          <cell r="L124">
            <v>2.6</v>
          </cell>
          <cell r="M124">
            <v>1025</v>
          </cell>
        </row>
        <row r="125">
          <cell r="A125">
            <v>36941.728043981479</v>
          </cell>
          <cell r="B125" t="str">
            <v>0098854</v>
          </cell>
          <cell r="C125" t="str">
            <v>15 MTS</v>
          </cell>
          <cell r="D125">
            <v>2.5999999046325684</v>
          </cell>
          <cell r="E125">
            <v>920</v>
          </cell>
          <cell r="F125">
            <v>936</v>
          </cell>
          <cell r="G125">
            <v>43</v>
          </cell>
          <cell r="H125" t="str">
            <v>-42</v>
          </cell>
          <cell r="I125" t="str">
            <v>34</v>
          </cell>
          <cell r="J125">
            <v>18</v>
          </cell>
          <cell r="K125" t="str">
            <v>JVSTS4</v>
          </cell>
          <cell r="L125">
            <v>4</v>
          </cell>
          <cell r="M125">
            <v>1250</v>
          </cell>
        </row>
        <row r="126">
          <cell r="A126">
            <v>36941.731215277781</v>
          </cell>
          <cell r="B126" t="str">
            <v>0101859</v>
          </cell>
          <cell r="C126" t="str">
            <v>15 MTS</v>
          </cell>
          <cell r="D126">
            <v>2.2000000476837158</v>
          </cell>
          <cell r="E126">
            <v>960</v>
          </cell>
          <cell r="F126">
            <v>966</v>
          </cell>
          <cell r="G126">
            <v>22</v>
          </cell>
          <cell r="H126" t="str">
            <v>-14</v>
          </cell>
          <cell r="I126" t="str">
            <v>54</v>
          </cell>
          <cell r="J126">
            <v>5</v>
          </cell>
          <cell r="K126" t="str">
            <v>JVCM02</v>
          </cell>
          <cell r="L126">
            <v>2.2000000000000002</v>
          </cell>
          <cell r="M126">
            <v>950</v>
          </cell>
        </row>
        <row r="127">
          <cell r="A127">
            <v>36942.06659722222</v>
          </cell>
          <cell r="B127" t="str">
            <v>0101904</v>
          </cell>
          <cell r="C127" t="str">
            <v>12MTS</v>
          </cell>
          <cell r="D127">
            <v>2</v>
          </cell>
          <cell r="E127">
            <v>1270</v>
          </cell>
          <cell r="F127">
            <v>1288</v>
          </cell>
          <cell r="G127">
            <v>16.5</v>
          </cell>
          <cell r="H127" t="str">
            <v>-17</v>
          </cell>
          <cell r="I127" t="str">
            <v>37</v>
          </cell>
          <cell r="J127">
            <v>30</v>
          </cell>
          <cell r="K127" t="str">
            <v>306</v>
          </cell>
          <cell r="L127">
            <v>2</v>
          </cell>
          <cell r="M127">
            <v>1270</v>
          </cell>
        </row>
        <row r="128">
          <cell r="A128">
            <v>36942.080937500003</v>
          </cell>
          <cell r="B128" t="str">
            <v>0101927</v>
          </cell>
          <cell r="C128" t="str">
            <v>20MTS</v>
          </cell>
          <cell r="D128">
            <v>2</v>
          </cell>
          <cell r="E128">
            <v>1160</v>
          </cell>
          <cell r="F128">
            <v>1175</v>
          </cell>
          <cell r="G128">
            <v>23.5</v>
          </cell>
          <cell r="H128" t="str">
            <v>-65</v>
          </cell>
          <cell r="I128" t="str">
            <v>43</v>
          </cell>
          <cell r="J128">
            <v>11</v>
          </cell>
          <cell r="K128" t="str">
            <v>JVGL06</v>
          </cell>
          <cell r="L128">
            <v>2</v>
          </cell>
          <cell r="M128">
            <v>1165</v>
          </cell>
        </row>
        <row r="129">
          <cell r="A129">
            <v>36942.244571759256</v>
          </cell>
          <cell r="B129" t="str">
            <v>0101953</v>
          </cell>
          <cell r="C129" t="str">
            <v>24MTS</v>
          </cell>
          <cell r="D129">
            <v>2</v>
          </cell>
          <cell r="E129">
            <v>1000</v>
          </cell>
          <cell r="F129">
            <v>1010</v>
          </cell>
          <cell r="G129">
            <v>22</v>
          </cell>
          <cell r="H129" t="str">
            <v>16</v>
          </cell>
          <cell r="I129" t="str">
            <v>33</v>
          </cell>
          <cell r="J129">
            <v>25</v>
          </cell>
          <cell r="K129" t="str">
            <v>JVST01</v>
          </cell>
          <cell r="L129">
            <v>2</v>
          </cell>
          <cell r="M129">
            <v>1000</v>
          </cell>
        </row>
        <row r="130">
          <cell r="A130">
            <v>36942.331064814818</v>
          </cell>
          <cell r="B130" t="str">
            <v>0098859</v>
          </cell>
          <cell r="C130" t="str">
            <v>CLP1</v>
          </cell>
          <cell r="D130">
            <v>4</v>
          </cell>
          <cell r="E130">
            <v>1250</v>
          </cell>
          <cell r="F130">
            <v>1260</v>
          </cell>
          <cell r="G130">
            <v>44</v>
          </cell>
          <cell r="H130" t="str">
            <v>-57</v>
          </cell>
          <cell r="I130" t="str">
            <v>13</v>
          </cell>
          <cell r="J130">
            <v>13</v>
          </cell>
          <cell r="K130" t="str">
            <v>JVSTS4</v>
          </cell>
          <cell r="L130">
            <v>4</v>
          </cell>
          <cell r="M130">
            <v>1250</v>
          </cell>
        </row>
        <row r="131">
          <cell r="A131">
            <v>36942.334270833337</v>
          </cell>
          <cell r="B131" t="str">
            <v>0098854</v>
          </cell>
          <cell r="C131" t="str">
            <v>CTLP3</v>
          </cell>
          <cell r="D131">
            <v>4</v>
          </cell>
          <cell r="E131">
            <v>1250</v>
          </cell>
          <cell r="F131">
            <v>1262</v>
          </cell>
          <cell r="G131">
            <v>43</v>
          </cell>
          <cell r="H131" t="str">
            <v>-42</v>
          </cell>
          <cell r="I131" t="str">
            <v>34</v>
          </cell>
          <cell r="J131">
            <v>18</v>
          </cell>
          <cell r="K131" t="str">
            <v>JVSTS4</v>
          </cell>
          <cell r="L131">
            <v>4</v>
          </cell>
          <cell r="M131">
            <v>1250</v>
          </cell>
        </row>
        <row r="132">
          <cell r="A132">
            <v>36942.529872685183</v>
          </cell>
          <cell r="B132" t="str">
            <v>0101987</v>
          </cell>
          <cell r="C132" t="str">
            <v>12MTS</v>
          </cell>
          <cell r="D132">
            <v>3.5</v>
          </cell>
          <cell r="E132">
            <v>1240</v>
          </cell>
          <cell r="F132">
            <v>1247</v>
          </cell>
          <cell r="G132">
            <v>41</v>
          </cell>
          <cell r="H132" t="str">
            <v>22</v>
          </cell>
          <cell r="I132" t="str">
            <v>42</v>
          </cell>
          <cell r="J132">
            <v>23</v>
          </cell>
          <cell r="K132" t="str">
            <v>319</v>
          </cell>
          <cell r="L132">
            <v>3.5</v>
          </cell>
          <cell r="M132">
            <v>1240</v>
          </cell>
        </row>
        <row r="133">
          <cell r="A133">
            <v>36942.539849537039</v>
          </cell>
          <cell r="B133" t="str">
            <v>0101981</v>
          </cell>
          <cell r="C133" t="str">
            <v>18MTS</v>
          </cell>
          <cell r="D133">
            <v>2</v>
          </cell>
          <cell r="E133">
            <v>1040</v>
          </cell>
          <cell r="F133">
            <v>1045</v>
          </cell>
          <cell r="G133">
            <v>44</v>
          </cell>
          <cell r="H133" t="str">
            <v>22</v>
          </cell>
          <cell r="I133" t="str">
            <v>21</v>
          </cell>
          <cell r="J133">
            <v>51</v>
          </cell>
          <cell r="K133" t="str">
            <v>JVGL06</v>
          </cell>
          <cell r="L133">
            <v>2</v>
          </cell>
          <cell r="M133">
            <v>1025</v>
          </cell>
        </row>
        <row r="134">
          <cell r="A134">
            <v>36942.761377314811</v>
          </cell>
          <cell r="B134" t="str">
            <v>0102037</v>
          </cell>
          <cell r="C134" t="str">
            <v>14 MTS</v>
          </cell>
          <cell r="D134">
            <v>2.5999999046325684</v>
          </cell>
          <cell r="E134">
            <v>1025</v>
          </cell>
          <cell r="F134">
            <v>1040</v>
          </cell>
          <cell r="G134">
            <v>49</v>
          </cell>
          <cell r="H134" t="str">
            <v>-42</v>
          </cell>
          <cell r="I134" t="str">
            <v>41</v>
          </cell>
          <cell r="J134">
            <v>19</v>
          </cell>
          <cell r="K134" t="str">
            <v>JVGL04</v>
          </cell>
          <cell r="L134">
            <v>2.6</v>
          </cell>
          <cell r="M134">
            <v>1025</v>
          </cell>
        </row>
        <row r="135">
          <cell r="A135">
            <v>36942.765949074077</v>
          </cell>
          <cell r="B135" t="str">
            <v>0100525</v>
          </cell>
          <cell r="C135" t="str">
            <v>CTL MID</v>
          </cell>
          <cell r="D135">
            <v>2.9000000953674316</v>
          </cell>
          <cell r="E135">
            <v>1240</v>
          </cell>
          <cell r="F135">
            <v>1247</v>
          </cell>
          <cell r="G135">
            <v>9</v>
          </cell>
          <cell r="H135" t="str">
            <v>-40</v>
          </cell>
          <cell r="I135" t="str">
            <v>7</v>
          </cell>
          <cell r="J135">
            <v>6</v>
          </cell>
          <cell r="K135" t="str">
            <v>JVDR02</v>
          </cell>
          <cell r="L135">
            <v>2.9</v>
          </cell>
          <cell r="M135">
            <v>1240</v>
          </cell>
        </row>
        <row r="136">
          <cell r="A136">
            <v>36942.772928240738</v>
          </cell>
          <cell r="B136" t="str">
            <v>0098856</v>
          </cell>
          <cell r="C136" t="str">
            <v>CTL MID</v>
          </cell>
          <cell r="D136">
            <v>4</v>
          </cell>
          <cell r="E136">
            <v>1260</v>
          </cell>
          <cell r="F136">
            <v>1272</v>
          </cell>
          <cell r="G136">
            <v>93</v>
          </cell>
          <cell r="H136" t="str">
            <v>6</v>
          </cell>
          <cell r="I136" t="str">
            <v>5</v>
          </cell>
          <cell r="J136">
            <v>0</v>
          </cell>
          <cell r="K136" t="str">
            <v>JVSTS4</v>
          </cell>
          <cell r="L136">
            <v>4</v>
          </cell>
          <cell r="M136">
            <v>1250</v>
          </cell>
        </row>
        <row r="137">
          <cell r="A137">
            <v>36942.811412037037</v>
          </cell>
          <cell r="B137" t="str">
            <v>0102065</v>
          </cell>
          <cell r="C137" t="str">
            <v>15 MTS</v>
          </cell>
          <cell r="D137">
            <v>2</v>
          </cell>
          <cell r="E137">
            <v>1025</v>
          </cell>
          <cell r="F137">
            <v>1036</v>
          </cell>
          <cell r="G137">
            <v>49</v>
          </cell>
          <cell r="H137" t="str">
            <v>30</v>
          </cell>
          <cell r="I137" t="str">
            <v>18</v>
          </cell>
          <cell r="J137">
            <v>52</v>
          </cell>
          <cell r="K137" t="str">
            <v>JVGL06</v>
          </cell>
          <cell r="L137">
            <v>2</v>
          </cell>
          <cell r="M137">
            <v>1025</v>
          </cell>
        </row>
        <row r="138">
          <cell r="A138">
            <v>36942.91064814815</v>
          </cell>
          <cell r="B138" t="str">
            <v>0101586</v>
          </cell>
          <cell r="C138" t="str">
            <v>CTL MID</v>
          </cell>
          <cell r="D138">
            <v>5</v>
          </cell>
          <cell r="E138">
            <v>1219</v>
          </cell>
          <cell r="F138">
            <v>1227</v>
          </cell>
          <cell r="G138">
            <v>35</v>
          </cell>
          <cell r="H138" t="str">
            <v>-64</v>
          </cell>
          <cell r="I138" t="str">
            <v>15</v>
          </cell>
          <cell r="J138">
            <v>9</v>
          </cell>
          <cell r="K138" t="str">
            <v>521</v>
          </cell>
          <cell r="L138">
            <v>5</v>
          </cell>
          <cell r="M138">
            <v>1219</v>
          </cell>
        </row>
        <row r="139">
          <cell r="A139">
            <v>36942.998784722222</v>
          </cell>
          <cell r="B139" t="str">
            <v>0102086</v>
          </cell>
          <cell r="C139" t="str">
            <v>24 mts</v>
          </cell>
          <cell r="D139">
            <v>1.6000000238418579</v>
          </cell>
          <cell r="E139">
            <v>900</v>
          </cell>
          <cell r="F139">
            <v>910</v>
          </cell>
          <cell r="G139">
            <v>21.5</v>
          </cell>
          <cell r="H139" t="str">
            <v>21</v>
          </cell>
          <cell r="I139" t="str">
            <v>27</v>
          </cell>
          <cell r="J139">
            <v>69</v>
          </cell>
          <cell r="K139" t="str">
            <v>JVWT01</v>
          </cell>
          <cell r="L139">
            <v>1.6</v>
          </cell>
          <cell r="M139">
            <v>900</v>
          </cell>
        </row>
        <row r="140">
          <cell r="A140">
            <v>36943.081712962965</v>
          </cell>
          <cell r="B140" t="str">
            <v>0102096</v>
          </cell>
          <cell r="C140" t="str">
            <v>14mts</v>
          </cell>
          <cell r="D140">
            <v>3.5</v>
          </cell>
          <cell r="E140">
            <v>1250</v>
          </cell>
          <cell r="F140">
            <v>1255</v>
          </cell>
          <cell r="G140">
            <v>41</v>
          </cell>
          <cell r="H140" t="str">
            <v>-84</v>
          </cell>
          <cell r="I140" t="str">
            <v>44</v>
          </cell>
          <cell r="J140">
            <v>21</v>
          </cell>
          <cell r="K140" t="str">
            <v>JVCR06</v>
          </cell>
          <cell r="L140">
            <v>3.5</v>
          </cell>
          <cell r="M140">
            <v>1250</v>
          </cell>
        </row>
        <row r="141">
          <cell r="A141">
            <v>36943.084456018521</v>
          </cell>
          <cell r="B141" t="str">
            <v>0102091</v>
          </cell>
          <cell r="C141" t="str">
            <v>14mts</v>
          </cell>
          <cell r="D141">
            <v>2.5999999046325684</v>
          </cell>
          <cell r="E141">
            <v>1025</v>
          </cell>
          <cell r="F141">
            <v>1040</v>
          </cell>
          <cell r="G141">
            <v>39.5</v>
          </cell>
          <cell r="H141" t="str">
            <v>-75</v>
          </cell>
          <cell r="I141" t="str">
            <v>43</v>
          </cell>
          <cell r="J141">
            <v>6</v>
          </cell>
          <cell r="K141" t="str">
            <v>JVGL04</v>
          </cell>
          <cell r="L141">
            <v>2.6</v>
          </cell>
          <cell r="M141">
            <v>1025</v>
          </cell>
        </row>
        <row r="142">
          <cell r="A142">
            <v>36943.141319444447</v>
          </cell>
          <cell r="B142" t="str">
            <v>0101586</v>
          </cell>
          <cell r="C142" t="str">
            <v>ctl pkt 3</v>
          </cell>
          <cell r="D142">
            <v>5</v>
          </cell>
          <cell r="E142">
            <v>1200</v>
          </cell>
          <cell r="F142">
            <v>1228</v>
          </cell>
          <cell r="G142">
            <v>49.5</v>
          </cell>
          <cell r="H142" t="str">
            <v>-65</v>
          </cell>
          <cell r="I142" t="str">
            <v>26</v>
          </cell>
          <cell r="J142">
            <v>10</v>
          </cell>
          <cell r="K142" t="str">
            <v>521</v>
          </cell>
          <cell r="L142">
            <v>5</v>
          </cell>
          <cell r="M142">
            <v>1219</v>
          </cell>
        </row>
        <row r="143">
          <cell r="A143">
            <v>36943.359016203707</v>
          </cell>
          <cell r="B143" t="str">
            <v>0102115</v>
          </cell>
          <cell r="C143" t="str">
            <v>12MTS</v>
          </cell>
          <cell r="D143">
            <v>3.5</v>
          </cell>
          <cell r="E143">
            <v>1250</v>
          </cell>
          <cell r="F143">
            <v>1263</v>
          </cell>
          <cell r="G143">
            <v>57</v>
          </cell>
          <cell r="H143" t="str">
            <v>1</v>
          </cell>
          <cell r="I143" t="str">
            <v>33</v>
          </cell>
          <cell r="J143">
            <v>0</v>
          </cell>
          <cell r="K143" t="str">
            <v>JVCR06</v>
          </cell>
          <cell r="L143">
            <v>2</v>
          </cell>
          <cell r="M143">
            <v>1250</v>
          </cell>
        </row>
        <row r="144">
          <cell r="A144">
            <v>36943.452164351853</v>
          </cell>
          <cell r="B144" t="str">
            <v>0102109</v>
          </cell>
          <cell r="C144" t="str">
            <v>12MTS</v>
          </cell>
          <cell r="D144">
            <v>2.2999999523162842</v>
          </cell>
          <cell r="E144">
            <v>1250</v>
          </cell>
          <cell r="F144">
            <v>1255</v>
          </cell>
          <cell r="G144">
            <v>4</v>
          </cell>
          <cell r="H144" t="str">
            <v>-67</v>
          </cell>
          <cell r="I144" t="str">
            <v>32</v>
          </cell>
          <cell r="J144">
            <v>4</v>
          </cell>
          <cell r="K144" t="str">
            <v>JVCR06</v>
          </cell>
          <cell r="L144">
            <v>2.6</v>
          </cell>
          <cell r="M144">
            <v>1250</v>
          </cell>
        </row>
        <row r="145">
          <cell r="A145">
            <v>36943.45511574074</v>
          </cell>
          <cell r="B145" t="str">
            <v>0102167</v>
          </cell>
          <cell r="C145" t="str">
            <v>15MTS</v>
          </cell>
          <cell r="D145">
            <v>2</v>
          </cell>
          <cell r="E145">
            <v>1020</v>
          </cell>
          <cell r="F145">
            <v>1035</v>
          </cell>
          <cell r="G145">
            <v>45</v>
          </cell>
          <cell r="H145" t="str">
            <v>-52</v>
          </cell>
          <cell r="I145" t="str">
            <v>42</v>
          </cell>
          <cell r="J145">
            <v>25</v>
          </cell>
          <cell r="K145" t="str">
            <v>JVGL06</v>
          </cell>
          <cell r="L145">
            <v>2</v>
          </cell>
          <cell r="M145">
            <v>1015</v>
          </cell>
        </row>
        <row r="146">
          <cell r="A146">
            <v>36943.85769675926</v>
          </cell>
          <cell r="B146" t="str">
            <v>0102257</v>
          </cell>
          <cell r="C146" t="str">
            <v>14 mts</v>
          </cell>
          <cell r="D146">
            <v>2.7999999523162842</v>
          </cell>
          <cell r="E146">
            <v>1210</v>
          </cell>
          <cell r="F146">
            <v>1222</v>
          </cell>
          <cell r="G146">
            <v>24</v>
          </cell>
          <cell r="H146" t="str">
            <v>-46</v>
          </cell>
          <cell r="I146" t="str">
            <v>20</v>
          </cell>
          <cell r="J146">
            <v>-10</v>
          </cell>
          <cell r="K146" t="str">
            <v>JVST07</v>
          </cell>
          <cell r="L146">
            <v>2.8</v>
          </cell>
          <cell r="M146">
            <v>1210</v>
          </cell>
        </row>
        <row r="147">
          <cell r="A147">
            <v>36943.865486111114</v>
          </cell>
          <cell r="B147" t="str">
            <v>0101589</v>
          </cell>
          <cell r="C147" t="str">
            <v>pkt-3</v>
          </cell>
          <cell r="D147">
            <v>6</v>
          </cell>
          <cell r="E147">
            <v>1219</v>
          </cell>
          <cell r="F147">
            <v>1226</v>
          </cell>
          <cell r="G147">
            <v>32</v>
          </cell>
          <cell r="H147" t="str">
            <v>-84</v>
          </cell>
          <cell r="I147" t="str">
            <v>-1</v>
          </cell>
          <cell r="J147">
            <v>-4</v>
          </cell>
          <cell r="K147" t="str">
            <v>521</v>
          </cell>
          <cell r="L147">
            <v>6</v>
          </cell>
          <cell r="M147">
            <v>1219</v>
          </cell>
        </row>
        <row r="148">
          <cell r="A148">
            <v>36943.874837962961</v>
          </cell>
          <cell r="B148" t="str">
            <v>0101584</v>
          </cell>
          <cell r="C148" t="str">
            <v>pkt-3</v>
          </cell>
          <cell r="D148">
            <v>5</v>
          </cell>
          <cell r="E148">
            <v>1219</v>
          </cell>
          <cell r="F148">
            <v>1226</v>
          </cell>
          <cell r="G148">
            <v>50</v>
          </cell>
          <cell r="H148" t="str">
            <v>-86</v>
          </cell>
          <cell r="I148" t="str">
            <v>18</v>
          </cell>
          <cell r="J148">
            <v>9</v>
          </cell>
          <cell r="K148" t="str">
            <v>521</v>
          </cell>
          <cell r="L148">
            <v>5</v>
          </cell>
          <cell r="M148">
            <v>1219</v>
          </cell>
        </row>
        <row r="149">
          <cell r="A149">
            <v>36943.880543981482</v>
          </cell>
          <cell r="B149" t="str">
            <v>0101587</v>
          </cell>
          <cell r="C149" t="str">
            <v>pkt-1</v>
          </cell>
          <cell r="D149">
            <v>6</v>
          </cell>
          <cell r="E149">
            <v>1219</v>
          </cell>
          <cell r="F149">
            <v>1226</v>
          </cell>
          <cell r="G149">
            <v>45</v>
          </cell>
          <cell r="H149" t="str">
            <v>-60</v>
          </cell>
          <cell r="I149" t="str">
            <v>24</v>
          </cell>
          <cell r="J149">
            <v>13</v>
          </cell>
          <cell r="K149" t="str">
            <v>521</v>
          </cell>
          <cell r="L149">
            <v>6</v>
          </cell>
          <cell r="M149">
            <v>1219</v>
          </cell>
        </row>
        <row r="150">
          <cell r="A150">
            <v>36943.896064814813</v>
          </cell>
          <cell r="B150" t="str">
            <v>0102271</v>
          </cell>
          <cell r="C150" t="str">
            <v>14 mts</v>
          </cell>
          <cell r="D150">
            <v>2.5999999046325684</v>
          </cell>
          <cell r="E150">
            <v>1140</v>
          </cell>
          <cell r="F150">
            <v>1150</v>
          </cell>
          <cell r="G150">
            <v>24</v>
          </cell>
          <cell r="H150" t="str">
            <v>7</v>
          </cell>
          <cell r="I150" t="str">
            <v>29</v>
          </cell>
          <cell r="J150">
            <v>31</v>
          </cell>
          <cell r="K150" t="str">
            <v>JVGL06</v>
          </cell>
          <cell r="L150">
            <v>2.6</v>
          </cell>
          <cell r="M150">
            <v>1140</v>
          </cell>
        </row>
        <row r="151">
          <cell r="A151">
            <v>36944.018518518518</v>
          </cell>
          <cell r="B151" t="str">
            <v>0102279</v>
          </cell>
          <cell r="C151" t="str">
            <v>14mts</v>
          </cell>
          <cell r="D151">
            <v>2.9000000953674316</v>
          </cell>
          <cell r="E151">
            <v>1160</v>
          </cell>
          <cell r="F151">
            <v>1170</v>
          </cell>
          <cell r="G151">
            <v>30</v>
          </cell>
          <cell r="H151" t="str">
            <v>-38</v>
          </cell>
          <cell r="I151" t="str">
            <v>11</v>
          </cell>
          <cell r="J151">
            <v>18</v>
          </cell>
          <cell r="K151" t="str">
            <v>JVDR02</v>
          </cell>
          <cell r="L151">
            <v>2.9</v>
          </cell>
          <cell r="M151">
            <v>1160</v>
          </cell>
        </row>
        <row r="152">
          <cell r="A152">
            <v>36944.097349537034</v>
          </cell>
          <cell r="B152" t="str">
            <v>0101588</v>
          </cell>
          <cell r="C152" t="str">
            <v>ctl mid</v>
          </cell>
          <cell r="D152">
            <v>6</v>
          </cell>
          <cell r="E152">
            <v>1219</v>
          </cell>
          <cell r="F152">
            <v>1228</v>
          </cell>
          <cell r="G152">
            <v>49</v>
          </cell>
          <cell r="H152" t="str">
            <v>94</v>
          </cell>
          <cell r="I152" t="str">
            <v>-15</v>
          </cell>
          <cell r="J152">
            <v>28</v>
          </cell>
          <cell r="K152" t="str">
            <v>521</v>
          </cell>
          <cell r="L152">
            <v>6</v>
          </cell>
          <cell r="M152">
            <v>1219</v>
          </cell>
        </row>
        <row r="153">
          <cell r="A153">
            <v>36944.10050925926</v>
          </cell>
          <cell r="B153" t="str">
            <v>0101588</v>
          </cell>
          <cell r="C153" t="str">
            <v>ctl mid</v>
          </cell>
          <cell r="D153">
            <v>6</v>
          </cell>
          <cell r="E153">
            <v>1219</v>
          </cell>
          <cell r="F153">
            <v>1228</v>
          </cell>
          <cell r="G153">
            <v>46.5</v>
          </cell>
          <cell r="H153" t="str">
            <v>-89</v>
          </cell>
          <cell r="I153" t="str">
            <v>13</v>
          </cell>
          <cell r="J153">
            <v>1</v>
          </cell>
          <cell r="K153" t="str">
            <v>521</v>
          </cell>
          <cell r="L153">
            <v>6</v>
          </cell>
          <cell r="M153">
            <v>1219</v>
          </cell>
        </row>
        <row r="154">
          <cell r="A154">
            <v>36944.102430555555</v>
          </cell>
          <cell r="B154" t="str">
            <v>0101585</v>
          </cell>
          <cell r="C154" t="str">
            <v>ctl mid</v>
          </cell>
          <cell r="D154">
            <v>5</v>
          </cell>
          <cell r="E154">
            <v>1219</v>
          </cell>
          <cell r="F154">
            <v>1228</v>
          </cell>
          <cell r="G154">
            <v>38.5</v>
          </cell>
          <cell r="H154" t="str">
            <v>-9</v>
          </cell>
          <cell r="I154" t="str">
            <v>17</v>
          </cell>
          <cell r="J154">
            <v>36</v>
          </cell>
          <cell r="K154" t="str">
            <v>521</v>
          </cell>
          <cell r="L154">
            <v>5</v>
          </cell>
          <cell r="M154">
            <v>1219</v>
          </cell>
        </row>
        <row r="155">
          <cell r="A155">
            <v>36944.107245370367</v>
          </cell>
          <cell r="B155" t="str">
            <v>0102299</v>
          </cell>
          <cell r="C155" t="str">
            <v>20mts</v>
          </cell>
          <cell r="D155">
            <v>2.9000000953674316</v>
          </cell>
          <cell r="E155">
            <v>1160</v>
          </cell>
          <cell r="F155">
            <v>1165</v>
          </cell>
          <cell r="G155">
            <v>20</v>
          </cell>
          <cell r="H155" t="str">
            <v>-10</v>
          </cell>
          <cell r="I155" t="str">
            <v>27</v>
          </cell>
          <cell r="J155">
            <v>17</v>
          </cell>
          <cell r="K155" t="str">
            <v>JVLP01</v>
          </cell>
          <cell r="L155">
            <v>2.9</v>
          </cell>
          <cell r="M155">
            <v>1160</v>
          </cell>
        </row>
        <row r="156">
          <cell r="A156">
            <v>36944.344826388886</v>
          </cell>
          <cell r="B156" t="str">
            <v>0102328</v>
          </cell>
          <cell r="C156" t="str">
            <v>12mts</v>
          </cell>
          <cell r="D156">
            <v>3.2000000476837158</v>
          </cell>
          <cell r="E156">
            <v>1000</v>
          </cell>
          <cell r="F156">
            <v>1005</v>
          </cell>
          <cell r="G156">
            <v>23</v>
          </cell>
          <cell r="H156" t="str">
            <v>-12</v>
          </cell>
          <cell r="I156" t="str">
            <v>23</v>
          </cell>
          <cell r="J156">
            <v>75</v>
          </cell>
          <cell r="K156" t="str">
            <v>JVWT01</v>
          </cell>
          <cell r="L156">
            <v>3.2</v>
          </cell>
          <cell r="M156">
            <v>990</v>
          </cell>
        </row>
        <row r="157">
          <cell r="A157">
            <v>36944.472754629627</v>
          </cell>
          <cell r="B157" t="str">
            <v>0102373</v>
          </cell>
          <cell r="C157" t="str">
            <v>12mts</v>
          </cell>
          <cell r="D157">
            <v>2</v>
          </cell>
          <cell r="E157">
            <v>920</v>
          </cell>
          <cell r="F157">
            <v>933</v>
          </cell>
          <cell r="G157">
            <v>29</v>
          </cell>
          <cell r="H157" t="str">
            <v>-42</v>
          </cell>
          <cell r="I157" t="str">
            <v>16</v>
          </cell>
          <cell r="J157">
            <v>17</v>
          </cell>
          <cell r="K157" t="str">
            <v>JVGL04</v>
          </cell>
          <cell r="L157">
            <v>2.6</v>
          </cell>
          <cell r="M157">
            <v>915</v>
          </cell>
        </row>
        <row r="158">
          <cell r="A158">
            <v>36944.479814814818</v>
          </cell>
          <cell r="B158" t="str">
            <v>0102386</v>
          </cell>
          <cell r="C158" t="str">
            <v>20mts</v>
          </cell>
          <cell r="D158">
            <v>1.6000000238418579</v>
          </cell>
          <cell r="E158">
            <v>940</v>
          </cell>
          <cell r="F158">
            <v>960</v>
          </cell>
          <cell r="G158">
            <v>34</v>
          </cell>
          <cell r="H158" t="str">
            <v>-28</v>
          </cell>
          <cell r="I158" t="str">
            <v>41</v>
          </cell>
          <cell r="J158">
            <v>15</v>
          </cell>
          <cell r="K158" t="str">
            <v>JVWT01</v>
          </cell>
          <cell r="L158">
            <v>1.6</v>
          </cell>
          <cell r="M158">
            <v>940</v>
          </cell>
        </row>
        <row r="159">
          <cell r="A159">
            <v>36944.834004629629</v>
          </cell>
          <cell r="B159" t="str">
            <v>0098933</v>
          </cell>
          <cell r="C159" t="str">
            <v>ctl mid</v>
          </cell>
          <cell r="D159">
            <v>2.9000000953674316</v>
          </cell>
          <cell r="E159">
            <v>1240</v>
          </cell>
          <cell r="F159">
            <v>1246</v>
          </cell>
          <cell r="G159">
            <v>19</v>
          </cell>
          <cell r="H159" t="str">
            <v>20</v>
          </cell>
          <cell r="I159" t="str">
            <v>12</v>
          </cell>
          <cell r="J159">
            <v>14</v>
          </cell>
          <cell r="K159" t="str">
            <v>JVDR02</v>
          </cell>
          <cell r="L159">
            <v>2.9</v>
          </cell>
          <cell r="M159">
            <v>1240</v>
          </cell>
        </row>
        <row r="160">
          <cell r="A160">
            <v>36944.83902777778</v>
          </cell>
          <cell r="B160" t="str">
            <v>0101278</v>
          </cell>
          <cell r="C160" t="str">
            <v>ctl mid</v>
          </cell>
          <cell r="D160">
            <v>2.9000000953674316</v>
          </cell>
          <cell r="E160">
            <v>1250</v>
          </cell>
          <cell r="F160">
            <v>1256</v>
          </cell>
          <cell r="G160">
            <v>44</v>
          </cell>
          <cell r="H160" t="str">
            <v>-57</v>
          </cell>
          <cell r="I160" t="str">
            <v>17</v>
          </cell>
          <cell r="J160">
            <v>7</v>
          </cell>
          <cell r="K160" t="str">
            <v>JVDR02</v>
          </cell>
          <cell r="L160">
            <v>2.9</v>
          </cell>
          <cell r="M160">
            <v>1240</v>
          </cell>
        </row>
        <row r="161">
          <cell r="A161">
            <v>36944.877847222226</v>
          </cell>
          <cell r="B161" t="str">
            <v>0102414</v>
          </cell>
          <cell r="C161" t="str">
            <v>14 mts</v>
          </cell>
          <cell r="D161">
            <v>2</v>
          </cell>
          <cell r="E161">
            <v>1025</v>
          </cell>
          <cell r="F161">
            <v>1042</v>
          </cell>
          <cell r="G161">
            <v>41</v>
          </cell>
          <cell r="H161" t="str">
            <v>-11</v>
          </cell>
          <cell r="I161" t="str">
            <v>31</v>
          </cell>
          <cell r="J161">
            <v>22</v>
          </cell>
          <cell r="K161" t="str">
            <v>JVGL06</v>
          </cell>
          <cell r="L161">
            <v>2</v>
          </cell>
          <cell r="M161">
            <v>1025</v>
          </cell>
        </row>
        <row r="162">
          <cell r="A162">
            <v>36944.905451388891</v>
          </cell>
          <cell r="B162" t="str">
            <v>0102423</v>
          </cell>
          <cell r="C162" t="str">
            <v>14 mts</v>
          </cell>
          <cell r="D162">
            <v>2</v>
          </cell>
          <cell r="E162">
            <v>1015</v>
          </cell>
          <cell r="F162">
            <v>1025</v>
          </cell>
          <cell r="G162">
            <v>37</v>
          </cell>
          <cell r="H162" t="str">
            <v>43</v>
          </cell>
          <cell r="I162" t="str">
            <v>22</v>
          </cell>
          <cell r="J162">
            <v>36</v>
          </cell>
          <cell r="K162" t="str">
            <v>JVGL06</v>
          </cell>
          <cell r="L162">
            <v>2</v>
          </cell>
          <cell r="M162">
            <v>1015</v>
          </cell>
        </row>
        <row r="163">
          <cell r="A163">
            <v>36945.864189814813</v>
          </cell>
          <cell r="B163" t="str">
            <v>0100112</v>
          </cell>
          <cell r="C163" t="str">
            <v>ctl mid</v>
          </cell>
          <cell r="D163">
            <v>5</v>
          </cell>
          <cell r="E163">
            <v>1250</v>
          </cell>
          <cell r="F163">
            <v>1260</v>
          </cell>
          <cell r="G163">
            <v>25.5</v>
          </cell>
          <cell r="H163" t="str">
            <v>-7</v>
          </cell>
          <cell r="I163" t="str">
            <v>8</v>
          </cell>
          <cell r="J163">
            <v>14</v>
          </cell>
          <cell r="K163" t="str">
            <v>JVSTS4</v>
          </cell>
          <cell r="L163">
            <v>5</v>
          </cell>
          <cell r="M163">
            <v>1250</v>
          </cell>
        </row>
        <row r="164">
          <cell r="A164">
            <v>36945.867210648146</v>
          </cell>
          <cell r="B164" t="str">
            <v>0100523</v>
          </cell>
          <cell r="C164" t="str">
            <v>ctl mid.</v>
          </cell>
          <cell r="D164">
            <v>2.9000000953674316</v>
          </cell>
          <cell r="E164">
            <v>1240</v>
          </cell>
          <cell r="F164">
            <v>1248</v>
          </cell>
          <cell r="G164">
            <v>11.5</v>
          </cell>
          <cell r="H164" t="str">
            <v>-47</v>
          </cell>
          <cell r="I164" t="str">
            <v>12</v>
          </cell>
          <cell r="J164">
            <v>11</v>
          </cell>
          <cell r="K164" t="str">
            <v>JVDR02</v>
          </cell>
          <cell r="L164">
            <v>2.9</v>
          </cell>
          <cell r="M164">
            <v>1240</v>
          </cell>
        </row>
        <row r="165">
          <cell r="A165">
            <v>36946.356377314813</v>
          </cell>
          <cell r="B165" t="str">
            <v>0102251</v>
          </cell>
          <cell r="C165" t="str">
            <v>CTLP1</v>
          </cell>
          <cell r="D165">
            <v>4</v>
          </cell>
          <cell r="E165">
            <v>1219</v>
          </cell>
          <cell r="F165">
            <v>1223</v>
          </cell>
          <cell r="G165">
            <v>25</v>
          </cell>
          <cell r="H165" t="str">
            <v>-36</v>
          </cell>
          <cell r="I165" t="str">
            <v>7</v>
          </cell>
          <cell r="J165">
            <v>-4</v>
          </cell>
          <cell r="K165" t="str">
            <v>521</v>
          </cell>
          <cell r="L165">
            <v>4</v>
          </cell>
          <cell r="M165">
            <v>1219</v>
          </cell>
        </row>
        <row r="166">
          <cell r="A166">
            <v>36946.497974537036</v>
          </cell>
          <cell r="B166" t="str">
            <v>0102251</v>
          </cell>
          <cell r="C166" t="str">
            <v>CTLP3</v>
          </cell>
          <cell r="D166">
            <v>4</v>
          </cell>
          <cell r="E166">
            <v>1215</v>
          </cell>
          <cell r="F166">
            <v>1225</v>
          </cell>
          <cell r="G166">
            <v>15</v>
          </cell>
          <cell r="H166" t="str">
            <v>-3</v>
          </cell>
          <cell r="I166" t="str">
            <v>22</v>
          </cell>
          <cell r="J166">
            <v>14</v>
          </cell>
          <cell r="K166" t="str">
            <v>521</v>
          </cell>
          <cell r="L166">
            <v>4</v>
          </cell>
          <cell r="M166">
            <v>1219</v>
          </cell>
        </row>
        <row r="167">
          <cell r="A167">
            <v>36946.600949074076</v>
          </cell>
          <cell r="B167" t="str">
            <v>0102471</v>
          </cell>
          <cell r="C167" t="str">
            <v>12MTS</v>
          </cell>
          <cell r="D167">
            <v>2</v>
          </cell>
          <cell r="E167">
            <v>1250</v>
          </cell>
          <cell r="F167">
            <v>1263</v>
          </cell>
          <cell r="G167">
            <v>17</v>
          </cell>
          <cell r="H167" t="str">
            <v>-3</v>
          </cell>
          <cell r="I167" t="str">
            <v>31</v>
          </cell>
          <cell r="J167">
            <v>14</v>
          </cell>
          <cell r="K167" t="str">
            <v>JVDR04</v>
          </cell>
          <cell r="L167">
            <v>2</v>
          </cell>
          <cell r="M167">
            <v>1250</v>
          </cell>
        </row>
        <row r="168">
          <cell r="A168">
            <v>36946.607245370367</v>
          </cell>
          <cell r="B168" t="str">
            <v>0102477</v>
          </cell>
          <cell r="C168" t="str">
            <v>12MTS</v>
          </cell>
          <cell r="D168">
            <v>2</v>
          </cell>
          <cell r="E168">
            <v>1250</v>
          </cell>
          <cell r="F168">
            <v>1268</v>
          </cell>
          <cell r="G168">
            <v>57</v>
          </cell>
          <cell r="H168" t="str">
            <v>89</v>
          </cell>
          <cell r="I168" t="str">
            <v>23</v>
          </cell>
          <cell r="J168">
            <v>1</v>
          </cell>
          <cell r="K168" t="str">
            <v>JVWT02</v>
          </cell>
          <cell r="L168">
            <v>2</v>
          </cell>
          <cell r="M168">
            <v>1250</v>
          </cell>
        </row>
        <row r="169">
          <cell r="A169">
            <v>36946.646840277775</v>
          </cell>
          <cell r="B169" t="str">
            <v>0102250</v>
          </cell>
          <cell r="C169" t="str">
            <v>ctl p1</v>
          </cell>
          <cell r="D169">
            <v>4</v>
          </cell>
          <cell r="E169">
            <v>1219</v>
          </cell>
          <cell r="F169">
            <v>1226</v>
          </cell>
          <cell r="G169">
            <v>23.5</v>
          </cell>
          <cell r="H169" t="str">
            <v>-37</v>
          </cell>
          <cell r="I169" t="str">
            <v>34</v>
          </cell>
          <cell r="J169">
            <v>9</v>
          </cell>
          <cell r="K169" t="str">
            <v>521</v>
          </cell>
          <cell r="L169">
            <v>4</v>
          </cell>
          <cell r="M169">
            <v>1219</v>
          </cell>
        </row>
        <row r="170">
          <cell r="A170">
            <v>36946.653368055559</v>
          </cell>
          <cell r="B170" t="str">
            <v>0102250</v>
          </cell>
          <cell r="C170" t="str">
            <v>ctl p3</v>
          </cell>
          <cell r="D170">
            <v>4</v>
          </cell>
          <cell r="E170">
            <v>1219</v>
          </cell>
          <cell r="F170">
            <v>1226</v>
          </cell>
          <cell r="G170">
            <v>26</v>
          </cell>
          <cell r="H170" t="str">
            <v>-20</v>
          </cell>
          <cell r="I170" t="str">
            <v>17</v>
          </cell>
          <cell r="J170">
            <v>17</v>
          </cell>
          <cell r="K170" t="str">
            <v>521</v>
          </cell>
          <cell r="L170">
            <v>4</v>
          </cell>
          <cell r="M170">
            <v>1219</v>
          </cell>
        </row>
        <row r="171">
          <cell r="A171">
            <v>36946.664594907408</v>
          </cell>
          <cell r="B171" t="str">
            <v>0102249</v>
          </cell>
          <cell r="C171" t="str">
            <v>ctl p1</v>
          </cell>
          <cell r="D171">
            <v>4</v>
          </cell>
          <cell r="E171">
            <v>1226</v>
          </cell>
          <cell r="F171">
            <v>1226</v>
          </cell>
          <cell r="G171">
            <v>21.5</v>
          </cell>
          <cell r="H171" t="str">
            <v>-53</v>
          </cell>
          <cell r="I171" t="str">
            <v>16</v>
          </cell>
          <cell r="J171">
            <v>2</v>
          </cell>
          <cell r="K171" t="str">
            <v>521</v>
          </cell>
          <cell r="L171">
            <v>4</v>
          </cell>
          <cell r="M171">
            <v>1219</v>
          </cell>
        </row>
        <row r="172">
          <cell r="A172">
            <v>36946.668124999997</v>
          </cell>
          <cell r="B172" t="str">
            <v>0102535</v>
          </cell>
          <cell r="C172" t="str">
            <v>14mts</v>
          </cell>
          <cell r="D172">
            <v>2.4000000953674316</v>
          </cell>
          <cell r="E172">
            <v>1250</v>
          </cell>
          <cell r="F172">
            <v>1262</v>
          </cell>
          <cell r="G172">
            <v>55</v>
          </cell>
          <cell r="H172" t="str">
            <v>12</v>
          </cell>
          <cell r="I172" t="str">
            <v>16</v>
          </cell>
          <cell r="J172">
            <v>0</v>
          </cell>
          <cell r="K172" t="str">
            <v>JVDR04</v>
          </cell>
          <cell r="L172">
            <v>2.4</v>
          </cell>
          <cell r="M172">
            <v>1250</v>
          </cell>
        </row>
        <row r="173">
          <cell r="A173">
            <v>36946.768136574072</v>
          </cell>
          <cell r="B173" t="str">
            <v>0102247</v>
          </cell>
          <cell r="C173" t="str">
            <v>CTLP1</v>
          </cell>
          <cell r="D173">
            <v>6</v>
          </cell>
          <cell r="E173">
            <v>1219</v>
          </cell>
          <cell r="F173">
            <v>1225</v>
          </cell>
          <cell r="G173">
            <v>18.5</v>
          </cell>
          <cell r="H173" t="str">
            <v>-65</v>
          </cell>
          <cell r="I173" t="str">
            <v>3</v>
          </cell>
          <cell r="J173">
            <v>-6</v>
          </cell>
          <cell r="K173" t="str">
            <v>521</v>
          </cell>
          <cell r="L173">
            <v>6</v>
          </cell>
          <cell r="M173">
            <v>1219</v>
          </cell>
        </row>
        <row r="174">
          <cell r="A174">
            <v>36946.879502314812</v>
          </cell>
          <cell r="B174" t="str">
            <v>0102248</v>
          </cell>
          <cell r="C174" t="str">
            <v>CTL P1</v>
          </cell>
          <cell r="D174">
            <v>6</v>
          </cell>
          <cell r="E174">
            <v>1219</v>
          </cell>
          <cell r="F174">
            <v>1227</v>
          </cell>
          <cell r="G174">
            <v>15.5</v>
          </cell>
          <cell r="H174" t="str">
            <v>-41</v>
          </cell>
          <cell r="I174" t="str">
            <v>8</v>
          </cell>
          <cell r="J174">
            <v>-1</v>
          </cell>
          <cell r="K174" t="str">
            <v>521</v>
          </cell>
          <cell r="L174">
            <v>6</v>
          </cell>
          <cell r="M174">
            <v>1219</v>
          </cell>
        </row>
        <row r="175">
          <cell r="A175">
            <v>36946.883553240739</v>
          </cell>
          <cell r="B175" t="str">
            <v>0102247</v>
          </cell>
          <cell r="C175" t="str">
            <v>CTL P3</v>
          </cell>
          <cell r="D175">
            <v>6</v>
          </cell>
          <cell r="E175">
            <v>1219</v>
          </cell>
          <cell r="F175">
            <v>1227</v>
          </cell>
          <cell r="G175">
            <v>10</v>
          </cell>
          <cell r="H175" t="str">
            <v>-20</v>
          </cell>
          <cell r="I175" t="str">
            <v>21</v>
          </cell>
          <cell r="J175">
            <v>-2</v>
          </cell>
          <cell r="K175" t="str">
            <v>521</v>
          </cell>
          <cell r="L175">
            <v>6</v>
          </cell>
          <cell r="M175">
            <v>1219</v>
          </cell>
        </row>
        <row r="176">
          <cell r="A176">
            <v>36946.886423611111</v>
          </cell>
          <cell r="B176" t="str">
            <v>0102248</v>
          </cell>
          <cell r="C176" t="str">
            <v>CTL P3</v>
          </cell>
          <cell r="D176">
            <v>6</v>
          </cell>
          <cell r="E176">
            <v>1219</v>
          </cell>
          <cell r="F176">
            <v>1228</v>
          </cell>
          <cell r="G176">
            <v>32.5</v>
          </cell>
          <cell r="H176" t="str">
            <v>-17</v>
          </cell>
          <cell r="I176" t="str">
            <v>7</v>
          </cell>
          <cell r="J176">
            <v>6</v>
          </cell>
          <cell r="K176" t="str">
            <v>521</v>
          </cell>
          <cell r="L176">
            <v>6</v>
          </cell>
          <cell r="M176">
            <v>1219</v>
          </cell>
        </row>
        <row r="177">
          <cell r="A177">
            <v>36946.889120370368</v>
          </cell>
          <cell r="B177" t="str">
            <v>0102548</v>
          </cell>
          <cell r="C177" t="str">
            <v>14MTS</v>
          </cell>
          <cell r="D177">
            <v>2.9000000953674316</v>
          </cell>
          <cell r="E177">
            <v>1240</v>
          </cell>
          <cell r="F177">
            <v>1252</v>
          </cell>
          <cell r="G177">
            <v>25.5</v>
          </cell>
          <cell r="H177" t="str">
            <v>45</v>
          </cell>
          <cell r="I177" t="str">
            <v>7</v>
          </cell>
          <cell r="J177">
            <v>-2</v>
          </cell>
          <cell r="K177" t="str">
            <v>JVLP01</v>
          </cell>
          <cell r="L177">
            <v>2.9</v>
          </cell>
          <cell r="M177">
            <v>1240</v>
          </cell>
        </row>
        <row r="178">
          <cell r="A178">
            <v>36946.892094907409</v>
          </cell>
          <cell r="B178" t="str">
            <v>0102562</v>
          </cell>
          <cell r="C178" t="str">
            <v>14MTS</v>
          </cell>
          <cell r="D178">
            <v>2.9000000953674316</v>
          </cell>
          <cell r="E178">
            <v>1240</v>
          </cell>
          <cell r="F178">
            <v>1250</v>
          </cell>
          <cell r="G178">
            <v>18</v>
          </cell>
          <cell r="H178" t="str">
            <v>-86</v>
          </cell>
          <cell r="I178" t="str">
            <v>17</v>
          </cell>
          <cell r="J178">
            <v>26</v>
          </cell>
          <cell r="K178" t="str">
            <v>JVLP01</v>
          </cell>
          <cell r="L178">
            <v>2.9</v>
          </cell>
          <cell r="M178">
            <v>1240</v>
          </cell>
        </row>
        <row r="179">
          <cell r="A179">
            <v>36947.065763888888</v>
          </cell>
          <cell r="B179" t="str">
            <v>0102597</v>
          </cell>
          <cell r="C179" t="str">
            <v>12mts</v>
          </cell>
          <cell r="D179">
            <v>2</v>
          </cell>
          <cell r="E179">
            <v>1020</v>
          </cell>
          <cell r="F179">
            <v>1033</v>
          </cell>
          <cell r="G179">
            <v>20</v>
          </cell>
          <cell r="H179" t="str">
            <v>-26</v>
          </cell>
          <cell r="I179" t="str">
            <v>4</v>
          </cell>
          <cell r="J179">
            <v>32</v>
          </cell>
          <cell r="K179" t="str">
            <v>JVGL06</v>
          </cell>
          <cell r="L179">
            <v>2</v>
          </cell>
          <cell r="M179">
            <v>1025</v>
          </cell>
        </row>
        <row r="180">
          <cell r="A180">
            <v>36947.081666666665</v>
          </cell>
          <cell r="B180" t="str">
            <v>0102588</v>
          </cell>
          <cell r="C180" t="str">
            <v>14MTS</v>
          </cell>
          <cell r="D180">
            <v>3.2000000476837158</v>
          </cell>
          <cell r="E180">
            <v>1100</v>
          </cell>
          <cell r="F180">
            <v>1105</v>
          </cell>
          <cell r="G180">
            <v>31</v>
          </cell>
          <cell r="H180" t="str">
            <v>-6</v>
          </cell>
          <cell r="I180" t="str">
            <v>40</v>
          </cell>
          <cell r="J180">
            <v>5</v>
          </cell>
          <cell r="K180" t="str">
            <v>JVGL06</v>
          </cell>
          <cell r="L180">
            <v>3.2</v>
          </cell>
          <cell r="M180">
            <v>1100</v>
          </cell>
        </row>
        <row r="181">
          <cell r="A181">
            <v>36947.132094907407</v>
          </cell>
          <cell r="B181" t="str">
            <v>0102612</v>
          </cell>
          <cell r="C181" t="str">
            <v>15MTS</v>
          </cell>
          <cell r="D181">
            <v>2</v>
          </cell>
          <cell r="E181">
            <v>1240</v>
          </cell>
          <cell r="F181">
            <v>1259</v>
          </cell>
          <cell r="G181">
            <v>16</v>
          </cell>
          <cell r="H181" t="str">
            <v>-11</v>
          </cell>
          <cell r="I181" t="str">
            <v>19</v>
          </cell>
          <cell r="J181">
            <v>22</v>
          </cell>
          <cell r="K181" t="str">
            <v>JVCR06</v>
          </cell>
          <cell r="L181">
            <v>2</v>
          </cell>
          <cell r="M181">
            <v>1250</v>
          </cell>
        </row>
        <row r="182">
          <cell r="A182">
            <v>36947.137164351851</v>
          </cell>
          <cell r="B182" t="str">
            <v>0102238</v>
          </cell>
          <cell r="C182" t="str">
            <v>CTL MID</v>
          </cell>
          <cell r="D182">
            <v>5</v>
          </cell>
          <cell r="E182">
            <v>1220</v>
          </cell>
          <cell r="F182">
            <v>1227</v>
          </cell>
          <cell r="G182">
            <v>25</v>
          </cell>
          <cell r="H182" t="str">
            <v>-46</v>
          </cell>
          <cell r="I182" t="str">
            <v>19</v>
          </cell>
          <cell r="J182">
            <v>6</v>
          </cell>
          <cell r="K182" t="str">
            <v>521</v>
          </cell>
          <cell r="L182">
            <v>5</v>
          </cell>
          <cell r="M182">
            <v>1219</v>
          </cell>
        </row>
        <row r="183">
          <cell r="A183">
            <v>36947.328657407408</v>
          </cell>
          <cell r="B183" t="str">
            <v>0102237</v>
          </cell>
          <cell r="C183" t="str">
            <v>ctlp5</v>
          </cell>
          <cell r="D183">
            <v>5</v>
          </cell>
          <cell r="E183">
            <v>1219</v>
          </cell>
          <cell r="F183">
            <v>1228</v>
          </cell>
          <cell r="G183">
            <v>27</v>
          </cell>
          <cell r="H183" t="str">
            <v>8</v>
          </cell>
          <cell r="I183" t="str">
            <v>37</v>
          </cell>
          <cell r="J183">
            <v>23</v>
          </cell>
          <cell r="K183" t="str">
            <v>521</v>
          </cell>
          <cell r="L183">
            <v>5</v>
          </cell>
          <cell r="M183">
            <v>1219</v>
          </cell>
        </row>
        <row r="184">
          <cell r="A184">
            <v>36947.333854166667</v>
          </cell>
          <cell r="B184" t="str">
            <v>0102239</v>
          </cell>
          <cell r="C184" t="str">
            <v>ctlp3</v>
          </cell>
          <cell r="D184">
            <v>7</v>
          </cell>
          <cell r="E184">
            <v>1219</v>
          </cell>
          <cell r="F184">
            <v>1228</v>
          </cell>
          <cell r="G184">
            <v>24</v>
          </cell>
          <cell r="H184" t="str">
            <v>-65</v>
          </cell>
          <cell r="I184" t="str">
            <v>16</v>
          </cell>
          <cell r="J184">
            <v>7</v>
          </cell>
          <cell r="K184" t="str">
            <v>521</v>
          </cell>
          <cell r="L184">
            <v>7</v>
          </cell>
          <cell r="M184">
            <v>1219</v>
          </cell>
        </row>
        <row r="185">
          <cell r="A185">
            <v>36947.340636574074</v>
          </cell>
          <cell r="B185" t="str">
            <v>0102241</v>
          </cell>
          <cell r="C185" t="str">
            <v>CTLP1</v>
          </cell>
          <cell r="D185">
            <v>7</v>
          </cell>
          <cell r="E185">
            <v>1219</v>
          </cell>
          <cell r="F185">
            <v>1228</v>
          </cell>
          <cell r="G185">
            <v>15</v>
          </cell>
          <cell r="H185" t="str">
            <v>-31</v>
          </cell>
          <cell r="I185" t="str">
            <v>16</v>
          </cell>
          <cell r="J185">
            <v>9</v>
          </cell>
          <cell r="K185" t="str">
            <v>521</v>
          </cell>
          <cell r="L185">
            <v>7</v>
          </cell>
          <cell r="M185">
            <v>1219</v>
          </cell>
        </row>
        <row r="186">
          <cell r="A186">
            <v>36947.343877314815</v>
          </cell>
          <cell r="B186" t="str">
            <v>0102241</v>
          </cell>
          <cell r="C186" t="str">
            <v>CTLP3</v>
          </cell>
          <cell r="D186">
            <v>7</v>
          </cell>
          <cell r="E186">
            <v>1219</v>
          </cell>
          <cell r="F186">
            <v>1228</v>
          </cell>
          <cell r="G186">
            <v>9</v>
          </cell>
          <cell r="H186" t="str">
            <v>20</v>
          </cell>
          <cell r="I186" t="str">
            <v>3</v>
          </cell>
          <cell r="J186">
            <v>-11</v>
          </cell>
          <cell r="K186" t="str">
            <v>521</v>
          </cell>
          <cell r="L186">
            <v>7</v>
          </cell>
          <cell r="M186">
            <v>1219</v>
          </cell>
        </row>
        <row r="187">
          <cell r="A187">
            <v>36947.350868055553</v>
          </cell>
          <cell r="B187" t="str">
            <v>0102242</v>
          </cell>
          <cell r="C187" t="str">
            <v>CTLP1</v>
          </cell>
          <cell r="D187">
            <v>7</v>
          </cell>
          <cell r="E187">
            <v>1219</v>
          </cell>
          <cell r="F187">
            <v>1226</v>
          </cell>
          <cell r="G187">
            <v>30</v>
          </cell>
          <cell r="H187" t="str">
            <v>-91</v>
          </cell>
          <cell r="I187" t="str">
            <v>15</v>
          </cell>
          <cell r="J187">
            <v>-4</v>
          </cell>
          <cell r="K187" t="str">
            <v>521</v>
          </cell>
          <cell r="L187">
            <v>7</v>
          </cell>
          <cell r="M187">
            <v>1219</v>
          </cell>
        </row>
        <row r="188">
          <cell r="A188">
            <v>36947.355046296296</v>
          </cell>
          <cell r="B188" t="str">
            <v>0102242</v>
          </cell>
          <cell r="C188" t="str">
            <v>CTLP3</v>
          </cell>
          <cell r="D188">
            <v>7</v>
          </cell>
          <cell r="E188">
            <v>1219</v>
          </cell>
          <cell r="F188">
            <v>1226</v>
          </cell>
          <cell r="G188">
            <v>29</v>
          </cell>
          <cell r="H188" t="str">
            <v>-89</v>
          </cell>
          <cell r="I188" t="str">
            <v>23</v>
          </cell>
          <cell r="J188">
            <v>7</v>
          </cell>
          <cell r="K188" t="str">
            <v>521</v>
          </cell>
          <cell r="L188">
            <v>7</v>
          </cell>
          <cell r="M188">
            <v>1219</v>
          </cell>
        </row>
        <row r="189">
          <cell r="A189">
            <v>36947.819166666668</v>
          </cell>
          <cell r="B189" t="str">
            <v>0102246</v>
          </cell>
          <cell r="C189" t="str">
            <v>ctl p1</v>
          </cell>
          <cell r="D189">
            <v>8</v>
          </cell>
          <cell r="E189">
            <v>1219</v>
          </cell>
          <cell r="F189">
            <v>1225</v>
          </cell>
          <cell r="G189">
            <v>29.5</v>
          </cell>
          <cell r="H189" t="str">
            <v>-83</v>
          </cell>
          <cell r="I189" t="str">
            <v>2</v>
          </cell>
          <cell r="J189">
            <v>7</v>
          </cell>
          <cell r="K189" t="str">
            <v>521</v>
          </cell>
          <cell r="L189">
            <v>8</v>
          </cell>
          <cell r="M189">
            <v>1219</v>
          </cell>
        </row>
        <row r="190">
          <cell r="A190">
            <v>36947.822453703702</v>
          </cell>
          <cell r="B190" t="str">
            <v>0102246</v>
          </cell>
          <cell r="C190" t="str">
            <v>ctl p3</v>
          </cell>
          <cell r="D190">
            <v>8</v>
          </cell>
          <cell r="E190">
            <v>1219</v>
          </cell>
          <cell r="F190">
            <v>1226</v>
          </cell>
          <cell r="G190">
            <v>15.5</v>
          </cell>
          <cell r="H190" t="str">
            <v>-83</v>
          </cell>
          <cell r="I190" t="str">
            <v>-2</v>
          </cell>
          <cell r="J190">
            <v>-17</v>
          </cell>
          <cell r="K190" t="str">
            <v>521</v>
          </cell>
          <cell r="L190">
            <v>8</v>
          </cell>
          <cell r="M190">
            <v>1219</v>
          </cell>
        </row>
        <row r="191">
          <cell r="A191">
            <v>36947.824988425928</v>
          </cell>
          <cell r="B191" t="str">
            <v>0102240</v>
          </cell>
          <cell r="C191" t="str">
            <v>ctl p3</v>
          </cell>
          <cell r="D191">
            <v>7</v>
          </cell>
          <cell r="E191">
            <v>1219</v>
          </cell>
          <cell r="F191">
            <v>1226</v>
          </cell>
          <cell r="G191">
            <v>2.5</v>
          </cell>
          <cell r="H191" t="str">
            <v>31</v>
          </cell>
          <cell r="I191" t="str">
            <v>11</v>
          </cell>
          <cell r="J191">
            <v>6</v>
          </cell>
          <cell r="K191" t="str">
            <v>521</v>
          </cell>
          <cell r="L191">
            <v>7</v>
          </cell>
          <cell r="M191">
            <v>1219</v>
          </cell>
        </row>
        <row r="192">
          <cell r="A192">
            <v>36947.827511574076</v>
          </cell>
          <cell r="B192" t="str">
            <v>0102240</v>
          </cell>
          <cell r="C192" t="str">
            <v>ctl p1</v>
          </cell>
          <cell r="D192">
            <v>7</v>
          </cell>
          <cell r="E192">
            <v>1219</v>
          </cell>
          <cell r="F192">
            <v>1227</v>
          </cell>
          <cell r="G192">
            <v>20</v>
          </cell>
          <cell r="H192" t="str">
            <v>-6</v>
          </cell>
          <cell r="I192" t="str">
            <v>-10</v>
          </cell>
          <cell r="J192">
            <v>-1</v>
          </cell>
          <cell r="K192" t="str">
            <v>521</v>
          </cell>
          <cell r="L192">
            <v>7</v>
          </cell>
          <cell r="M192">
            <v>1219</v>
          </cell>
        </row>
        <row r="193">
          <cell r="A193">
            <v>36947.829363425924</v>
          </cell>
          <cell r="B193" t="str">
            <v>0102243</v>
          </cell>
          <cell r="C193" t="str">
            <v>ctl p1</v>
          </cell>
          <cell r="D193">
            <v>8</v>
          </cell>
          <cell r="E193">
            <v>1219</v>
          </cell>
          <cell r="F193">
            <v>1228</v>
          </cell>
          <cell r="G193">
            <v>22</v>
          </cell>
          <cell r="H193" t="str">
            <v>-40</v>
          </cell>
          <cell r="I193" t="str">
            <v>-9</v>
          </cell>
          <cell r="J193">
            <v>-7</v>
          </cell>
          <cell r="K193" t="str">
            <v>521</v>
          </cell>
          <cell r="L193">
            <v>8</v>
          </cell>
          <cell r="M193">
            <v>1219</v>
          </cell>
        </row>
        <row r="194">
          <cell r="A194">
            <v>36947.831354166665</v>
          </cell>
          <cell r="B194" t="str">
            <v>0102243</v>
          </cell>
          <cell r="C194" t="str">
            <v>ctl p3</v>
          </cell>
          <cell r="D194">
            <v>8</v>
          </cell>
          <cell r="E194">
            <v>1219</v>
          </cell>
          <cell r="F194">
            <v>1227</v>
          </cell>
          <cell r="G194">
            <v>20.5</v>
          </cell>
          <cell r="H194" t="str">
            <v>-27</v>
          </cell>
          <cell r="I194" t="str">
            <v>11</v>
          </cell>
          <cell r="J194">
            <v>7</v>
          </cell>
          <cell r="K194" t="str">
            <v>521</v>
          </cell>
          <cell r="L194">
            <v>8</v>
          </cell>
          <cell r="M194">
            <v>1219</v>
          </cell>
        </row>
        <row r="195">
          <cell r="A195">
            <v>36947.833564814813</v>
          </cell>
          <cell r="B195" t="str">
            <v>0102725</v>
          </cell>
          <cell r="C195" t="str">
            <v>14mts</v>
          </cell>
          <cell r="D195">
            <v>2.5999999046325684</v>
          </cell>
          <cell r="E195">
            <v>990</v>
          </cell>
          <cell r="F195">
            <v>1000</v>
          </cell>
          <cell r="G195">
            <v>31</v>
          </cell>
          <cell r="H195" t="str">
            <v>45</v>
          </cell>
          <cell r="I195" t="str">
            <v>55</v>
          </cell>
          <cell r="J195">
            <v>52</v>
          </cell>
          <cell r="K195" t="str">
            <v>JVWT01</v>
          </cell>
          <cell r="L195">
            <v>2.6</v>
          </cell>
          <cell r="M195">
            <v>990</v>
          </cell>
        </row>
        <row r="196">
          <cell r="A196">
            <v>36947.861516203702</v>
          </cell>
          <cell r="B196" t="str">
            <v>0102711</v>
          </cell>
          <cell r="C196" t="str">
            <v>14mts</v>
          </cell>
          <cell r="D196">
            <v>1.6000000238418579</v>
          </cell>
          <cell r="E196">
            <v>940</v>
          </cell>
          <cell r="F196">
            <v>960</v>
          </cell>
          <cell r="G196">
            <v>21.5</v>
          </cell>
          <cell r="H196" t="str">
            <v>-9</v>
          </cell>
          <cell r="I196" t="str">
            <v>31</v>
          </cell>
          <cell r="J196">
            <v>26</v>
          </cell>
          <cell r="K196" t="str">
            <v>JVWT01</v>
          </cell>
          <cell r="L196">
            <v>1.6</v>
          </cell>
          <cell r="M196">
            <v>940</v>
          </cell>
        </row>
        <row r="197">
          <cell r="A197">
            <v>36948.384699074071</v>
          </cell>
          <cell r="B197" t="str">
            <v>0085965</v>
          </cell>
          <cell r="C197" t="str">
            <v>CTL MID</v>
          </cell>
          <cell r="D197">
            <v>2.5</v>
          </cell>
          <cell r="E197">
            <v>1250</v>
          </cell>
          <cell r="F197">
            <v>2491</v>
          </cell>
          <cell r="G197">
            <v>21</v>
          </cell>
          <cell r="H197" t="str">
            <v>23</v>
          </cell>
          <cell r="I197" t="str">
            <v>2</v>
          </cell>
          <cell r="J197">
            <v>21</v>
          </cell>
          <cell r="K197" t="str">
            <v>JVDR04</v>
          </cell>
          <cell r="L197">
            <v>2.5</v>
          </cell>
          <cell r="M197">
            <v>1250</v>
          </cell>
        </row>
        <row r="198">
          <cell r="A198">
            <v>36948.560763888891</v>
          </cell>
          <cell r="B198" t="str">
            <v>0102284</v>
          </cell>
          <cell r="C198" t="str">
            <v>pkt1</v>
          </cell>
          <cell r="D198">
            <v>2.9000000953674316</v>
          </cell>
          <cell r="E198">
            <v>1240</v>
          </cell>
          <cell r="F198">
            <v>1242</v>
          </cell>
          <cell r="G198">
            <v>4</v>
          </cell>
          <cell r="H198" t="str">
            <v>-14</v>
          </cell>
          <cell r="I198" t="str">
            <v>27</v>
          </cell>
          <cell r="J198">
            <v>32</v>
          </cell>
          <cell r="K198" t="str">
            <v>JVLP01</v>
          </cell>
          <cell r="L198">
            <v>2.9</v>
          </cell>
          <cell r="M198">
            <v>1240</v>
          </cell>
        </row>
        <row r="199">
          <cell r="A199">
            <v>36948.735995370371</v>
          </cell>
          <cell r="B199" t="str">
            <v>0102285</v>
          </cell>
          <cell r="C199" t="str">
            <v>CTL P1</v>
          </cell>
          <cell r="D199">
            <v>2.9000000953674316</v>
          </cell>
          <cell r="E199">
            <v>1240</v>
          </cell>
          <cell r="F199">
            <v>1245</v>
          </cell>
          <cell r="G199">
            <v>12.5</v>
          </cell>
          <cell r="H199" t="str">
            <v>-19</v>
          </cell>
          <cell r="I199" t="str">
            <v>22</v>
          </cell>
          <cell r="J199">
            <v>21</v>
          </cell>
          <cell r="K199" t="str">
            <v>JVLP01</v>
          </cell>
          <cell r="L199">
            <v>2.9</v>
          </cell>
          <cell r="M199">
            <v>1240</v>
          </cell>
        </row>
        <row r="200">
          <cell r="A200">
            <v>36948.837789351855</v>
          </cell>
          <cell r="B200" t="str">
            <v>0102297</v>
          </cell>
          <cell r="C200" t="str">
            <v>CTL P1</v>
          </cell>
          <cell r="D200">
            <v>2.9000000953674316</v>
          </cell>
          <cell r="E200">
            <v>1240</v>
          </cell>
          <cell r="F200">
            <v>1240</v>
          </cell>
          <cell r="G200">
            <v>13</v>
          </cell>
          <cell r="H200" t="str">
            <v>-33</v>
          </cell>
          <cell r="I200" t="str">
            <v>29</v>
          </cell>
          <cell r="J200">
            <v>14</v>
          </cell>
          <cell r="K200" t="str">
            <v>JVLP01</v>
          </cell>
          <cell r="L200">
            <v>2.9</v>
          </cell>
          <cell r="M200">
            <v>1240</v>
          </cell>
        </row>
        <row r="201">
          <cell r="A201">
            <v>36948.840682870374</v>
          </cell>
          <cell r="B201" t="str">
            <v>0102297</v>
          </cell>
          <cell r="C201" t="str">
            <v>CTL P3</v>
          </cell>
          <cell r="D201">
            <v>2.9000000953674316</v>
          </cell>
          <cell r="E201">
            <v>1240</v>
          </cell>
          <cell r="F201">
            <v>1240</v>
          </cell>
          <cell r="G201">
            <v>-11</v>
          </cell>
          <cell r="H201" t="str">
            <v>-29</v>
          </cell>
          <cell r="I201" t="str">
            <v>25</v>
          </cell>
          <cell r="J201">
            <v>22</v>
          </cell>
          <cell r="K201" t="str">
            <v>JVLP01</v>
          </cell>
          <cell r="L201">
            <v>2.9</v>
          </cell>
          <cell r="M201">
            <v>1240</v>
          </cell>
        </row>
        <row r="202">
          <cell r="A202">
            <v>36948.986840277779</v>
          </cell>
          <cell r="B202" t="str">
            <v>0102298</v>
          </cell>
          <cell r="C202" t="str">
            <v>pkt-3</v>
          </cell>
          <cell r="D202">
            <v>2.9000000953674316</v>
          </cell>
          <cell r="E202">
            <v>1240</v>
          </cell>
          <cell r="F202">
            <v>1240</v>
          </cell>
          <cell r="G202">
            <v>-4</v>
          </cell>
          <cell r="H202" t="str">
            <v>-73</v>
          </cell>
          <cell r="I202" t="str">
            <v>22</v>
          </cell>
          <cell r="J202">
            <v>20</v>
          </cell>
          <cell r="K202" t="str">
            <v>JVLP01</v>
          </cell>
          <cell r="L202">
            <v>2.9</v>
          </cell>
          <cell r="M202">
            <v>1240</v>
          </cell>
        </row>
        <row r="203">
          <cell r="A203">
            <v>36949.1871875</v>
          </cell>
          <cell r="B203" t="str">
            <v>0102298</v>
          </cell>
          <cell r="C203" t="str">
            <v>pkt-1</v>
          </cell>
          <cell r="D203">
            <v>2.9000000953674316</v>
          </cell>
          <cell r="E203">
            <v>1240</v>
          </cell>
          <cell r="F203">
            <v>1240</v>
          </cell>
          <cell r="G203">
            <v>-5</v>
          </cell>
          <cell r="H203" t="str">
            <v>-41</v>
          </cell>
          <cell r="I203" t="str">
            <v>21</v>
          </cell>
          <cell r="J203">
            <v>20</v>
          </cell>
          <cell r="K203" t="str">
            <v>JVLP01</v>
          </cell>
          <cell r="L203">
            <v>2.9</v>
          </cell>
          <cell r="M203">
            <v>1240</v>
          </cell>
        </row>
        <row r="204">
          <cell r="A204">
            <v>36949.407002314816</v>
          </cell>
          <cell r="B204" t="str">
            <v>0102294</v>
          </cell>
          <cell r="C204" t="str">
            <v>CTL-PKT1</v>
          </cell>
          <cell r="D204">
            <v>2.9000000953674316</v>
          </cell>
          <cell r="E204">
            <v>1240</v>
          </cell>
          <cell r="F204">
            <v>1240</v>
          </cell>
          <cell r="G204">
            <v>13</v>
          </cell>
          <cell r="H204" t="str">
            <v>-8</v>
          </cell>
          <cell r="I204" t="str">
            <v>24</v>
          </cell>
          <cell r="J204">
            <v>15</v>
          </cell>
          <cell r="K204" t="str">
            <v>JVLP01</v>
          </cell>
          <cell r="L204">
            <v>2.9</v>
          </cell>
          <cell r="M204">
            <v>1240</v>
          </cell>
        </row>
        <row r="205">
          <cell r="A205">
            <v>36949.410520833335</v>
          </cell>
          <cell r="B205" t="str">
            <v>0102291</v>
          </cell>
          <cell r="C205" t="str">
            <v>CTL-PKT-1</v>
          </cell>
          <cell r="D205">
            <v>2.9000000953674316</v>
          </cell>
          <cell r="E205">
            <v>1240</v>
          </cell>
          <cell r="F205">
            <v>1241</v>
          </cell>
          <cell r="G205">
            <v>30</v>
          </cell>
          <cell r="H205" t="str">
            <v>-1</v>
          </cell>
          <cell r="I205" t="str">
            <v>31</v>
          </cell>
          <cell r="J205">
            <v>16</v>
          </cell>
          <cell r="K205" t="str">
            <v>JVLP01</v>
          </cell>
          <cell r="L205">
            <v>2.9</v>
          </cell>
          <cell r="M205">
            <v>1240</v>
          </cell>
        </row>
        <row r="206">
          <cell r="A206">
            <v>36949.557002314818</v>
          </cell>
          <cell r="B206" t="str">
            <v>0102549</v>
          </cell>
          <cell r="C206" t="str">
            <v>ctl pkt-1</v>
          </cell>
          <cell r="D206">
            <v>2.9000000953674316</v>
          </cell>
          <cell r="E206">
            <v>1240</v>
          </cell>
          <cell r="F206">
            <v>1246</v>
          </cell>
          <cell r="G206">
            <v>12</v>
          </cell>
          <cell r="H206" t="str">
            <v>-50</v>
          </cell>
          <cell r="I206" t="str">
            <v>-9</v>
          </cell>
          <cell r="J206">
            <v>20</v>
          </cell>
          <cell r="K206" t="str">
            <v>JVLP01</v>
          </cell>
          <cell r="L206">
            <v>2.9</v>
          </cell>
          <cell r="M206">
            <v>1240</v>
          </cell>
        </row>
        <row r="207">
          <cell r="A207">
            <v>36949.561469907407</v>
          </cell>
          <cell r="B207" t="str">
            <v>0102295</v>
          </cell>
          <cell r="C207" t="str">
            <v>ctl pkt-1</v>
          </cell>
          <cell r="D207">
            <v>2.9000000953674316</v>
          </cell>
          <cell r="E207">
            <v>1240</v>
          </cell>
          <cell r="F207">
            <v>1242</v>
          </cell>
          <cell r="G207">
            <v>4</v>
          </cell>
          <cell r="H207" t="str">
            <v>-10</v>
          </cell>
          <cell r="I207" t="str">
            <v>14</v>
          </cell>
          <cell r="J207">
            <v>21</v>
          </cell>
          <cell r="K207" t="str">
            <v>JVLP01</v>
          </cell>
          <cell r="L207">
            <v>2.9</v>
          </cell>
          <cell r="M207">
            <v>1240</v>
          </cell>
        </row>
        <row r="208">
          <cell r="A208">
            <v>36949.787245370368</v>
          </cell>
          <cell r="B208" t="str">
            <v>0102550</v>
          </cell>
          <cell r="C208" t="str">
            <v>CTL P1</v>
          </cell>
          <cell r="D208">
            <v>2.9000000953674316</v>
          </cell>
          <cell r="E208">
            <v>1240</v>
          </cell>
          <cell r="F208">
            <v>1245</v>
          </cell>
          <cell r="G208">
            <v>16.5</v>
          </cell>
          <cell r="H208" t="str">
            <v>-67</v>
          </cell>
          <cell r="I208" t="str">
            <v>20</v>
          </cell>
          <cell r="J208">
            <v>0</v>
          </cell>
          <cell r="K208" t="str">
            <v>JVLP01</v>
          </cell>
          <cell r="L208">
            <v>2.9</v>
          </cell>
          <cell r="M208">
            <v>1240</v>
          </cell>
        </row>
        <row r="209">
          <cell r="A209">
            <v>36949.792326388888</v>
          </cell>
          <cell r="B209" t="str">
            <v>0102564</v>
          </cell>
          <cell r="C209" t="str">
            <v>CTL P1</v>
          </cell>
          <cell r="D209">
            <v>2.9000000953674316</v>
          </cell>
          <cell r="E209">
            <v>1240</v>
          </cell>
          <cell r="F209">
            <v>1245</v>
          </cell>
          <cell r="G209">
            <v>6</v>
          </cell>
          <cell r="H209" t="str">
            <v>-48</v>
          </cell>
          <cell r="I209" t="str">
            <v>3</v>
          </cell>
          <cell r="J209">
            <v>4</v>
          </cell>
          <cell r="K209" t="str">
            <v>JVLP01</v>
          </cell>
          <cell r="L209">
            <v>2.9</v>
          </cell>
          <cell r="M209">
            <v>1240</v>
          </cell>
        </row>
        <row r="210">
          <cell r="A210">
            <v>36949.852256944447</v>
          </cell>
          <cell r="B210" t="str">
            <v>0102548</v>
          </cell>
          <cell r="C210" t="str">
            <v>ctl p1</v>
          </cell>
          <cell r="D210">
            <v>2.9000000953674316</v>
          </cell>
          <cell r="E210">
            <v>1240</v>
          </cell>
          <cell r="F210">
            <v>1245</v>
          </cell>
          <cell r="G210">
            <v>-10</v>
          </cell>
          <cell r="H210" t="str">
            <v>-46</v>
          </cell>
          <cell r="I210" t="str">
            <v>-7</v>
          </cell>
          <cell r="J210">
            <v>-5</v>
          </cell>
          <cell r="K210" t="str">
            <v>JVLP01</v>
          </cell>
          <cell r="L210">
            <v>2.9</v>
          </cell>
          <cell r="M210">
            <v>1240</v>
          </cell>
        </row>
        <row r="211">
          <cell r="A211">
            <v>36949.856307870374</v>
          </cell>
          <cell r="B211" t="str">
            <v>0102548</v>
          </cell>
          <cell r="C211" t="str">
            <v>ctl p3</v>
          </cell>
          <cell r="D211">
            <v>2.9000000953674316</v>
          </cell>
          <cell r="E211">
            <v>1240</v>
          </cell>
          <cell r="F211">
            <v>1245</v>
          </cell>
          <cell r="G211">
            <v>-5</v>
          </cell>
          <cell r="H211" t="str">
            <v>-68</v>
          </cell>
          <cell r="I211" t="str">
            <v>4</v>
          </cell>
          <cell r="J211">
            <v>-4</v>
          </cell>
          <cell r="K211" t="str">
            <v>JVLP01</v>
          </cell>
          <cell r="L211">
            <v>2.9</v>
          </cell>
          <cell r="M211">
            <v>1240</v>
          </cell>
        </row>
        <row r="212">
          <cell r="A212">
            <v>36950.810694444444</v>
          </cell>
          <cell r="B212" t="str">
            <v>0102290</v>
          </cell>
          <cell r="C212" t="str">
            <v>ctl-p.1</v>
          </cell>
          <cell r="D212">
            <v>2.9000000953674316</v>
          </cell>
          <cell r="E212">
            <v>1240</v>
          </cell>
          <cell r="F212">
            <v>1245</v>
          </cell>
          <cell r="G212">
            <v>12</v>
          </cell>
          <cell r="H212" t="str">
            <v>-41</v>
          </cell>
          <cell r="I212" t="str">
            <v>44</v>
          </cell>
          <cell r="J212">
            <v>22</v>
          </cell>
          <cell r="K212" t="str">
            <v>JVLP01</v>
          </cell>
          <cell r="L212">
            <v>2.9</v>
          </cell>
          <cell r="M212">
            <v>1240</v>
          </cell>
        </row>
        <row r="213">
          <cell r="A213">
            <v>36951.449004629627</v>
          </cell>
          <cell r="B213" t="str">
            <v>0102287</v>
          </cell>
          <cell r="C213" t="str">
            <v>CTL P1</v>
          </cell>
          <cell r="D213">
            <v>2.9000000953674316</v>
          </cell>
          <cell r="E213">
            <v>1240</v>
          </cell>
          <cell r="F213">
            <v>1242</v>
          </cell>
          <cell r="G213">
            <v>3.5</v>
          </cell>
          <cell r="H213" t="str">
            <v>-55</v>
          </cell>
          <cell r="I213" t="str">
            <v>22</v>
          </cell>
          <cell r="J213">
            <v>22</v>
          </cell>
          <cell r="K213" t="str">
            <v>JVLP01</v>
          </cell>
          <cell r="L213">
            <v>2.9</v>
          </cell>
          <cell r="M213">
            <v>1240</v>
          </cell>
        </row>
        <row r="214">
          <cell r="A214">
            <v>36951.582418981481</v>
          </cell>
          <cell r="B214" t="str">
            <v>0102555</v>
          </cell>
          <cell r="C214" t="str">
            <v>CTL P3</v>
          </cell>
          <cell r="D214">
            <v>2.9000000953674316</v>
          </cell>
          <cell r="E214">
            <v>1240</v>
          </cell>
          <cell r="F214">
            <v>2820</v>
          </cell>
          <cell r="G214">
            <v>-6.5</v>
          </cell>
          <cell r="H214" t="str">
            <v>-41</v>
          </cell>
          <cell r="I214" t="str">
            <v>-1</v>
          </cell>
          <cell r="J214">
            <v>4</v>
          </cell>
          <cell r="K214" t="str">
            <v>JVLP01</v>
          </cell>
          <cell r="L214">
            <v>2.9</v>
          </cell>
          <cell r="M214">
            <v>1240</v>
          </cell>
        </row>
      </sheetData>
      <sheetData sheetId="1">
        <row r="1">
          <cell r="A1" t="str">
            <v>DATE</v>
          </cell>
        </row>
      </sheetData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>
        <row r="1">
          <cell r="A1" t="str">
            <v>DATE</v>
          </cell>
        </row>
      </sheetData>
      <sheetData sheetId="6">
        <row r="1">
          <cell r="A1" t="str">
            <v>DAT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1">
          <cell r="A1" t="str">
            <v>DATE</v>
          </cell>
        </row>
      </sheetData>
      <sheetData sheetId="16">
        <row r="1">
          <cell r="A1" t="str">
            <v>DATE</v>
          </cell>
        </row>
      </sheetData>
      <sheetData sheetId="17">
        <row r="1">
          <cell r="A1" t="str">
            <v>DATE</v>
          </cell>
        </row>
      </sheetData>
      <sheetData sheetId="18">
        <row r="1">
          <cell r="A1" t="str">
            <v>DATE</v>
          </cell>
        </row>
      </sheetData>
      <sheetData sheetId="19">
        <row r="1">
          <cell r="A1" t="str">
            <v>DATE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I"/>
      <sheetName val="Assumptions"/>
      <sheetName val="Pub Rts 1.5 Standalone"/>
      <sheetName val="CRITERIA4"/>
      <sheetName val="DPlast-rev"/>
      <sheetName val="Capex - Hry"/>
      <sheetName val="Sheet1"/>
      <sheetName val="CRITERIA1"/>
      <sheetName val="Cover"/>
      <sheetName val="Preside"/>
      <sheetName val="TRX ADDITION"/>
      <sheetName val="PriceDB"/>
      <sheetName val="Configurator"/>
      <sheetName val="Sheet3"/>
      <sheetName val="Index"/>
      <sheetName val="Inter connect Revenue"/>
      <sheetName val="database-NO"/>
      <sheetName val="Edge_Multiservice"/>
      <sheetName val="Indirect expenses"/>
      <sheetName val="Input"/>
      <sheetName val="calc"/>
      <sheetName val="Pub_Rts_1_5_Standalone"/>
      <sheetName val="Capex_-_Hry"/>
      <sheetName val="TRX_ADDITION"/>
      <sheetName val="Inter_connect_Revenue"/>
      <sheetName val="Indirect_expenses"/>
      <sheetName val="COA-IPCL"/>
      <sheetName val="MSU"/>
      <sheetName val="BSNL RAJ"/>
      <sheetName val="SWSUB_percentages"/>
      <sheetName val="PriceListAP"/>
      <sheetName val="#REF"/>
      <sheetName val="Variables"/>
      <sheetName val="Factor_Sheet"/>
      <sheetName val="IKB3"/>
      <sheetName val="DEG"/>
      <sheetName val="ifcw"/>
      <sheetName val="Rates"/>
      <sheetName val="Estimated P&amp;L upto YTD July"/>
      <sheetName val="FAR - Demerged Co."/>
      <sheetName val="Base Data till Aug,10"/>
      <sheetName val="Factors"/>
      <sheetName val="Feeds"/>
      <sheetName val="Pub_Rts_1_5_Standalone1"/>
      <sheetName val="Capex_-_Hry1"/>
      <sheetName val="Inter_connect_Revenue1"/>
      <sheetName val="TRX_ADDITION1"/>
      <sheetName val="Indirect_expenses1"/>
      <sheetName val="CRITERIA2"/>
      <sheetName val="Cons.Trial"/>
      <sheetName val="factor"/>
      <sheetName val="INNOVATION"/>
      <sheetName val="factor sheet"/>
      <sheetName val="B'Sheet"/>
      <sheetName val="Asmp"/>
      <sheetName val="Profile"/>
      <sheetName val="Reference"/>
      <sheetName val="Synth"/>
      <sheetName val="Breakdown"/>
      <sheetName val="Pub_Rts_1_5_Standalone2"/>
      <sheetName val="Capex_-_Hry2"/>
      <sheetName val="Inter_connect_Revenue2"/>
      <sheetName val="TRX_ADDITION2"/>
      <sheetName val="Indirect_expenses2"/>
      <sheetName val="BSNL_RAJ"/>
      <sheetName val="Base_Data_till_Aug,10"/>
      <sheetName val="Cons_Trial"/>
      <sheetName val="Summary_Local"/>
      <sheetName val="Revenue"/>
      <sheetName val="Control"/>
      <sheetName val="Approval"/>
      <sheetName val="Base Data"/>
      <sheetName val="내역"/>
      <sheetName val="C2) TP split daily input data"/>
      <sheetName val="FilterTable"/>
      <sheetName val="Main_Menu"/>
      <sheetName val="LINKS"/>
      <sheetName val="NonUnitItems"/>
      <sheetName val="CostTable"/>
      <sheetName val="PriceTable"/>
      <sheetName val="DataSheet"/>
      <sheetName val="Cal_Br (ob)"/>
      <sheetName val="TRIALBAL_dec_03_cal_br"/>
      <sheetName val="FURN. &amp; FIX."/>
      <sheetName val="STAX"/>
      <sheetName val="FA SYS"/>
      <sheetName val="POI_MASTER_1"/>
      <sheetName val="Total Haryana POs AMC Sheet 3%"/>
      <sheetName val="delhi 03-04AMC @ 3%"/>
      <sheetName val="itemsdetails"/>
      <sheetName val="Asset 5"/>
      <sheetName val="Content Instructions"/>
      <sheetName val="Source Data for APT Lt"/>
      <sheetName val="Fill this out first..."/>
      <sheetName val="MTEPL"/>
      <sheetName val="CMCL"/>
      <sheetName val="AN 2000"/>
      <sheetName val="Utilization"/>
      <sheetName val="cfdatabase"/>
      <sheetName val="Manualformat"/>
      <sheetName val="Playsheet"/>
      <sheetName val="DAILY"/>
      <sheetName val="Ref"/>
      <sheetName val="civil"/>
      <sheetName val="Ac.subAc combination"/>
      <sheetName val="COST PRD."/>
      <sheetName val="Total Machine Cost"/>
      <sheetName val="Ins Erection"/>
      <sheetName val="RANK"/>
      <sheetName val="INPUTS"/>
      <sheetName val="Basic Assumptions"/>
      <sheetName val="2003"/>
      <sheetName val="Data"/>
      <sheetName val="Lead"/>
      <sheetName val="sheeet7"/>
      <sheetName val="sap"/>
      <sheetName val="#REF!"/>
      <sheetName val="ACTL_LAST"/>
      <sheetName val="TB"/>
      <sheetName val="final entries effect_09.07.04"/>
      <sheetName val="Kwh and O2 bal"/>
      <sheetName val="Summary"/>
      <sheetName val="DCF"/>
      <sheetName val="PZN DCF"/>
      <sheetName val="A-General"/>
      <sheetName val="Emp_Master"/>
      <sheetName val="Project_Master"/>
      <sheetName val="Location_Master"/>
      <sheetName val="PF Payable"/>
      <sheetName val="Sheet2"/>
      <sheetName val="Rate analysis"/>
      <sheetName val="Bank Sweep Entry_05-Nov-08"/>
      <sheetName val="PM List"/>
      <sheetName val="S1_2"/>
      <sheetName val="allocn exp"/>
      <sheetName val="TB RGH SPG"/>
      <sheetName val="FA BARBIL"/>
      <sheetName val="LIST URLA"/>
      <sheetName val="Yield-Steel"/>
      <sheetName val="Yield-Sponge"/>
      <sheetName val="BS"/>
      <sheetName val="BRAKE"/>
      <sheetName val="Database"/>
      <sheetName val="Query Results ALL"/>
      <sheetName val="Annexure-F2(iii) (2)"/>
      <sheetName val="detail workings of coal budget "/>
      <sheetName val="4219020-SIE Advert"/>
      <sheetName val="Dont Alter"/>
      <sheetName val="Dec"/>
      <sheetName val="FC Com"/>
      <sheetName val="FCCmt"/>
      <sheetName val="CLKRCON"/>
      <sheetName val="CEMCON"/>
      <sheetName val="cal"/>
      <sheetName val="GYPSUM"/>
      <sheetName val="SLAG"/>
      <sheetName val="Worksheet"/>
      <sheetName val="EVA"/>
      <sheetName val="OPER_CF"/>
      <sheetName val="contri &amp; profit"/>
      <sheetName val="FLASH"/>
      <sheetName val="CINDER"/>
      <sheetName val="stkval"/>
      <sheetName val="DCFValuation"/>
      <sheetName val="NW RTU"/>
      <sheetName val="Company Assumptions"/>
      <sheetName val="BUDCOM"/>
      <sheetName val="Deduction of assets"/>
      <sheetName val="Const_and_macro"/>
      <sheetName val="CLOTS"/>
      <sheetName val="PMT_DETAILS"/>
      <sheetName val="ACD"/>
      <sheetName val="Front Sheet"/>
      <sheetName val="KEY INPUTS"/>
    </sheetNames>
    <sheetDataSet>
      <sheetData sheetId="0" refreshError="1"/>
      <sheetData sheetId="1" refreshError="1">
        <row r="9">
          <cell r="C9">
            <v>1.5</v>
          </cell>
        </row>
        <row r="10">
          <cell r="C10">
            <v>0.14000000000000001</v>
          </cell>
        </row>
        <row r="11">
          <cell r="C11">
            <v>1.2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HOSSR0404"/>
      <sheetName val="Sheet4"/>
      <sheetName val="JV"/>
      <sheetName val="CODE_LIST"/>
      <sheetName val="Sheet2"/>
      <sheetName val="XML"/>
      <sheetName val="XML-SAN"/>
      <sheetName val="3A FA Record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BPO</v>
          </cell>
          <cell r="E1" t="str">
            <v>INS</v>
          </cell>
          <cell r="F1" t="str">
            <v>FINANCE</v>
          </cell>
          <cell r="G1" t="str">
            <v>VOICE</v>
          </cell>
          <cell r="H1" t="str">
            <v>WORLDZEN</v>
          </cell>
          <cell r="I1" t="str">
            <v>WORLDZEN</v>
          </cell>
        </row>
        <row r="2">
          <cell r="E2" t="str">
            <v>FIS</v>
          </cell>
          <cell r="F2" t="str">
            <v>OPERATION</v>
          </cell>
          <cell r="G2" t="str">
            <v>WORLDZEN</v>
          </cell>
          <cell r="H2" t="str">
            <v>BCBS</v>
          </cell>
          <cell r="I2" t="str">
            <v>BCBS001</v>
          </cell>
        </row>
        <row r="3">
          <cell r="E3" t="str">
            <v>CRS</v>
          </cell>
          <cell r="F3" t="str">
            <v>RECRUITMENT</v>
          </cell>
          <cell r="G3" t="str">
            <v>TP</v>
          </cell>
          <cell r="H3" t="str">
            <v>PGI</v>
          </cell>
          <cell r="I3" t="str">
            <v>BCBS002</v>
          </cell>
        </row>
        <row r="4">
          <cell r="E4" t="str">
            <v>HCS</v>
          </cell>
          <cell r="F4" t="str">
            <v>TECHNOLOGY</v>
          </cell>
          <cell r="G4" t="str">
            <v>BLENDED</v>
          </cell>
          <cell r="H4" t="str">
            <v>AFS</v>
          </cell>
          <cell r="I4" t="str">
            <v>PGI001</v>
          </cell>
        </row>
        <row r="5">
          <cell r="E5" t="str">
            <v>WORLDZEN</v>
          </cell>
          <cell r="F5" t="str">
            <v>TRAINING</v>
          </cell>
          <cell r="G5" t="str">
            <v>1ST PARTY</v>
          </cell>
          <cell r="H5" t="str">
            <v>PFS</v>
          </cell>
          <cell r="I5" t="str">
            <v>AFS001</v>
          </cell>
        </row>
        <row r="6">
          <cell r="F6" t="str">
            <v>WORLDZEN</v>
          </cell>
          <cell r="G6" t="str">
            <v>3 RD PARTY</v>
          </cell>
          <cell r="H6" t="str">
            <v>PRB</v>
          </cell>
          <cell r="I6" t="str">
            <v>PFS001</v>
          </cell>
        </row>
        <row r="7">
          <cell r="F7" t="str">
            <v>ADMINISTRATION</v>
          </cell>
          <cell r="H7" t="str">
            <v>SBG</v>
          </cell>
          <cell r="I7" t="str">
            <v>PRB001</v>
          </cell>
        </row>
        <row r="8">
          <cell r="F8" t="str">
            <v>INTERNAL SUPPORT</v>
          </cell>
          <cell r="H8" t="str">
            <v>SEI</v>
          </cell>
          <cell r="I8" t="str">
            <v>SBG001</v>
          </cell>
        </row>
        <row r="9">
          <cell r="H9" t="str">
            <v>CD-COM</v>
          </cell>
          <cell r="I9" t="str">
            <v>CDC001</v>
          </cell>
        </row>
        <row r="10">
          <cell r="H10" t="str">
            <v>COLL</v>
          </cell>
          <cell r="I10" t="str">
            <v>SEI001</v>
          </cell>
        </row>
        <row r="11">
          <cell r="H11" t="str">
            <v>MPI</v>
          </cell>
          <cell r="I11" t="str">
            <v>Coll</v>
          </cell>
        </row>
        <row r="12">
          <cell r="I12" t="str">
            <v>BCBS003</v>
          </cell>
        </row>
        <row r="13">
          <cell r="I13" t="str">
            <v>BCBS004</v>
          </cell>
        </row>
        <row r="14">
          <cell r="I14" t="str">
            <v>WG1FIN</v>
          </cell>
        </row>
        <row r="15">
          <cell r="I15" t="str">
            <v>WG1TRG</v>
          </cell>
        </row>
        <row r="16">
          <cell r="I16" t="str">
            <v>WG1MIS</v>
          </cell>
        </row>
        <row r="17">
          <cell r="I17" t="str">
            <v>WG1TEC</v>
          </cell>
        </row>
        <row r="18">
          <cell r="I18" t="str">
            <v>WG1HRD</v>
          </cell>
        </row>
        <row r="19">
          <cell r="I19" t="str">
            <v>WG1REC</v>
          </cell>
        </row>
        <row r="20">
          <cell r="I20" t="str">
            <v>WG1ADM</v>
          </cell>
        </row>
        <row r="21">
          <cell r="I21" t="str">
            <v>WG1MDI</v>
          </cell>
        </row>
        <row r="22">
          <cell r="I22" t="str">
            <v>WG1INS</v>
          </cell>
        </row>
        <row r="23">
          <cell r="I23" t="str">
            <v>MPI001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EBIDTA"/>
      <sheetName val="report"/>
      <sheetName val="Ex_Sum"/>
      <sheetName val="rm"/>
      <sheetName val="stock"/>
      <sheetName val="Yield"/>
      <sheetName val="data"/>
      <sheetName val="sales_rv"/>
      <sheetName val="b_master"/>
      <sheetName val="Con-Cost"/>
      <sheetName val="p_master"/>
      <sheetName val="Req_master"/>
      <sheetName val="Module1"/>
      <sheetName val="Macro1"/>
      <sheetName val="Feb_Prfl_28"/>
      <sheetName val="CPP2"/>
    </sheetNames>
    <sheetDataSet>
      <sheetData sheetId="0" refreshError="1">
        <row r="1">
          <cell r="U1">
            <v>53</v>
          </cell>
          <cell r="V1">
            <v>5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2150"/>
      <sheetName val="2100"/>
      <sheetName val="2300"/>
      <sheetName val="2150 Filers"/>
      <sheetName val="2100 Filers"/>
      <sheetName val="2300 Filers"/>
      <sheetName val="2150 Non-Filers"/>
      <sheetName val="2100 Non-Filers"/>
      <sheetName val="2300 Non-Filers"/>
      <sheetName val="2150_Filers"/>
      <sheetName val="2100_Filers"/>
      <sheetName val="2300_Filers"/>
      <sheetName val="2150_Non-Filers"/>
      <sheetName val="2100_Non-Filers"/>
      <sheetName val="2300_Non-Filers"/>
      <sheetName val="2150_Filers1"/>
      <sheetName val="2100_Filers1"/>
      <sheetName val="2300_Filers1"/>
      <sheetName val="2150_Non-Filers1"/>
      <sheetName val="2100_Non-Filers1"/>
      <sheetName val="2300_Non-Filers1"/>
      <sheetName val="2150_Filers2"/>
      <sheetName val="2100_Filers2"/>
      <sheetName val="2300_Filers2"/>
      <sheetName val="2150_Non-Filers2"/>
      <sheetName val="2100_Non-Filers2"/>
      <sheetName val="2300_Non-Filers2"/>
      <sheetName val="fco"/>
      <sheetName val="10-city points"/>
      <sheetName val="Lists"/>
    </sheetNames>
    <sheetDataSet>
      <sheetData sheetId="0" refreshError="1">
        <row r="3">
          <cell r="BF3">
            <v>10</v>
          </cell>
          <cell r="BG3" t="str">
            <v>Filers</v>
          </cell>
        </row>
        <row r="4">
          <cell r="BF4">
            <v>110</v>
          </cell>
          <cell r="BG4" t="str">
            <v>Filers</v>
          </cell>
        </row>
        <row r="5">
          <cell r="BF5">
            <v>113</v>
          </cell>
          <cell r="BG5" t="str">
            <v>Filers</v>
          </cell>
        </row>
        <row r="6">
          <cell r="BF6">
            <v>116</v>
          </cell>
          <cell r="BG6" t="str">
            <v>Filers</v>
          </cell>
        </row>
        <row r="7">
          <cell r="BF7">
            <v>410</v>
          </cell>
          <cell r="BG7" t="str">
            <v>Filers</v>
          </cell>
        </row>
        <row r="8">
          <cell r="BF8">
            <v>420</v>
          </cell>
          <cell r="BG8" t="str">
            <v>Filers</v>
          </cell>
        </row>
        <row r="9">
          <cell r="BF9">
            <v>843</v>
          </cell>
          <cell r="BG9" t="str">
            <v>Filers</v>
          </cell>
        </row>
        <row r="10">
          <cell r="BF10">
            <v>310</v>
          </cell>
          <cell r="BG10" t="str">
            <v>Filers</v>
          </cell>
        </row>
        <row r="11">
          <cell r="BF11">
            <v>760</v>
          </cell>
          <cell r="BG11" t="str">
            <v>Filers</v>
          </cell>
        </row>
        <row r="12">
          <cell r="BF12">
            <v>119</v>
          </cell>
          <cell r="BG12" t="str">
            <v>Filers</v>
          </cell>
        </row>
        <row r="13">
          <cell r="BF13">
            <v>440</v>
          </cell>
          <cell r="BG13" t="str">
            <v>Filers</v>
          </cell>
        </row>
        <row r="14">
          <cell r="BF14">
            <v>115</v>
          </cell>
          <cell r="BG14" t="str">
            <v>File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유통망계획"/>
      <sheetName val="CV"/>
      <sheetName val="ES(Kor)"/>
      <sheetName val="Sheet3_(2)"/>
      <sheetName val="Sheet3__2_"/>
      <sheetName val="TIll_Q_sal"/>
      <sheetName val="tiller"/>
      <sheetName val="Calculation (2)"/>
      <sheetName val="JCF"/>
      <sheetName val="Multiple output"/>
      <sheetName val="sheet6"/>
      <sheetName val="analysis"/>
      <sheetName val="Set"/>
      <sheetName val="BBEuros"/>
      <sheetName val="QoQ Forecast"/>
      <sheetName val="Income Statements"/>
      <sheetName val="DEPRE"/>
      <sheetName val="InvoiceList"/>
      <sheetName val="Income &amp; Occupancy Customer"/>
      <sheetName val="ABP inputs"/>
      <sheetName val="Synergy Sales Budget"/>
      <sheetName val="Project Budget Worksheet"/>
      <sheetName val="F1a-Pile"/>
      <sheetName val="Builtup Area"/>
      <sheetName val="INDIGINEOUS ITEMS "/>
      <sheetName val="fco"/>
      <sheetName val="Headings"/>
      <sheetName val="RCC,Ret. Wall"/>
      <sheetName val="BOQ T4B"/>
      <sheetName val="Summary"/>
      <sheetName val="노무비"/>
      <sheetName val="Formulas"/>
      <sheetName val="Summary Excise"/>
      <sheetName val="Global Assm."/>
      <sheetName val="download"/>
      <sheetName val="170810-lease tax"/>
      <sheetName val="Input"/>
      <sheetName val="Main Sheet (MTD)"/>
      <sheetName val="Consl Daily Report"/>
      <sheetName val="Acc_10_5"/>
      <sheetName val="Preside"/>
      <sheetName val="balance sheet"/>
      <sheetName val="Assumptions"/>
      <sheetName val="Occ"/>
      <sheetName val="Demand"/>
      <sheetName val="Inputs"/>
      <sheetName val="Ref"/>
      <sheetName val="Material "/>
      <sheetName val="Labour &amp; Plant"/>
      <sheetName val="GBW"/>
      <sheetName val="Design"/>
      <sheetName val="BOQ"/>
      <sheetName val=" B3"/>
      <sheetName val=" B1"/>
      <sheetName val="CFForecast detail"/>
      <sheetName val="Site Dev BOQ"/>
      <sheetName val="Lead"/>
      <sheetName val="Main-Material"/>
      <sheetName val="Sheet1"/>
      <sheetName val="beam-reinft-IIInd floor"/>
      <sheetName val="Break up Sheet"/>
      <sheetName val="MN T.B."/>
      <sheetName val="Approved MTD Proj #'s"/>
      <sheetName val="Sheet2"/>
      <sheetName val="van khuon"/>
      <sheetName val="Names"/>
      <sheetName val="Introduction"/>
      <sheetName val="IDC macro"/>
      <sheetName val="SALE"/>
      <sheetName val="Aladdin Macro1"/>
      <sheetName val="BalSht"/>
      <sheetName val="Acc_10.5"/>
      <sheetName val="LISTS"/>
      <sheetName val="EBITDA"/>
      <sheetName val="Income_Statements"/>
      <sheetName val="QoQ_Forecast"/>
      <sheetName val="Portfolio Summary"/>
      <sheetName val="Depreciation"/>
      <sheetName val="ANN.K"/>
      <sheetName val="CAP"/>
      <sheetName val="Vind-BtB"/>
      <sheetName val="Load Details-220kV"/>
      <sheetName val="Block A - BOQ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trand"/>
      <sheetName val="q-details"/>
      <sheetName val="Rollup Summary"/>
      <sheetName val="CapitalOutlay"/>
      <sheetName val="Assum"/>
      <sheetName val="International"/>
      <sheetName val="Internet"/>
      <sheetName val="CABLE DATA"/>
      <sheetName val="1st flr"/>
      <sheetName val="final abstract"/>
      <sheetName val="Rate analysis"/>
      <sheetName val="02"/>
      <sheetName val="03"/>
      <sheetName val="04"/>
      <sheetName val="01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lasses"/>
      <sheetName val="IT Block"/>
      <sheetName val="Location CODE"/>
      <sheetName val="Location TYPE"/>
      <sheetName val="sub class"/>
      <sheetName val=" sub Loc "/>
      <sheetName val=" Acc. Sched."/>
      <sheetName val="sept-plan"/>
      <sheetName val="LBO"/>
      <sheetName val="IMPORT T12"/>
      <sheetName val="Current Bill MB ref"/>
      <sheetName val="Meas.-Hotel Part"/>
      <sheetName val="March Analysts"/>
      <sheetName val="Company"/>
      <sheetName val="Grouping Master"/>
      <sheetName val="02022005"/>
      <sheetName val="16022005"/>
      <sheetName val="05012005"/>
      <sheetName val="19012005"/>
      <sheetName val="02032005"/>
      <sheetName val="16032005"/>
      <sheetName val="30032005"/>
      <sheetName val="EXPENSES"/>
      <sheetName val="AOP13"/>
      <sheetName val="Fin Sum"/>
      <sheetName val="Main workings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Factor_Sheet"/>
      <sheetName val="TH"/>
      <sheetName val="QoQ In Lakhs"/>
      <sheetName val="GENERAL2"/>
      <sheetName val="BS"/>
      <sheetName val="Other BS Sch 5-9"/>
      <sheetName val="Excess Calc"/>
      <sheetName val="compu"/>
      <sheetName val="P &amp; L"/>
      <sheetName val="PLAN_FEB97"/>
      <sheetName val="M-2 Adjusted"/>
      <sheetName val="MIS - kINR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?????"/>
      <sheetName val="Master Price List"/>
      <sheetName val="reference"/>
      <sheetName val="new_data"/>
      <sheetName val="earnmodl"/>
      <sheetName val="Dom Cell (IS)"/>
      <sheetName val="Budget Summary"/>
      <sheetName val="MASTER_RATE ANALYSIS"/>
      <sheetName val="Valuation - block 2"/>
      <sheetName val="TB_FOR_MIS"/>
      <sheetName val="Area"/>
      <sheetName val="TB FOR MIS"/>
      <sheetName val="INPUT SHEET"/>
      <sheetName val="EDS  Bestshore Migration"/>
      <sheetName val="Hot"/>
      <sheetName val="Mico"/>
      <sheetName val="OpRes"/>
      <sheetName val="master"/>
      <sheetName val="AOR"/>
      <sheetName val="CashFlow"/>
      <sheetName val="TB"/>
      <sheetName val="OpTrack"/>
      <sheetName val="NewCo"/>
      <sheetName val="Training Deposits coding"/>
      <sheetName val="Sheet3"/>
      <sheetName val="Index"/>
      <sheetName val="Rates"/>
      <sheetName val="ras"/>
      <sheetName val="Balance Sheet "/>
      <sheetName val="03 (2)"/>
      <sheetName val="WIng F(Typical)"/>
      <sheetName val="Legal Risk Analysis"/>
      <sheetName val="PERHW"/>
      <sheetName val="Loss 3004"/>
      <sheetName val="Licences"/>
      <sheetName val="Macro1"/>
      <sheetName val="Reconciliation of GL &amp; FAR"/>
      <sheetName val="Settings"/>
      <sheetName val="Summ"/>
      <sheetName val="Fossil_DCF"/>
      <sheetName val="SOPMA DD"/>
      <sheetName val="FlashMgtMo"/>
      <sheetName val="FlashMgtYTD"/>
      <sheetName val="HELP"/>
      <sheetName val="BS-2005"/>
      <sheetName val="MAIN_MENU"/>
      <sheetName val="exec summ"/>
      <sheetName val="Ins Erection"/>
      <sheetName val="RNT"/>
      <sheetName val="Combi"/>
      <sheetName val="Pay_Sep06"/>
      <sheetName val="exp"/>
      <sheetName val="Contribution"/>
      <sheetName val="Rx"/>
      <sheetName val="Sheet4"/>
      <sheetName val="Current_Bill_MB_ref"/>
      <sheetName val="Meas_-Hotel_Part"/>
      <sheetName val="Fin_Sum"/>
      <sheetName val="Params"/>
      <sheetName val="Cash Flow Working"/>
      <sheetName val="269T(final)"/>
      <sheetName val="IMPORT_T12"/>
      <sheetName val="KPM_DT"/>
      <sheetName val="Task"/>
      <sheetName val="PLGroupings"/>
      <sheetName val="Results"/>
      <sheetName val="DET0900"/>
      <sheetName val="Code"/>
      <sheetName val="Data"/>
      <sheetName val="RES-PLANNING"/>
      <sheetName val="Cost_any"/>
      <sheetName val="10. &amp; 11. Rate Code &amp; BQ"/>
      <sheetName val="YTD"/>
      <sheetName val="FITZ MORT 94"/>
      <sheetName val="Assumption"/>
      <sheetName val="EVA1"/>
      <sheetName val="Felix Street Summary"/>
      <sheetName val="Newspapers"/>
      <sheetName val="AccDil"/>
      <sheetName val="ITEM  STUDY (2)"/>
      <sheetName val="TDS Certificate-Format"/>
      <sheetName val="FA"/>
      <sheetName val="Base Assumptions"/>
      <sheetName val="vb 9&amp;10"/>
      <sheetName val="9. Package split - Cost "/>
      <sheetName val=""/>
      <sheetName val="Goldberg Portfolio Combined"/>
      <sheetName val="Portfolio_Summary1"/>
      <sheetName val="Current_Bill_MB_ref1"/>
      <sheetName val="Meas_-Hotel_Part1"/>
      <sheetName val="A-Mum"/>
      <sheetName val="#REF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P.R. TAXES"/>
      <sheetName val="BILLING SUM"/>
      <sheetName val="BKCSTOCKVAL"/>
      <sheetName val="MAHSTOCKVAL"/>
      <sheetName val="FA Schedule Dec 07"/>
      <sheetName val="Checks"/>
      <sheetName val="Theatre mgmt cont"/>
      <sheetName val="Leasing Commision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conc-foot-gradeslab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Service Invoice"/>
      <sheetName val="NEW-IDs Fun &amp; Group"/>
      <sheetName val="XZLC003_PART1"/>
      <sheetName val="15-21"/>
      <sheetName val="SODA02"/>
      <sheetName val="Cover"/>
      <sheetName val="MIS AC wise"/>
      <sheetName val="Retail Mall"/>
      <sheetName val="apr-aug"/>
      <sheetName val="Rev Opt - Rollup"/>
      <sheetName val="horizontal"/>
      <sheetName val="CASHFLOWS"/>
      <sheetName val="drop-dwn list"/>
      <sheetName val="tngst1"/>
      <sheetName val="Boiler&amp;TG"/>
      <sheetName val="Timeline"/>
      <sheetName val="LBO Financials"/>
      <sheetName val="97-98"/>
      <sheetName val="CARO"/>
      <sheetName val="A1-Continuous"/>
      <sheetName val="Debtors analysis"/>
      <sheetName val="SEW4"/>
      <sheetName val="pile Fabrication"/>
      <sheetName val="Improvements"/>
      <sheetName val="MFG"/>
      <sheetName val="Open Items-311208"/>
      <sheetName val="ES"/>
      <sheetName val="Variables"/>
      <sheetName val="Publicbuilding"/>
      <sheetName val="Non-Factory"/>
      <sheetName val="extra work elec bill "/>
      <sheetName val="Assump"/>
      <sheetName val="A.O.R."/>
      <sheetName val="HBI NCD"/>
      <sheetName val="CUSTOM Jun99"/>
      <sheetName val="Night Shift"/>
      <sheetName val="Estimate"/>
      <sheetName val="12-ACTPL"/>
      <sheetName val="Scope"/>
      <sheetName val="Overall Summary"/>
      <sheetName val="RA"/>
      <sheetName val="소상 &quot;1&quot;"/>
      <sheetName val="CrRajWMM"/>
      <sheetName val="Related party - P&amp;L"/>
      <sheetName val="Cost summary"/>
      <sheetName val="RCC Rates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Control"/>
      <sheetName val="EAST"/>
      <sheetName val="YOEMAGUM"/>
      <sheetName val="Lease Expiry"/>
      <sheetName val="IO"/>
      <sheetName val="Customize Your Invoice"/>
      <sheetName val="Kontensalden"/>
      <sheetName val="SAP downloaded schedule"/>
      <sheetName val="Transaction"/>
      <sheetName val="notes"/>
      <sheetName val="FA(Apr 07)"/>
      <sheetName val="Reco O.S"/>
      <sheetName val="Accounts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Base"/>
      <sheetName val="Redelvery provision changed"/>
      <sheetName val="Hardware"/>
      <sheetName val="Power &amp; Fuel (S)"/>
      <sheetName val="Recon"/>
      <sheetName val="Sheet3_(2)6"/>
      <sheetName val="Sheet3__2_6"/>
      <sheetName val="170810-lease_tax1"/>
      <sheetName val="Multiple_output6"/>
      <sheetName val="Calculation_(2)6"/>
      <sheetName val="QoQ_Forecast6"/>
      <sheetName val="Income_Statements6"/>
      <sheetName val="Income_&amp;_Occupancy_Customer6"/>
      <sheetName val="ABP_inputs6"/>
      <sheetName val="Synergy_Sales_Budget6"/>
      <sheetName val="Project_Budget_Worksheet6"/>
      <sheetName val="Builtup_Area6"/>
      <sheetName val="INDIGINEOUS_ITEMS_6"/>
      <sheetName val="RCC,Ret__Wall6"/>
      <sheetName val="BOQ_T4B6"/>
      <sheetName val="Main_Sheet_(MTD)1"/>
      <sheetName val="Consl_Daily_Report1"/>
      <sheetName val="balance_sheet1"/>
      <sheetName val="Global_Assm_6"/>
      <sheetName val="van_khuon1"/>
      <sheetName val="IDC_macro1"/>
      <sheetName val="Aladdin_Macro16"/>
      <sheetName val="Acc_10_56"/>
      <sheetName val="Summary_Excise"/>
      <sheetName val="Other_BS_Sch_5-9"/>
      <sheetName val="Excess_Calc"/>
      <sheetName val="Grouping_Master"/>
      <sheetName val="Material_6"/>
      <sheetName val="Labour_&amp;_Plant6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P_&amp;_L"/>
      <sheetName val="QoQ_In_Lakhs"/>
      <sheetName val="Main_workings"/>
      <sheetName val="CABLE_DATA1"/>
      <sheetName val="1st_flr1"/>
      <sheetName val="final_abstract1"/>
      <sheetName val="Rate_analysis1"/>
      <sheetName val="Rollup_Summary1"/>
      <sheetName val="Civil_Boq1"/>
      <sheetName val="MIS_-_kINR1"/>
      <sheetName val="ANN_K"/>
      <sheetName val="IT_Block"/>
      <sheetName val="Location_CODE"/>
      <sheetName val="Location_TYPE"/>
      <sheetName val="sub_class"/>
      <sheetName val="_sub_Loc_"/>
      <sheetName val="_Acc__Sched_"/>
      <sheetName val="EDS__Bestshore_Migration"/>
      <sheetName val="TB_FOR_MIS1"/>
      <sheetName val="INPUT_SHEET"/>
      <sheetName val="SOPMA_DD"/>
      <sheetName val="03_(2)"/>
      <sheetName val="WIng_F(Typical)"/>
      <sheetName val="M-2_Adjusted"/>
      <sheetName val="EXHIBIT&quot;_T&quot;"/>
      <sheetName val="Master_Price_List"/>
      <sheetName val="Dom_Cell_(IS)"/>
      <sheetName val="Power_&amp;_Fuel_(S)"/>
      <sheetName val="Balance_Sheet_"/>
      <sheetName val="Budget_Summary"/>
      <sheetName val="FY2001-02"/>
      <sheetName val="차수"/>
      <sheetName val="Expansion"/>
      <sheetName val="CSCCincSKR"/>
      <sheetName val="concrete"/>
      <sheetName val="Currency"/>
      <sheetName val="Tyre1"/>
      <sheetName val="Auto"/>
      <sheetName val="Misc. Master"/>
      <sheetName val="Sale Charts"/>
      <sheetName val="EXIS-COMBINED"/>
      <sheetName val="Phasing"/>
      <sheetName val="Standalone"/>
      <sheetName val="RATE LIST (2)"/>
      <sheetName val="Capital Structure"/>
      <sheetName val="GROUPING"/>
      <sheetName val="FCIIHyperion"/>
      <sheetName val="Graph (LGEN)"/>
      <sheetName val="out_prog"/>
      <sheetName val="선적schedule (2)"/>
      <sheetName val="USB 1"/>
      <sheetName val="RA-markate"/>
      <sheetName val="Notes-pivot1 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final 061106"/>
      <sheetName val="SAB P&amp;L"/>
      <sheetName val="cash flow"/>
      <sheetName val="Gen_Ass"/>
      <sheetName val="Op_Ass"/>
      <sheetName val="Staff Costs"/>
      <sheetName val="General_Assumptions"/>
      <sheetName val="Control Sheet"/>
      <sheetName val="schedules"/>
      <sheetName val="Summary_Local"/>
      <sheetName val="details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P&amp;L"/>
      <sheetName val="DIVBUD99"/>
      <sheetName val="Sch5TO10"/>
      <sheetName val="NOA Data"/>
      <sheetName val="GSTR-3B"/>
      <sheetName val="macroDat"/>
      <sheetName val="Overheads"/>
      <sheetName val="Severity"/>
      <sheetName val="Pur"/>
      <sheetName val="TR-PBT-Final-Detail"/>
      <sheetName val="Schedule v1"/>
      <sheetName val="labour rates"/>
      <sheetName val="Timesheet"/>
      <sheetName val="Loads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Financials"/>
      <sheetName val="L"/>
      <sheetName val="p1-costg"/>
      <sheetName val="costing"/>
      <sheetName val="August TB"/>
      <sheetName val="Fin_Sum1"/>
      <sheetName val="KPM_DT1"/>
      <sheetName val="Loss_3004"/>
      <sheetName val="Reconciliation_of_GL_&amp;_FAR"/>
      <sheetName val="IMPORT_T121"/>
      <sheetName val="LBO_Financials"/>
      <sheetName val="Training_Deposits_coding"/>
      <sheetName val="exec_summ"/>
      <sheetName val="MASTER_RATE_ANALYSIS"/>
      <sheetName val="Valuation_-_block_2"/>
      <sheetName val="Rev_Opt_-_Rollup"/>
      <sheetName val="SCH4"/>
      <sheetName val="FixedAssets"/>
      <sheetName val="Costs"/>
      <sheetName val="Molasses-FG"/>
      <sheetName val="Collection"/>
      <sheetName val="dlvoid"/>
      <sheetName val="Formated Trial Balance"/>
      <sheetName val="Sch_BS"/>
      <sheetName val="Grp_PL"/>
      <sheetName val="HRD1"/>
      <sheetName val="Taluka wise dealer (2)"/>
      <sheetName val="TMasterCurrency"/>
      <sheetName val="TMasterSeg"/>
      <sheetName val="XLR_NoRangeSheet"/>
      <sheetName val="Basement Budget"/>
      <sheetName val="labour"/>
      <sheetName val="BOM"/>
      <sheetName val="1612.01AN(7) - Niep Tds Summary"/>
      <sheetName val="HOUSE RENT DEPO."/>
      <sheetName val="grp "/>
      <sheetName val="전체현황"/>
      <sheetName val="Trial Balance_Format"/>
      <sheetName val="0. Data Validation List"/>
      <sheetName val="Crest"/>
      <sheetName val="Pinnacle"/>
      <sheetName val="Zenith"/>
      <sheetName val="stacking sheet"/>
      <sheetName val="Feb_Prfl_28"/>
      <sheetName val="B_S"/>
      <sheetName val="HSA"/>
      <sheetName val="WGSRL"/>
      <sheetName val="ADDN0304"/>
      <sheetName val="FIFO"/>
      <sheetName val="Links"/>
      <sheetName val="ITEM__STUDY_(2)"/>
      <sheetName val="TDS_Certificate-Format"/>
      <sheetName val="Felix_Street_Summary"/>
      <sheetName val="10__&amp;_11__Rate_Code_&amp;_BQ"/>
      <sheetName val="vb_9&amp;10"/>
      <sheetName val="9__Package_split_-_Cost_"/>
      <sheetName val="FITZ_MORT_94"/>
      <sheetName val="Fill_this_out_first___"/>
      <sheetName val="Base_Assumptions"/>
      <sheetName val="PRECAST_lightconc-II"/>
      <sheetName val="Ins_Erection"/>
      <sheetName val="HOUSE_RENT_DEPO_"/>
      <sheetName val="Debtors_analysis"/>
      <sheetName val="Tender_Summary"/>
      <sheetName val="Bill_1-BOQ-Civil_Works"/>
      <sheetName val="drop-dwn_list"/>
      <sheetName val="Customize_Your_Invoice"/>
      <sheetName val="Sale_Charts"/>
      <sheetName val="Lease-rents"/>
      <sheetName val="Key Assumption"/>
      <sheetName val="Master Information"/>
      <sheetName val="GF Columns"/>
      <sheetName val="Approval"/>
      <sheetName val=" COP"/>
      <sheetName val="Debt"/>
      <sheetName val="SALES"/>
      <sheetName val="Basework"/>
      <sheetName val="Monthly Inputs"/>
      <sheetName val="2000-1 Monthly Cashflows"/>
      <sheetName val="2002-2 Monthly Cashflows"/>
      <sheetName val="ASSETS P&amp;M"/>
      <sheetName val="Assets Land &amp; Mise FA"/>
      <sheetName val="cl 14 Annex 7 "/>
      <sheetName val="Encl 7A"/>
      <sheetName val="wdr bldg"/>
      <sheetName val="A-1"/>
      <sheetName val="I"/>
      <sheetName val="PL"/>
      <sheetName val="Annexure-I"/>
      <sheetName val="EMPMAST"/>
      <sheetName val="agrolist"/>
      <sheetName val="Inv_Data"/>
      <sheetName val="DB"/>
      <sheetName val="Base Data"/>
      <sheetName val="080 (2)"/>
      <sheetName val="F.01 - June 2005"/>
      <sheetName val="HW SW"/>
      <sheetName val="CRITERIA1"/>
      <sheetName val="인사현황(부서)"/>
      <sheetName val="800CC_FR_HOSE"/>
      <sheetName val="인원계획"/>
      <sheetName val=" "/>
      <sheetName val="S &amp; A"/>
      <sheetName val="Legal_Risk_Analysis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p&amp;m"/>
      <sheetName val="Rollup"/>
      <sheetName val="Fin. Assumpt. - Sensitivities"/>
      <sheetName val="Fin"/>
      <sheetName val="Intro"/>
      <sheetName val="OHT_Abs"/>
      <sheetName val="1"/>
      <sheetName val="Linked Lead"/>
      <sheetName val="hist&amp;proj"/>
      <sheetName val="TASKRSRC (2)"/>
      <sheetName val="TARGET"/>
      <sheetName val="BASELINE"/>
      <sheetName val="Portfolio_Summary2"/>
      <sheetName val="Current_Bill_MB_ref2"/>
      <sheetName val="Meas_-Hotel_Part2"/>
      <sheetName val="extra_work_elec_bill_"/>
      <sheetName val="NEW-IDs_Fun_&amp;_Group"/>
      <sheetName val="Elec Summ"/>
      <sheetName val="ELEC BOQ"/>
      <sheetName val="TRACK BUSWAY"/>
      <sheetName val="BBT"/>
      <sheetName val="LIGHTING"/>
      <sheetName val="LMS"/>
      <sheetName val="1072"/>
      <sheetName val="Cash_Flow_Working"/>
      <sheetName val="register"/>
      <sheetName val="MultipleSecurities"/>
      <sheetName val="Parameter"/>
      <sheetName val="Configurator"/>
      <sheetName val="PriceDB"/>
      <sheetName val="Coalmine"/>
      <sheetName val="Jan"/>
      <sheetName val="Multipliers &amp; KRA"/>
      <sheetName val="NGS Data Sheet"/>
      <sheetName val="SGS Data Sheet"/>
      <sheetName val="Determination of Threshold"/>
      <sheetName val="Quotation"/>
      <sheetName val="RCC_Ret_ Wall"/>
      <sheetName val="DYN PP"/>
      <sheetName val="TXN97"/>
      <sheetName val="June Reserve - Far East"/>
      <sheetName val="Theatre_mgmt_cont"/>
      <sheetName val="Open_Items-311208"/>
      <sheetName val="WC analytics (+data pages)"/>
      <sheetName val="CPR"/>
      <sheetName val="MARCH"/>
      <sheetName val="SEP "/>
      <sheetName val="TBAL9697 -group wise  sdpl"/>
      <sheetName val="ADV-TK-HORT"/>
      <sheetName val="Rs in lacs"/>
      <sheetName val="Esteem Rear"/>
      <sheetName val="Audit"/>
      <sheetName val="Jul 96 Worksheet"/>
      <sheetName val="Sources"/>
      <sheetName val="Earnings"/>
      <sheetName val="Trial_Balance"/>
      <sheetName val="MIS_AC_wise"/>
      <sheetName val="Goldberg_Portfolio_Combined"/>
      <sheetName val="Commercial_Research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소상_&quot;1&quot;"/>
      <sheetName val="Overall_Summary"/>
      <sheetName val="RCC_Rates"/>
      <sheetName val="Cost_summary"/>
      <sheetName val="UNP-NCW_"/>
      <sheetName val="4_4_External_Plaster"/>
      <sheetName val="HBI_NCD"/>
      <sheetName val="CUSTOM_Jun99"/>
      <sheetName val="A_O_R_"/>
      <sheetName val="Staff_Costs"/>
      <sheetName val="0__Data_Validation_List"/>
      <sheetName val="stacking_sheet"/>
      <sheetName val="Basement_Budget"/>
      <sheetName val="Night_Shift"/>
      <sheetName val="Account title"/>
      <sheetName val="Titel"/>
      <sheetName val="PROV_CONSOLIDATED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Cases"/>
      <sheetName val="现金流量分析表"/>
      <sheetName val="边际贡献分析表"/>
      <sheetName val="Main"/>
      <sheetName val="Temp"/>
      <sheetName val="4 Annex 1 Basic rate"/>
      <sheetName val="oresreqsum"/>
      <sheetName val="Other notes"/>
      <sheetName val="STAFFSCHED "/>
      <sheetName val="Basic Rate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MIS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COA"/>
      <sheetName val="beam-reinft-machine rm"/>
      <sheetName val="GL Master Data"/>
      <sheetName val="BASIS -DEC 08"/>
      <sheetName val="DUMP "/>
      <sheetName val="Bspl Main"/>
      <sheetName val="SP Break Up"/>
      <sheetName val="Names&amp;Cases"/>
      <sheetName val="earnings model"/>
      <sheetName val="Cash Flow "/>
      <sheetName val="XWR"/>
      <sheetName val="INQVAR PY"/>
      <sheetName val="Bgt_Lst"/>
      <sheetName val="Cnt_Lst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Base_data_Security_Procedures"/>
      <sheetName val="Key_Assumption"/>
      <sheetName val="Master_Information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3-dep"/>
      <sheetName val="PARAMETERS"/>
      <sheetName val="BM"/>
      <sheetName val="Total MTH"/>
      <sheetName val="PetroChina"/>
      <sheetName val="Charts"/>
      <sheetName val="Infinite Studios"/>
      <sheetName val="Neuros &amp; Immunos"/>
      <sheetName val="Nucleos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DCF"/>
      <sheetName val="Proforma"/>
      <sheetName val="Balance Sheet_US$"/>
      <sheetName val="HONOTES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Power_&amp;_Fuel_(S)1"/>
      <sheetName val="GF_Columns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_COP"/>
      <sheetName val="Unmatched"/>
      <sheetName val="Matched"/>
      <sheetName val="COM"/>
      <sheetName val="FSA"/>
      <sheetName val="B"/>
      <sheetName val="FF-2 (1)"/>
      <sheetName val="addl cost"/>
      <sheetName val="FF-1"/>
      <sheetName val="accumdeprn"/>
      <sheetName val="EAW Final Accounts - 99"/>
      <sheetName val="Lookups"/>
      <sheetName val="pri-com"/>
      <sheetName val="Factors"/>
      <sheetName val="NOT FULL RESTRAINT"/>
      <sheetName val="UC"/>
      <sheetName val="BEARING &amp; BUCKLING"/>
      <sheetName val="COSTMAR"/>
      <sheetName val="Jun 2000"/>
      <sheetName val="Sheet2 (2)"/>
      <sheetName val="C120102"/>
      <sheetName val="nela"/>
      <sheetName val="COST-MTRS"/>
      <sheetName val="FLASH"/>
      <sheetName val="Annexure"/>
      <sheetName val="Schedules 3-8"/>
      <sheetName val="BHANDUP"/>
      <sheetName val="MPR_PA_1"/>
      <sheetName val="A"/>
      <sheetName val="Maping_Other"/>
      <sheetName val="Indices"/>
      <sheetName val="BOQ CIVIL"/>
      <sheetName val="Price Comparison"/>
      <sheetName val="Measurment"/>
      <sheetName val="BS-203"/>
      <sheetName val="PVAs"/>
      <sheetName val="Prov_for_exp-April'08_-_June'08"/>
      <sheetName val="Provision_for_exp-Upto_Mar'08"/>
      <sheetName val="creditors_to_others"/>
      <sheetName val="other_amt&amp;recoveries_payable"/>
      <sheetName val="other_exp_charges_recoverable"/>
      <sheetName val="rental_deposits"/>
      <sheetName val="other_deposits_"/>
      <sheetName val="prepaid_expenses"/>
      <sheetName val="sal_adv"/>
      <sheetName val="1612_01AN(7)_-_Niep_Tds_Summary"/>
      <sheetName val="grp_"/>
      <sheetName val="Base_Data"/>
      <sheetName val="080_(2)"/>
      <sheetName val="F_01_-_June_2005"/>
      <sheetName val="HW_SW"/>
      <sheetName val="Fin__Assumpt__-_Sensitivities"/>
      <sheetName val="Linked_Lead"/>
      <sheetName val="TASKRSRC_(2)"/>
      <sheetName val="Elec_Summ"/>
      <sheetName val="ELEC_BOQ"/>
      <sheetName val="TRACK_BUSWAY"/>
      <sheetName val="NGS_Data_Sheet"/>
      <sheetName val="SGS_Data_Sheet"/>
      <sheetName val="Rs_in_lacs"/>
      <sheetName val="Esteem_Rear"/>
      <sheetName val="Jul_96_Worksheet"/>
      <sheetName val="Check_Register"/>
      <sheetName val="EBITDA_Bridge"/>
      <sheetName val="2003_Budget-PL-case1"/>
      <sheetName val="4_Annex_1_Basic_rate"/>
      <sheetName val="Other_notes"/>
      <sheetName val="STAFFSCHED_"/>
      <sheetName val="Basic_Rate"/>
      <sheetName val="meeting_rectification_control"/>
      <sheetName val="Loan_Data"/>
      <sheetName val="Standalone_seg"/>
      <sheetName val="currency_(2)"/>
      <sheetName val="NW_RTU"/>
      <sheetName val="Clause_9"/>
      <sheetName val="Manufacturing Statistics"/>
      <sheetName val="curlocal"/>
      <sheetName val="Manualformat"/>
      <sheetName val="ANNX-C"/>
      <sheetName val="MenuData"/>
      <sheetName val="_____"/>
      <sheetName val="s8"/>
      <sheetName val="s7"/>
      <sheetName val="s9"/>
      <sheetName val="RESOIL-DELETE!!!!!"/>
      <sheetName val="15"/>
      <sheetName val="Supplier"/>
      <sheetName val="7 Jan 02"/>
      <sheetName val="AR Graphs"/>
      <sheetName val="mltc"/>
      <sheetName val="Dollar_Value"/>
      <sheetName val="Mthly CFS (Kha)"/>
      <sheetName val="entitlements"/>
      <sheetName val="Final Summary"/>
      <sheetName val="Figures in"/>
      <sheetName val="RELACION REFERENCIAS"/>
      <sheetName val="NEES"/>
      <sheetName val="exp-m"/>
      <sheetName val="Roll-up"/>
      <sheetName val="VAR STORE_CONS"/>
      <sheetName val="Flexi"/>
      <sheetName val="Profit and Loss"/>
      <sheetName val="Périodes"/>
      <sheetName val="PX1DATA"/>
      <sheetName val="PX2DATA"/>
      <sheetName val="exgratia-feb06"/>
      <sheetName val="OH_SUMMARY"/>
      <sheetName val="OH_MAR"/>
      <sheetName val="OH_AUG"/>
      <sheetName val="OH_SEPT"/>
      <sheetName val="OH_OCT"/>
      <sheetName val="OH_NOV"/>
      <sheetName val="OH_DEC"/>
      <sheetName val="OH_JAN"/>
      <sheetName val="OH_FEB"/>
      <sheetName val="Controls"/>
      <sheetName val="PFC"/>
      <sheetName val="RSJ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CANDY BOQ"/>
      <sheetName val="FitOutConfCentre"/>
      <sheetName val="PL- Notes"/>
      <sheetName val="Assm"/>
      <sheetName val="cover page"/>
      <sheetName val="G02"/>
      <sheetName val="sch"/>
      <sheetName val="grid"/>
      <sheetName val="Deno"/>
      <sheetName val="Consolidated CF"/>
      <sheetName val="Anlysis"/>
      <sheetName val="Bal_Gr"/>
      <sheetName val="Conversion Table"/>
      <sheetName val="Key Assumptions"/>
      <sheetName val="Trading Comps"/>
      <sheetName val="Sheet3_(2)8"/>
      <sheetName val="Income_Statements8"/>
      <sheetName val="Sheet3__2_8"/>
      <sheetName val="Global_Assm_8"/>
      <sheetName val="QoQ_Forecast8"/>
      <sheetName val="Income_&amp;_Occupancy_Customer8"/>
      <sheetName val="Aladdin_Macro18"/>
      <sheetName val="Acc_10_58"/>
      <sheetName val="Portfolio_Summary4"/>
      <sheetName val="Multiple_output8"/>
      <sheetName val="ABP_inputs8"/>
      <sheetName val="Synergy_Sales_Budget8"/>
      <sheetName val="Project_Budget_Worksheet8"/>
      <sheetName val="Calculation_(2)8"/>
      <sheetName val="Builtup_Area8"/>
      <sheetName val="RCC,Ret__Wall8"/>
      <sheetName val="BOQ_T4B8"/>
      <sheetName val="INDIGINEOUS_ITEMS_8"/>
      <sheetName val="Material_8"/>
      <sheetName val="Labour_&amp;_Plant8"/>
      <sheetName val="_B38"/>
      <sheetName val="_B18"/>
      <sheetName val="beam-reinft-IIInd_floor8"/>
      <sheetName val="IMPORT_T123"/>
      <sheetName val="Current_Bill_MB_ref4"/>
      <sheetName val="Meas_-Hotel_Part4"/>
      <sheetName val="van_khuon3"/>
      <sheetName val="TB_FOR_MIS3"/>
      <sheetName val="INPUT_SHEET2"/>
      <sheetName val="Approved_MTD_Proj_#'s8"/>
      <sheetName val="MN_T_B_8"/>
      <sheetName val="CFForecast_detail8"/>
      <sheetName val="Site_Dev_BOQ8"/>
      <sheetName val="Break_up_Sheet8"/>
      <sheetName val="Load_Details-220kV8"/>
      <sheetName val="Block_A_-_BOQ8"/>
      <sheetName val="IDC_macro3"/>
      <sheetName val="March_Analysts2"/>
      <sheetName val="Rollup_Summary3"/>
      <sheetName val="170810-lease_tax3"/>
      <sheetName val="CABLE_DATA3"/>
      <sheetName val="1st_flr3"/>
      <sheetName val="Civil_Boq3"/>
      <sheetName val="KPM_DT3"/>
      <sheetName val="EXHIBIT&quot;_T&quot;2"/>
      <sheetName val="final_abstract3"/>
      <sheetName val="Rate_analysis3"/>
      <sheetName val="_Acc__Sched_2"/>
      <sheetName val="Dom_Cell_(IS)2"/>
      <sheetName val="Summary_Excise2"/>
      <sheetName val="Other_BS_Sch_5-92"/>
      <sheetName val="Excess_Calc2"/>
      <sheetName val="Grouping_Master2"/>
      <sheetName val="Fin_Sum3"/>
      <sheetName val="Main_Sheet_(MTD)3"/>
      <sheetName val="Consl_Daily_Report3"/>
      <sheetName val="balance_sheet3"/>
      <sheetName val="EDS__Bestshore_Migration2"/>
      <sheetName val="MASTER_RATE_ANALYSIS2"/>
      <sheetName val="Valuation_-_block_22"/>
      <sheetName val="IT_Block2"/>
      <sheetName val="Location_CODE2"/>
      <sheetName val="Location_TYPE2"/>
      <sheetName val="sub_class2"/>
      <sheetName val="_sub_Loc_2"/>
      <sheetName val="Master_Price_List2"/>
      <sheetName val="P_&amp;_L2"/>
      <sheetName val="M-2_Adjusted2"/>
      <sheetName val="Main_workings2"/>
      <sheetName val="Balance_Sheet_2"/>
      <sheetName val="Trial_Balance2"/>
      <sheetName val="Base_Assumptions2"/>
      <sheetName val="SOPMA_DD2"/>
      <sheetName val="03_(2)2"/>
      <sheetName val="WIng_F(Typical)2"/>
      <sheetName val="10__&amp;_11__Rate_Code_&amp;_BQ2"/>
      <sheetName val="FITZ_MORT_942"/>
      <sheetName val="QoQ_In_Lakhs2"/>
      <sheetName val="vb_9&amp;102"/>
      <sheetName val="Goldberg_Portfolio_Combined2"/>
      <sheetName val="Commercial_Research2"/>
      <sheetName val="MIS_-_kINR3"/>
      <sheetName val="9__Package_split_-_Cost_2"/>
      <sheetName val="Legal_Risk_Analysis2"/>
      <sheetName val="Operating_Statistics2"/>
      <sheetName val="Theatre_mgmt_cont2"/>
      <sheetName val="IO_LIST2"/>
      <sheetName val="Cash_Flow_Working2"/>
      <sheetName val="Training_Deposits_coding2"/>
      <sheetName val="Notes-pivot1_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Fill_this_out_first___2"/>
      <sheetName val="FA_Schedule_Dec_072"/>
      <sheetName val="P_R__TAXES2"/>
      <sheetName val="BILLING_SUM2"/>
      <sheetName val="extra_work_elec_bill_2"/>
      <sheetName val="NEW-IDs_Fun_&amp;_Group2"/>
      <sheetName val="RCC_Rates2"/>
      <sheetName val="소상_&quot;1&quot;2"/>
      <sheetName val="Cost_summary2"/>
      <sheetName val="Open_Items-3112082"/>
      <sheetName val="PRECAST_lightconc-II2"/>
      <sheetName val="Debtors_analysis2"/>
      <sheetName val="pile_Fabrication2"/>
      <sheetName val="Tender_Summary2"/>
      <sheetName val="Bill_1-BOQ-Civil_Works2"/>
      <sheetName val="UNP-NCW_2"/>
      <sheetName val="4_4_External_Plaster2"/>
      <sheetName val="MIS_AC_wise2"/>
      <sheetName val="A_O_R_2"/>
      <sheetName val="Service_Invoice2"/>
      <sheetName val="LBO_Financials2"/>
      <sheetName val="ANN_K2"/>
      <sheetName val="drop-dwn_list2"/>
      <sheetName val="Rev_Opt_-_Rollup2"/>
      <sheetName val="Night_Shift2"/>
      <sheetName val="Graph_(LGEN)1"/>
      <sheetName val="선적schedule_(2)1"/>
      <sheetName val="USB_11"/>
      <sheetName val="BOQ_Distribution1"/>
      <sheetName val="GM_&amp;_TA1"/>
      <sheetName val="steam_outlet1"/>
      <sheetName val="FA(Apr_07)1"/>
      <sheetName val="Reco_O_S1"/>
      <sheetName val="Retail_Mall2"/>
      <sheetName val="Multipliers_&amp;_KRA1"/>
      <sheetName val="ASSETS_P&amp;M2"/>
      <sheetName val="Assets_Land_&amp;_Mise_FA2"/>
      <sheetName val="cl_14_Annex_7_1"/>
      <sheetName val="Encl_7A1"/>
      <sheetName val="SCH_101"/>
      <sheetName val="SAP_EMP1"/>
      <sheetName val="RATE_LIST_(2)1"/>
      <sheetName val="Control_Sheet1"/>
      <sheetName val="ITEM__STUDY_(2)2"/>
      <sheetName val="Felix_Street_Summary2"/>
      <sheetName val="Ins_Erection2"/>
      <sheetName val="TDS_Certificate-Format2"/>
      <sheetName val="Related_party_-_P&amp;L2"/>
      <sheetName val="HBI_NCD2"/>
      <sheetName val="CUSTOM_Jun992"/>
      <sheetName val="Overall_Summary2"/>
      <sheetName val="Basement_Budget2"/>
      <sheetName val="Staff_Costs2"/>
      <sheetName val="0__Data_Validation_List2"/>
      <sheetName val="stacking_sheet2"/>
      <sheetName val="Determination_of_Threshold1"/>
      <sheetName val="Taluka_wise_dealer_(2)1"/>
      <sheetName val="RCC_Ret__Wall1"/>
      <sheetName val="_1"/>
      <sheetName val="SAP_downloaded_schedule1"/>
      <sheetName val="S_&amp;_A1"/>
      <sheetName val="Schedule_v11"/>
      <sheetName val="Lease_Expiry1"/>
      <sheetName val="wdr_bldg1"/>
      <sheetName val="Formated_Trial_Balance1"/>
      <sheetName val="Monthly_Inputs1"/>
      <sheetName val="2000-1_Monthly_Cashflows1"/>
      <sheetName val="2002-2_Monthly_Cashflows1"/>
      <sheetName val="DYN_PP1"/>
      <sheetName val="June_Reserve_-_Far_East1"/>
      <sheetName val="WC_analytics_(+data_pages)1"/>
      <sheetName val="Base_data_Security_Procedures1"/>
      <sheetName val="final_0611061"/>
      <sheetName val="SAB_P&amp;L1"/>
      <sheetName val="cash_flow2"/>
      <sheetName val="Key_Assumption1"/>
      <sheetName val="Master_Information1"/>
      <sheetName val="Cash_Flow_"/>
      <sheetName val="SP_Break_Up"/>
      <sheetName val="DUMP_"/>
      <sheetName val="Bspl_Main"/>
      <sheetName val="ICD"/>
      <sheetName val="Exim FCL"/>
      <sheetName val="IFS_Cr"/>
      <sheetName val="Ann B1"/>
      <sheetName val="dealer list"/>
      <sheetName val="Senario Manager"/>
      <sheetName val="Budget_Summary2"/>
      <sheetName val="Loss_30042"/>
      <sheetName val="Reconciliation_of_GL_&amp;_FAR2"/>
      <sheetName val="exec_summ2"/>
      <sheetName val="Customize_Your_Invoice2"/>
      <sheetName val="Sale_Charts2"/>
      <sheetName val="Capital_Structure1"/>
      <sheetName val="Redelvery_provision_changed1"/>
      <sheetName val="Misc__Master1"/>
      <sheetName val="Trial_Balance_Format1"/>
      <sheetName val="NOA_Data1"/>
      <sheetName val="BASIS_-DEC_08"/>
      <sheetName val="HOUSE_RENT_DEPO_2"/>
      <sheetName val="TBAL9697_-group_wise__sdpl1"/>
      <sheetName val="SEP_1"/>
      <sheetName val="Account_title1"/>
      <sheetName val="INQVAR_PY"/>
      <sheetName val="Total_MTH"/>
      <sheetName val="Infinite_Studios"/>
      <sheetName val="Neuros_&amp;_Immunos"/>
      <sheetName val="earnings_model"/>
      <sheetName val="Balance_Sheet_US$"/>
      <sheetName val="FF-2_(1)"/>
      <sheetName val="addl_cost"/>
      <sheetName val="Schedules_3-8"/>
      <sheetName val="Jun_2000"/>
      <sheetName val="Sheet2_(2)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IncidentsEAP"/>
      <sheetName val="Power &amp; Fuel(SMS)"/>
      <sheetName val="Sheet 1"/>
      <sheetName val="VCH-SLC"/>
      <sheetName val="gl"/>
      <sheetName val="1 LeadSchedule"/>
      <sheetName val="TENSCH"/>
      <sheetName val="Sheet1 (2)"/>
      <sheetName val="ECR.ECNOI Slide"/>
      <sheetName val="annexure13_Corporate"/>
      <sheetName val="NOPAT_VDF"/>
      <sheetName val="Invested capital_VDF"/>
      <sheetName val="Abstract"/>
      <sheetName val="DDETABLE "/>
      <sheetName val="Ignore"/>
      <sheetName val="Corrupt SSCI"/>
      <sheetName val="Monthly Ship+Prod"/>
      <sheetName val="Perform"/>
      <sheetName val="chem"/>
      <sheetName val="projections"/>
      <sheetName val="r&amp;m"/>
      <sheetName val="africa"/>
      <sheetName val="row"/>
      <sheetName val="euro"/>
      <sheetName val="group e&amp;p"/>
      <sheetName val="health"/>
      <sheetName val="BS-Cem"/>
      <sheetName val="Ledger Dump"/>
      <sheetName val="Physical"/>
      <sheetName val="Interface"/>
      <sheetName val="Basic assumptions"/>
      <sheetName val="VALUE2_5"/>
      <sheetName val="complexall"/>
      <sheetName val="Rates Basic"/>
      <sheetName val="CapStru"/>
      <sheetName val="MktCap"/>
      <sheetName val="TradingVol"/>
      <sheetName val="LIST OF MAKES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NEWACNO"/>
      <sheetName val="Resue Hoist"/>
      <sheetName val="Stacking Plan &amp; LEP"/>
      <sheetName val="Stack Expiry"/>
      <sheetName val="인원계획-미화"/>
      <sheetName val="Basic Rates"/>
      <sheetName val="RateAnalysi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CAUSTIC"/>
      <sheetName val="Reporting VA"/>
      <sheetName val="Standing Data"/>
      <sheetName val="cost sheet-1999-00"/>
      <sheetName val="1996-97"/>
      <sheetName val="QTY. PROV.LAB"/>
      <sheetName val="List"/>
      <sheetName val="P&amp;L and CFlow"/>
      <sheetName val="NOV95"/>
      <sheetName val="Acquisition Assumptions"/>
      <sheetName val="Detail"/>
      <sheetName val="REPV2002"/>
      <sheetName val="RELACION_REFERENCIAS"/>
      <sheetName val="GL_Master_Data"/>
      <sheetName val="MERGER"/>
      <sheetName val="Local Data"/>
      <sheetName val="TB Jan-Dec96"/>
      <sheetName val="Managerial Remuneration-Dec96"/>
      <sheetName val="BS&amp;PL_DEC96"/>
      <sheetName val="Trial"/>
      <sheetName val="Entity Names"/>
      <sheetName val="Pr.-hist."/>
      <sheetName val="Expenditure Analysis"/>
      <sheetName val="RAZ$"/>
      <sheetName val="lookup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_COP1"/>
      <sheetName val="TASKRSRC_(2)1"/>
      <sheetName val="nishanth"/>
      <sheetName val="Power_&amp;_Fuel_(S)2"/>
      <sheetName val="labour_rates1"/>
      <sheetName val="old_serial_no_1"/>
      <sheetName val="Budget_CF_-_Overall1"/>
      <sheetName val="공사비_내역_(가)1"/>
      <sheetName val="4K_-_(6a)_Non_Manual_Breakdown1"/>
      <sheetName val="3__Elemental_Summary1"/>
      <sheetName val="August_TB1"/>
      <sheetName val="GF_Columns1"/>
      <sheetName val="NOT_FULL_RESTRAINT"/>
      <sheetName val="BEARING_&amp;_BUCKLING"/>
      <sheetName val="PL-_Notes"/>
      <sheetName val="Senario_Manager"/>
      <sheetName val="MAIN BS &amp; P&amp;L"/>
      <sheetName val="Hoja2"/>
      <sheetName val="Internal Data"/>
      <sheetName val="O2.1"/>
      <sheetName val="Original"/>
      <sheetName val="coa_ramco_168"/>
      <sheetName val="MS of Instal"/>
      <sheetName val="MIR - SUPPLY"/>
      <sheetName val="WIR - INSTALL"/>
      <sheetName val="Angles"/>
      <sheetName val="s"/>
      <sheetName val="dBase"/>
      <sheetName val="12a. CFTable"/>
      <sheetName val="Allocation"/>
      <sheetName val="Plant &amp;  Machinery"/>
      <sheetName val="Vehicles"/>
      <sheetName val="입찰내역 발주처 양식"/>
      <sheetName val="PARASITIC"/>
      <sheetName val="detail'02"/>
      <sheetName val="P&amp;M assets &gt; 7 lakh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65">
          <cell r="A65" t="str">
            <v>(II)</v>
          </cell>
        </row>
      </sheetData>
      <sheetData sheetId="288">
        <row r="65">
          <cell r="A65" t="str">
            <v>(II)</v>
          </cell>
        </row>
      </sheetData>
      <sheetData sheetId="289">
        <row r="65">
          <cell r="A65" t="str">
            <v>(II)</v>
          </cell>
        </row>
      </sheetData>
      <sheetData sheetId="290">
        <row r="65">
          <cell r="A65" t="str">
            <v>(II)</v>
          </cell>
        </row>
      </sheetData>
      <sheetData sheetId="291">
        <row r="65">
          <cell r="A65" t="str">
            <v>(II)</v>
          </cell>
        </row>
      </sheetData>
      <sheetData sheetId="292">
        <row r="65">
          <cell r="A65" t="str">
            <v>(II)</v>
          </cell>
        </row>
      </sheetData>
      <sheetData sheetId="293">
        <row r="65">
          <cell r="A65" t="str">
            <v>(II)</v>
          </cell>
        </row>
      </sheetData>
      <sheetData sheetId="294">
        <row r="65">
          <cell r="A65" t="str">
            <v>(II)</v>
          </cell>
        </row>
      </sheetData>
      <sheetData sheetId="295">
        <row r="65">
          <cell r="A65" t="str">
            <v>(II)</v>
          </cell>
        </row>
      </sheetData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>
        <row r="65">
          <cell r="A65" t="str">
            <v>(II)</v>
          </cell>
        </row>
      </sheetData>
      <sheetData sheetId="305">
        <row r="65">
          <cell r="A65" t="str">
            <v>(II)</v>
          </cell>
        </row>
      </sheetData>
      <sheetData sheetId="306">
        <row r="65">
          <cell r="A65" t="str">
            <v>(II)</v>
          </cell>
        </row>
      </sheetData>
      <sheetData sheetId="307">
        <row r="65">
          <cell r="A65" t="str">
            <v>(II)</v>
          </cell>
        </row>
      </sheetData>
      <sheetData sheetId="308">
        <row r="65">
          <cell r="A65" t="str">
            <v>(II)</v>
          </cell>
        </row>
      </sheetData>
      <sheetData sheetId="309">
        <row r="65">
          <cell r="A65" t="str">
            <v>(II)</v>
          </cell>
        </row>
      </sheetData>
      <sheetData sheetId="310">
        <row r="65">
          <cell r="A65" t="str">
            <v>(II)</v>
          </cell>
        </row>
      </sheetData>
      <sheetData sheetId="311">
        <row r="65">
          <cell r="A65" t="str">
            <v>(II)</v>
          </cell>
        </row>
      </sheetData>
      <sheetData sheetId="312">
        <row r="65">
          <cell r="A65" t="str">
            <v>(II)</v>
          </cell>
        </row>
      </sheetData>
      <sheetData sheetId="313">
        <row r="65">
          <cell r="A65" t="str">
            <v>(II)</v>
          </cell>
        </row>
      </sheetData>
      <sheetData sheetId="314">
        <row r="65">
          <cell r="A65" t="str">
            <v>(II)</v>
          </cell>
        </row>
      </sheetData>
      <sheetData sheetId="315">
        <row r="65">
          <cell r="A65" t="str">
            <v>(II)</v>
          </cell>
        </row>
      </sheetData>
      <sheetData sheetId="316">
        <row r="65">
          <cell r="A65" t="str">
            <v>(II)</v>
          </cell>
        </row>
      </sheetData>
      <sheetData sheetId="317">
        <row r="65">
          <cell r="A65" t="str">
            <v>(II)</v>
          </cell>
        </row>
      </sheetData>
      <sheetData sheetId="318">
        <row r="65">
          <cell r="A65" t="str">
            <v>(II)</v>
          </cell>
        </row>
      </sheetData>
      <sheetData sheetId="319">
        <row r="65">
          <cell r="A65" t="str">
            <v>(II)</v>
          </cell>
        </row>
      </sheetData>
      <sheetData sheetId="320">
        <row r="65">
          <cell r="A65" t="str">
            <v>(II)</v>
          </cell>
        </row>
      </sheetData>
      <sheetData sheetId="321">
        <row r="65">
          <cell r="A65" t="str">
            <v>(II)</v>
          </cell>
        </row>
      </sheetData>
      <sheetData sheetId="322">
        <row r="65">
          <cell r="A65" t="str">
            <v>(II)</v>
          </cell>
        </row>
      </sheetData>
      <sheetData sheetId="323">
        <row r="65">
          <cell r="A65" t="str">
            <v>(II)</v>
          </cell>
        </row>
      </sheetData>
      <sheetData sheetId="324">
        <row r="65">
          <cell r="A65" t="str">
            <v>(II)</v>
          </cell>
        </row>
      </sheetData>
      <sheetData sheetId="325">
        <row r="65">
          <cell r="A65" t="str">
            <v>(II)</v>
          </cell>
        </row>
      </sheetData>
      <sheetData sheetId="326">
        <row r="65">
          <cell r="A65" t="str">
            <v>(II)</v>
          </cell>
        </row>
      </sheetData>
      <sheetData sheetId="327">
        <row r="65">
          <cell r="A65" t="str">
            <v>(II)</v>
          </cell>
        </row>
      </sheetData>
      <sheetData sheetId="328">
        <row r="65">
          <cell r="A65" t="str">
            <v>(II)</v>
          </cell>
        </row>
      </sheetData>
      <sheetData sheetId="329">
        <row r="65">
          <cell r="A65" t="str">
            <v>(II)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65">
          <cell r="A65" t="str">
            <v>(II)</v>
          </cell>
        </row>
      </sheetData>
      <sheetData sheetId="386">
        <row r="65">
          <cell r="A65" t="str">
            <v>(II)</v>
          </cell>
        </row>
      </sheetData>
      <sheetData sheetId="387">
        <row r="65">
          <cell r="A65" t="str">
            <v>(II)</v>
          </cell>
        </row>
      </sheetData>
      <sheetData sheetId="388" refreshError="1"/>
      <sheetData sheetId="389" refreshError="1"/>
      <sheetData sheetId="390" refreshError="1"/>
      <sheetData sheetId="391"/>
      <sheetData sheetId="392">
        <row r="65">
          <cell r="A65" t="str">
            <v>(II)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65">
          <cell r="A65" t="str">
            <v>(II)</v>
          </cell>
        </row>
      </sheetData>
      <sheetData sheetId="418">
        <row r="65">
          <cell r="A65" t="str">
            <v>(II)</v>
          </cell>
        </row>
      </sheetData>
      <sheetData sheetId="419">
        <row r="65">
          <cell r="A65" t="str">
            <v>(II)</v>
          </cell>
        </row>
      </sheetData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65">
          <cell r="A65" t="str">
            <v>(II)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>
        <row r="65">
          <cell r="A65" t="str">
            <v>(II)</v>
          </cell>
        </row>
      </sheetData>
      <sheetData sheetId="563">
        <row r="65">
          <cell r="A65" t="str">
            <v>(II)</v>
          </cell>
        </row>
      </sheetData>
      <sheetData sheetId="564">
        <row r="65">
          <cell r="A65" t="str">
            <v>(II)</v>
          </cell>
        </row>
      </sheetData>
      <sheetData sheetId="565">
        <row r="65">
          <cell r="A65" t="str">
            <v>(II)</v>
          </cell>
        </row>
      </sheetData>
      <sheetData sheetId="566">
        <row r="65">
          <cell r="A65" t="str">
            <v>(II)</v>
          </cell>
        </row>
      </sheetData>
      <sheetData sheetId="567">
        <row r="65">
          <cell r="A65" t="str">
            <v>(II)</v>
          </cell>
        </row>
      </sheetData>
      <sheetData sheetId="568">
        <row r="65">
          <cell r="A65" t="str">
            <v>(II)</v>
          </cell>
        </row>
      </sheetData>
      <sheetData sheetId="569">
        <row r="65">
          <cell r="A65" t="str">
            <v>(II)</v>
          </cell>
        </row>
      </sheetData>
      <sheetData sheetId="570">
        <row r="65">
          <cell r="A65" t="str">
            <v>(II)</v>
          </cell>
        </row>
      </sheetData>
      <sheetData sheetId="571">
        <row r="65">
          <cell r="A65" t="str">
            <v>(II)</v>
          </cell>
        </row>
      </sheetData>
      <sheetData sheetId="572">
        <row r="65">
          <cell r="A65" t="str">
            <v>(II)</v>
          </cell>
        </row>
      </sheetData>
      <sheetData sheetId="573">
        <row r="65">
          <cell r="A65" t="str">
            <v>(II)</v>
          </cell>
        </row>
      </sheetData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>
        <row r="65">
          <cell r="A65" t="str">
            <v>(II)</v>
          </cell>
        </row>
      </sheetData>
      <sheetData sheetId="580">
        <row r="65">
          <cell r="A65" t="str">
            <v>(II)</v>
          </cell>
        </row>
      </sheetData>
      <sheetData sheetId="581">
        <row r="65">
          <cell r="A65" t="str">
            <v>(II)</v>
          </cell>
        </row>
      </sheetData>
      <sheetData sheetId="582">
        <row r="65">
          <cell r="A65" t="str">
            <v>(II)</v>
          </cell>
        </row>
      </sheetData>
      <sheetData sheetId="583">
        <row r="65">
          <cell r="A65" t="str">
            <v>(II)</v>
          </cell>
        </row>
      </sheetData>
      <sheetData sheetId="584">
        <row r="65">
          <cell r="A65" t="str">
            <v>(II)</v>
          </cell>
        </row>
      </sheetData>
      <sheetData sheetId="585">
        <row r="65">
          <cell r="A65" t="str">
            <v>(II)</v>
          </cell>
        </row>
      </sheetData>
      <sheetData sheetId="586">
        <row r="65">
          <cell r="A65" t="str">
            <v>(II)</v>
          </cell>
        </row>
      </sheetData>
      <sheetData sheetId="587">
        <row r="65">
          <cell r="A65" t="str">
            <v>(II)</v>
          </cell>
        </row>
      </sheetData>
      <sheetData sheetId="588">
        <row r="65">
          <cell r="A65" t="str">
            <v>(II)</v>
          </cell>
        </row>
      </sheetData>
      <sheetData sheetId="589">
        <row r="65">
          <cell r="A65" t="str">
            <v>(II)</v>
          </cell>
        </row>
      </sheetData>
      <sheetData sheetId="590">
        <row r="65">
          <cell r="A65" t="str">
            <v>(II)</v>
          </cell>
        </row>
      </sheetData>
      <sheetData sheetId="591">
        <row r="65">
          <cell r="A65" t="str">
            <v>(II)</v>
          </cell>
        </row>
      </sheetData>
      <sheetData sheetId="592">
        <row r="65">
          <cell r="A65" t="str">
            <v>(II)</v>
          </cell>
        </row>
      </sheetData>
      <sheetData sheetId="593">
        <row r="65">
          <cell r="A65" t="str">
            <v>(II)</v>
          </cell>
        </row>
      </sheetData>
      <sheetData sheetId="594">
        <row r="65">
          <cell r="A65" t="str">
            <v>(II)</v>
          </cell>
        </row>
      </sheetData>
      <sheetData sheetId="595">
        <row r="65">
          <cell r="A65" t="str">
            <v>(II)</v>
          </cell>
        </row>
      </sheetData>
      <sheetData sheetId="596">
        <row r="65">
          <cell r="A65" t="str">
            <v>(II)</v>
          </cell>
        </row>
      </sheetData>
      <sheetData sheetId="597">
        <row r="65">
          <cell r="A65" t="str">
            <v>(II)</v>
          </cell>
        </row>
      </sheetData>
      <sheetData sheetId="598">
        <row r="65">
          <cell r="A65" t="str">
            <v>(II)</v>
          </cell>
        </row>
      </sheetData>
      <sheetData sheetId="599">
        <row r="65">
          <cell r="A65" t="str">
            <v>(II)</v>
          </cell>
        </row>
      </sheetData>
      <sheetData sheetId="600">
        <row r="65">
          <cell r="A65" t="str">
            <v>(II)</v>
          </cell>
        </row>
      </sheetData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>
        <row r="65">
          <cell r="A65" t="str">
            <v>(II)</v>
          </cell>
        </row>
      </sheetData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>
        <row r="65">
          <cell r="A65" t="str">
            <v>(II)</v>
          </cell>
        </row>
      </sheetData>
      <sheetData sheetId="689">
        <row r="65">
          <cell r="A65" t="str">
            <v>(II)</v>
          </cell>
        </row>
      </sheetData>
      <sheetData sheetId="690">
        <row r="65">
          <cell r="A65" t="str">
            <v>(II)</v>
          </cell>
        </row>
      </sheetData>
      <sheetData sheetId="691">
        <row r="65">
          <cell r="A65" t="str">
            <v>(II)</v>
          </cell>
        </row>
      </sheetData>
      <sheetData sheetId="692">
        <row r="65">
          <cell r="A65" t="str">
            <v>(II)</v>
          </cell>
        </row>
      </sheetData>
      <sheetData sheetId="693">
        <row r="65">
          <cell r="A65" t="str">
            <v>(II)</v>
          </cell>
        </row>
      </sheetData>
      <sheetData sheetId="694">
        <row r="65">
          <cell r="A65" t="str">
            <v>(II)</v>
          </cell>
        </row>
      </sheetData>
      <sheetData sheetId="695">
        <row r="65">
          <cell r="A65" t="str">
            <v>(II)</v>
          </cell>
        </row>
      </sheetData>
      <sheetData sheetId="696">
        <row r="65">
          <cell r="A65" t="str">
            <v>(II)</v>
          </cell>
        </row>
      </sheetData>
      <sheetData sheetId="697">
        <row r="65">
          <cell r="A65" t="str">
            <v>(II)</v>
          </cell>
        </row>
      </sheetData>
      <sheetData sheetId="698">
        <row r="65">
          <cell r="A65" t="str">
            <v>(II)</v>
          </cell>
        </row>
      </sheetData>
      <sheetData sheetId="699">
        <row r="65">
          <cell r="A65" t="str">
            <v>(II)</v>
          </cell>
        </row>
      </sheetData>
      <sheetData sheetId="700">
        <row r="65">
          <cell r="A65" t="str">
            <v>(II)</v>
          </cell>
        </row>
      </sheetData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>
        <row r="65">
          <cell r="A65" t="str">
            <v>(II)</v>
          </cell>
        </row>
      </sheetData>
      <sheetData sheetId="722">
        <row r="65">
          <cell r="A65" t="str">
            <v>(II)</v>
          </cell>
        </row>
      </sheetData>
      <sheetData sheetId="723">
        <row r="65">
          <cell r="A65" t="str">
            <v>(II)</v>
          </cell>
        </row>
      </sheetData>
      <sheetData sheetId="724">
        <row r="65">
          <cell r="A65" t="str">
            <v>(II)</v>
          </cell>
        </row>
      </sheetData>
      <sheetData sheetId="725">
        <row r="65">
          <cell r="A65" t="str">
            <v>(II)</v>
          </cell>
        </row>
      </sheetData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>
        <row r="65">
          <cell r="A65" t="str">
            <v>(II)</v>
          </cell>
        </row>
      </sheetData>
      <sheetData sheetId="734">
        <row r="65">
          <cell r="A65" t="str">
            <v>(II)</v>
          </cell>
        </row>
      </sheetData>
      <sheetData sheetId="735">
        <row r="65">
          <cell r="A65" t="str">
            <v>(II)</v>
          </cell>
        </row>
      </sheetData>
      <sheetData sheetId="736">
        <row r="65">
          <cell r="A65" t="str">
            <v>(II)</v>
          </cell>
        </row>
      </sheetData>
      <sheetData sheetId="737">
        <row r="65">
          <cell r="A65" t="str">
            <v>(II)</v>
          </cell>
        </row>
      </sheetData>
      <sheetData sheetId="738">
        <row r="65">
          <cell r="A65" t="str">
            <v>(II)</v>
          </cell>
        </row>
      </sheetData>
      <sheetData sheetId="739">
        <row r="65">
          <cell r="A65" t="str">
            <v>(II)</v>
          </cell>
        </row>
      </sheetData>
      <sheetData sheetId="740">
        <row r="65">
          <cell r="A65" t="str">
            <v>(II)</v>
          </cell>
        </row>
      </sheetData>
      <sheetData sheetId="741">
        <row r="65">
          <cell r="A65" t="str">
            <v>(II)</v>
          </cell>
        </row>
      </sheetData>
      <sheetData sheetId="742">
        <row r="65">
          <cell r="A65" t="str">
            <v>(II)</v>
          </cell>
        </row>
      </sheetData>
      <sheetData sheetId="743">
        <row r="65">
          <cell r="A65" t="str">
            <v>(II)</v>
          </cell>
        </row>
      </sheetData>
      <sheetData sheetId="744">
        <row r="65">
          <cell r="A65" t="str">
            <v>(II)</v>
          </cell>
        </row>
      </sheetData>
      <sheetData sheetId="745">
        <row r="65">
          <cell r="A65" t="str">
            <v>(II)</v>
          </cell>
        </row>
      </sheetData>
      <sheetData sheetId="746">
        <row r="65">
          <cell r="A65" t="str">
            <v>(II)</v>
          </cell>
        </row>
      </sheetData>
      <sheetData sheetId="747">
        <row r="65">
          <cell r="A65" t="str">
            <v>(II)</v>
          </cell>
        </row>
      </sheetData>
      <sheetData sheetId="748">
        <row r="65">
          <cell r="A65" t="str">
            <v>(II)</v>
          </cell>
        </row>
      </sheetData>
      <sheetData sheetId="749">
        <row r="65">
          <cell r="A65" t="str">
            <v>(II)</v>
          </cell>
        </row>
      </sheetData>
      <sheetData sheetId="750">
        <row r="65">
          <cell r="A65" t="str">
            <v>(II)</v>
          </cell>
        </row>
      </sheetData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>
        <row r="65">
          <cell r="A65" t="str">
            <v>(II)</v>
          </cell>
        </row>
      </sheetData>
      <sheetData sheetId="787">
        <row r="65">
          <cell r="A65" t="str">
            <v>(II)</v>
          </cell>
        </row>
      </sheetData>
      <sheetData sheetId="788">
        <row r="65">
          <cell r="A65" t="str">
            <v>(II)</v>
          </cell>
        </row>
      </sheetData>
      <sheetData sheetId="789">
        <row r="65">
          <cell r="A65" t="str">
            <v>(II)</v>
          </cell>
        </row>
      </sheetData>
      <sheetData sheetId="790">
        <row r="65">
          <cell r="A65" t="str">
            <v>(II)</v>
          </cell>
        </row>
      </sheetData>
      <sheetData sheetId="791">
        <row r="65">
          <cell r="A65" t="str">
            <v>(II)</v>
          </cell>
        </row>
      </sheetData>
      <sheetData sheetId="792">
        <row r="65">
          <cell r="A65" t="str">
            <v>(II)</v>
          </cell>
        </row>
      </sheetData>
      <sheetData sheetId="793">
        <row r="65">
          <cell r="A65" t="str">
            <v>(II)</v>
          </cell>
        </row>
      </sheetData>
      <sheetData sheetId="794">
        <row r="65">
          <cell r="A65" t="str">
            <v>(II)</v>
          </cell>
        </row>
      </sheetData>
      <sheetData sheetId="795">
        <row r="65">
          <cell r="A65" t="str">
            <v>(II)</v>
          </cell>
        </row>
      </sheetData>
      <sheetData sheetId="796">
        <row r="65">
          <cell r="A65" t="str">
            <v>(II)</v>
          </cell>
        </row>
      </sheetData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65">
          <cell r="A65" t="str">
            <v>(II)</v>
          </cell>
        </row>
      </sheetData>
      <sheetData sheetId="810">
        <row r="65">
          <cell r="A65" t="str">
            <v>(II)</v>
          </cell>
        </row>
      </sheetData>
      <sheetData sheetId="811">
        <row r="65">
          <cell r="A65" t="str">
            <v>(II)</v>
          </cell>
        </row>
      </sheetData>
      <sheetData sheetId="812">
        <row r="65">
          <cell r="A65" t="str">
            <v>(II)</v>
          </cell>
        </row>
      </sheetData>
      <sheetData sheetId="813">
        <row r="65">
          <cell r="A65" t="str">
            <v>(II)</v>
          </cell>
        </row>
      </sheetData>
      <sheetData sheetId="814">
        <row r="65">
          <cell r="A65" t="str">
            <v>(II)</v>
          </cell>
        </row>
      </sheetData>
      <sheetData sheetId="815">
        <row r="65">
          <cell r="A65" t="str">
            <v>(II)</v>
          </cell>
        </row>
      </sheetData>
      <sheetData sheetId="816">
        <row r="65">
          <cell r="A65" t="str">
            <v>(II)</v>
          </cell>
        </row>
      </sheetData>
      <sheetData sheetId="817">
        <row r="65">
          <cell r="A65" t="str">
            <v>(II)</v>
          </cell>
        </row>
      </sheetData>
      <sheetData sheetId="818">
        <row r="65">
          <cell r="A65" t="str">
            <v>(II)</v>
          </cell>
        </row>
      </sheetData>
      <sheetData sheetId="819">
        <row r="65">
          <cell r="A65" t="str">
            <v>(II)</v>
          </cell>
        </row>
      </sheetData>
      <sheetData sheetId="820" refreshError="1"/>
      <sheetData sheetId="821">
        <row r="65">
          <cell r="A65" t="str">
            <v>(II)</v>
          </cell>
        </row>
      </sheetData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>
        <row r="65">
          <cell r="A65" t="str">
            <v>(II)</v>
          </cell>
        </row>
      </sheetData>
      <sheetData sheetId="853">
        <row r="65">
          <cell r="A65" t="str">
            <v>(II)</v>
          </cell>
        </row>
      </sheetData>
      <sheetData sheetId="854">
        <row r="65">
          <cell r="A65" t="str">
            <v>(II)</v>
          </cell>
        </row>
      </sheetData>
      <sheetData sheetId="855">
        <row r="65">
          <cell r="A65" t="str">
            <v>(II)</v>
          </cell>
        </row>
      </sheetData>
      <sheetData sheetId="856">
        <row r="65">
          <cell r="A65" t="str">
            <v>(II)</v>
          </cell>
        </row>
      </sheetData>
      <sheetData sheetId="857">
        <row r="65">
          <cell r="A65" t="str">
            <v>(II)</v>
          </cell>
        </row>
      </sheetData>
      <sheetData sheetId="858">
        <row r="65">
          <cell r="A65" t="str">
            <v>(II)</v>
          </cell>
        </row>
      </sheetData>
      <sheetData sheetId="859">
        <row r="65">
          <cell r="A65" t="str">
            <v>(II)</v>
          </cell>
        </row>
      </sheetData>
      <sheetData sheetId="860">
        <row r="65">
          <cell r="A65" t="str">
            <v>(II)</v>
          </cell>
        </row>
      </sheetData>
      <sheetData sheetId="861">
        <row r="65">
          <cell r="A65" t="str">
            <v>(II)</v>
          </cell>
        </row>
      </sheetData>
      <sheetData sheetId="862">
        <row r="65">
          <cell r="A65" t="str">
            <v>(II)</v>
          </cell>
        </row>
      </sheetData>
      <sheetData sheetId="863">
        <row r="65">
          <cell r="A65" t="str">
            <v>(II)</v>
          </cell>
        </row>
      </sheetData>
      <sheetData sheetId="864">
        <row r="65">
          <cell r="A65" t="str">
            <v>(II)</v>
          </cell>
        </row>
      </sheetData>
      <sheetData sheetId="865">
        <row r="65">
          <cell r="A65" t="str">
            <v>(II)</v>
          </cell>
        </row>
      </sheetData>
      <sheetData sheetId="866">
        <row r="65">
          <cell r="A65" t="str">
            <v>(II)</v>
          </cell>
        </row>
      </sheetData>
      <sheetData sheetId="867">
        <row r="65">
          <cell r="A65" t="str">
            <v>(II)</v>
          </cell>
        </row>
      </sheetData>
      <sheetData sheetId="868">
        <row r="65">
          <cell r="A65" t="str">
            <v>(II)</v>
          </cell>
        </row>
      </sheetData>
      <sheetData sheetId="869">
        <row r="65">
          <cell r="A65" t="str">
            <v>(II)</v>
          </cell>
        </row>
      </sheetData>
      <sheetData sheetId="870">
        <row r="65">
          <cell r="A65" t="str">
            <v>(II)</v>
          </cell>
        </row>
      </sheetData>
      <sheetData sheetId="871">
        <row r="65">
          <cell r="A65" t="str">
            <v>(II)</v>
          </cell>
        </row>
      </sheetData>
      <sheetData sheetId="872">
        <row r="65">
          <cell r="A65" t="str">
            <v>(II)</v>
          </cell>
        </row>
      </sheetData>
      <sheetData sheetId="873">
        <row r="65">
          <cell r="A65" t="str">
            <v>(II)</v>
          </cell>
        </row>
      </sheetData>
      <sheetData sheetId="874">
        <row r="65">
          <cell r="A65" t="str">
            <v>(II)</v>
          </cell>
        </row>
      </sheetData>
      <sheetData sheetId="875"/>
      <sheetData sheetId="876">
        <row r="65">
          <cell r="A65" t="str">
            <v>(II)</v>
          </cell>
        </row>
      </sheetData>
      <sheetData sheetId="877">
        <row r="65">
          <cell r="A65" t="str">
            <v>(II)</v>
          </cell>
        </row>
      </sheetData>
      <sheetData sheetId="878"/>
      <sheetData sheetId="879">
        <row r="65">
          <cell r="A65" t="str">
            <v>(II)</v>
          </cell>
        </row>
      </sheetData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>
        <row r="65">
          <cell r="A65" t="str">
            <v>(II)</v>
          </cell>
        </row>
      </sheetData>
      <sheetData sheetId="939">
        <row r="65">
          <cell r="A65" t="str">
            <v>(II)</v>
          </cell>
        </row>
      </sheetData>
      <sheetData sheetId="940">
        <row r="65">
          <cell r="A65" t="str">
            <v>(II)</v>
          </cell>
        </row>
      </sheetData>
      <sheetData sheetId="941">
        <row r="65">
          <cell r="A65" t="str">
            <v>(II)</v>
          </cell>
        </row>
      </sheetData>
      <sheetData sheetId="942">
        <row r="65">
          <cell r="A65" t="str">
            <v>(II)</v>
          </cell>
        </row>
      </sheetData>
      <sheetData sheetId="943">
        <row r="65">
          <cell r="A65" t="str">
            <v>(II)</v>
          </cell>
        </row>
      </sheetData>
      <sheetData sheetId="944">
        <row r="65">
          <cell r="A65" t="str">
            <v>(II)</v>
          </cell>
        </row>
      </sheetData>
      <sheetData sheetId="945">
        <row r="65">
          <cell r="A65" t="str">
            <v>(II)</v>
          </cell>
        </row>
      </sheetData>
      <sheetData sheetId="946">
        <row r="65">
          <cell r="A65" t="str">
            <v>(II)</v>
          </cell>
        </row>
      </sheetData>
      <sheetData sheetId="947">
        <row r="65">
          <cell r="A65" t="str">
            <v>(II)</v>
          </cell>
        </row>
      </sheetData>
      <sheetData sheetId="948">
        <row r="65">
          <cell r="A65" t="str">
            <v>(II)</v>
          </cell>
        </row>
      </sheetData>
      <sheetData sheetId="949">
        <row r="65">
          <cell r="A65" t="str">
            <v>(II)</v>
          </cell>
        </row>
      </sheetData>
      <sheetData sheetId="950">
        <row r="65">
          <cell r="A65" t="str">
            <v>(II)</v>
          </cell>
        </row>
      </sheetData>
      <sheetData sheetId="951">
        <row r="65">
          <cell r="A65" t="str">
            <v>(II)</v>
          </cell>
        </row>
      </sheetData>
      <sheetData sheetId="952">
        <row r="65">
          <cell r="A65" t="str">
            <v>(II)</v>
          </cell>
        </row>
      </sheetData>
      <sheetData sheetId="953">
        <row r="65">
          <cell r="A65" t="str">
            <v>(II)</v>
          </cell>
        </row>
      </sheetData>
      <sheetData sheetId="954">
        <row r="65">
          <cell r="A65" t="str">
            <v>(II)</v>
          </cell>
        </row>
      </sheetData>
      <sheetData sheetId="955">
        <row r="65">
          <cell r="A65" t="str">
            <v>(II)</v>
          </cell>
        </row>
      </sheetData>
      <sheetData sheetId="956">
        <row r="65">
          <cell r="A65" t="str">
            <v>(II)</v>
          </cell>
        </row>
      </sheetData>
      <sheetData sheetId="957">
        <row r="65">
          <cell r="A65" t="str">
            <v>(II)</v>
          </cell>
        </row>
      </sheetData>
      <sheetData sheetId="958">
        <row r="65">
          <cell r="A65" t="str">
            <v>(II)</v>
          </cell>
        </row>
      </sheetData>
      <sheetData sheetId="959">
        <row r="65">
          <cell r="A65" t="str">
            <v>(II)</v>
          </cell>
        </row>
      </sheetData>
      <sheetData sheetId="960">
        <row r="65">
          <cell r="A65" t="str">
            <v>(II)</v>
          </cell>
        </row>
      </sheetData>
      <sheetData sheetId="961">
        <row r="65">
          <cell r="A65" t="str">
            <v>(II)</v>
          </cell>
        </row>
      </sheetData>
      <sheetData sheetId="962">
        <row r="65">
          <cell r="A65" t="str">
            <v>(II)</v>
          </cell>
        </row>
      </sheetData>
      <sheetData sheetId="963">
        <row r="65">
          <cell r="A65" t="str">
            <v>(II)</v>
          </cell>
        </row>
      </sheetData>
      <sheetData sheetId="964">
        <row r="65">
          <cell r="A65" t="str">
            <v>(II)</v>
          </cell>
        </row>
      </sheetData>
      <sheetData sheetId="965">
        <row r="65">
          <cell r="A65" t="str">
            <v>(II)</v>
          </cell>
        </row>
      </sheetData>
      <sheetData sheetId="966">
        <row r="65">
          <cell r="A65" t="str">
            <v>(II)</v>
          </cell>
        </row>
      </sheetData>
      <sheetData sheetId="967">
        <row r="65">
          <cell r="A65" t="str">
            <v>(II)</v>
          </cell>
        </row>
      </sheetData>
      <sheetData sheetId="968">
        <row r="65">
          <cell r="A65" t="str">
            <v>(II)</v>
          </cell>
        </row>
      </sheetData>
      <sheetData sheetId="969">
        <row r="65">
          <cell r="A65" t="str">
            <v>(II)</v>
          </cell>
        </row>
      </sheetData>
      <sheetData sheetId="970">
        <row r="65">
          <cell r="A65" t="str">
            <v>(II)</v>
          </cell>
        </row>
      </sheetData>
      <sheetData sheetId="971">
        <row r="65">
          <cell r="A65" t="str">
            <v>(II)</v>
          </cell>
        </row>
      </sheetData>
      <sheetData sheetId="972">
        <row r="65">
          <cell r="A65" t="str">
            <v>(II)</v>
          </cell>
        </row>
      </sheetData>
      <sheetData sheetId="973">
        <row r="65">
          <cell r="A65" t="str">
            <v>(II)</v>
          </cell>
        </row>
      </sheetData>
      <sheetData sheetId="974">
        <row r="65">
          <cell r="A65" t="str">
            <v>(II)</v>
          </cell>
        </row>
      </sheetData>
      <sheetData sheetId="975">
        <row r="65">
          <cell r="A65" t="str">
            <v>(II)</v>
          </cell>
        </row>
      </sheetData>
      <sheetData sheetId="976">
        <row r="65">
          <cell r="A65" t="str">
            <v>(II)</v>
          </cell>
        </row>
      </sheetData>
      <sheetData sheetId="977">
        <row r="65">
          <cell r="A65" t="str">
            <v>(II)</v>
          </cell>
        </row>
      </sheetData>
      <sheetData sheetId="978">
        <row r="65">
          <cell r="A65" t="str">
            <v>(II)</v>
          </cell>
        </row>
      </sheetData>
      <sheetData sheetId="979">
        <row r="65">
          <cell r="A65" t="str">
            <v>(II)</v>
          </cell>
        </row>
      </sheetData>
      <sheetData sheetId="980">
        <row r="65">
          <cell r="A65" t="str">
            <v>(II)</v>
          </cell>
        </row>
      </sheetData>
      <sheetData sheetId="981">
        <row r="65">
          <cell r="A65" t="str">
            <v>(II)</v>
          </cell>
        </row>
      </sheetData>
      <sheetData sheetId="982">
        <row r="65">
          <cell r="A65" t="str">
            <v>(II)</v>
          </cell>
        </row>
      </sheetData>
      <sheetData sheetId="983">
        <row r="65">
          <cell r="A65" t="str">
            <v>(II)</v>
          </cell>
        </row>
      </sheetData>
      <sheetData sheetId="984">
        <row r="65">
          <cell r="A65" t="str">
            <v>(II)</v>
          </cell>
        </row>
      </sheetData>
      <sheetData sheetId="985">
        <row r="65">
          <cell r="A65" t="str">
            <v>(II)</v>
          </cell>
        </row>
      </sheetData>
      <sheetData sheetId="986">
        <row r="65">
          <cell r="A65" t="str">
            <v>(II)</v>
          </cell>
        </row>
      </sheetData>
      <sheetData sheetId="987">
        <row r="65">
          <cell r="A65" t="str">
            <v>(II)</v>
          </cell>
        </row>
      </sheetData>
      <sheetData sheetId="988">
        <row r="65">
          <cell r="A65" t="str">
            <v>(II)</v>
          </cell>
        </row>
      </sheetData>
      <sheetData sheetId="989">
        <row r="65">
          <cell r="A65" t="str">
            <v>(II)</v>
          </cell>
        </row>
      </sheetData>
      <sheetData sheetId="990">
        <row r="65">
          <cell r="A65" t="str">
            <v>(II)</v>
          </cell>
        </row>
      </sheetData>
      <sheetData sheetId="991">
        <row r="65">
          <cell r="A65" t="str">
            <v>(II)</v>
          </cell>
        </row>
      </sheetData>
      <sheetData sheetId="992">
        <row r="65">
          <cell r="A65" t="str">
            <v>(II)</v>
          </cell>
        </row>
      </sheetData>
      <sheetData sheetId="993">
        <row r="65">
          <cell r="A65" t="str">
            <v>(II)</v>
          </cell>
        </row>
      </sheetData>
      <sheetData sheetId="994">
        <row r="65">
          <cell r="A65" t="str">
            <v>(II)</v>
          </cell>
        </row>
      </sheetData>
      <sheetData sheetId="995">
        <row r="65">
          <cell r="A65" t="str">
            <v>(II)</v>
          </cell>
        </row>
      </sheetData>
      <sheetData sheetId="996">
        <row r="65">
          <cell r="A65" t="str">
            <v>(II)</v>
          </cell>
        </row>
      </sheetData>
      <sheetData sheetId="997">
        <row r="65">
          <cell r="A65" t="str">
            <v>(II)</v>
          </cell>
        </row>
      </sheetData>
      <sheetData sheetId="998">
        <row r="65">
          <cell r="A65" t="str">
            <v>(II)</v>
          </cell>
        </row>
      </sheetData>
      <sheetData sheetId="999">
        <row r="65">
          <cell r="A65" t="str">
            <v>(II)</v>
          </cell>
        </row>
      </sheetData>
      <sheetData sheetId="1000">
        <row r="65">
          <cell r="A65" t="str">
            <v>(II)</v>
          </cell>
        </row>
      </sheetData>
      <sheetData sheetId="1001">
        <row r="65">
          <cell r="A65" t="str">
            <v>(II)</v>
          </cell>
        </row>
      </sheetData>
      <sheetData sheetId="1002">
        <row r="65">
          <cell r="A65" t="str">
            <v>(II)</v>
          </cell>
        </row>
      </sheetData>
      <sheetData sheetId="1003">
        <row r="65">
          <cell r="A65" t="str">
            <v>(II)</v>
          </cell>
        </row>
      </sheetData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>
        <row r="65">
          <cell r="A65" t="str">
            <v>(II)</v>
          </cell>
        </row>
      </sheetData>
      <sheetData sheetId="1007">
        <row r="65">
          <cell r="A65" t="str">
            <v>(II)</v>
          </cell>
        </row>
      </sheetData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>
        <row r="65">
          <cell r="A65" t="str">
            <v>(II)</v>
          </cell>
        </row>
      </sheetData>
      <sheetData sheetId="1011">
        <row r="65">
          <cell r="A65" t="str">
            <v>(II)</v>
          </cell>
        </row>
      </sheetData>
      <sheetData sheetId="1012">
        <row r="65">
          <cell r="A65" t="str">
            <v>(II)</v>
          </cell>
        </row>
      </sheetData>
      <sheetData sheetId="1013">
        <row r="65">
          <cell r="A65" t="str">
            <v>(II)</v>
          </cell>
        </row>
      </sheetData>
      <sheetData sheetId="1014">
        <row r="65">
          <cell r="A65" t="str">
            <v>(II)</v>
          </cell>
        </row>
      </sheetData>
      <sheetData sheetId="1015">
        <row r="65">
          <cell r="A65" t="str">
            <v>(II)</v>
          </cell>
        </row>
      </sheetData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>
        <row r="65">
          <cell r="A65" t="str">
            <v>(II)</v>
          </cell>
        </row>
      </sheetData>
      <sheetData sheetId="1019">
        <row r="65">
          <cell r="A65" t="str">
            <v>(II)</v>
          </cell>
        </row>
      </sheetData>
      <sheetData sheetId="1020">
        <row r="65">
          <cell r="A65" t="str">
            <v>(II)</v>
          </cell>
        </row>
      </sheetData>
      <sheetData sheetId="1021">
        <row r="65">
          <cell r="A65" t="str">
            <v>(II)</v>
          </cell>
        </row>
      </sheetData>
      <sheetData sheetId="1022">
        <row r="65">
          <cell r="A65" t="str">
            <v>(II)</v>
          </cell>
        </row>
      </sheetData>
      <sheetData sheetId="1023">
        <row r="65">
          <cell r="A65" t="str">
            <v>(II)</v>
          </cell>
        </row>
      </sheetData>
      <sheetData sheetId="1024">
        <row r="65">
          <cell r="A65" t="str">
            <v>(II)</v>
          </cell>
        </row>
      </sheetData>
      <sheetData sheetId="1025">
        <row r="65">
          <cell r="A65" t="str">
            <v>(II)</v>
          </cell>
        </row>
      </sheetData>
      <sheetData sheetId="1026">
        <row r="65">
          <cell r="A65" t="str">
            <v>(II)</v>
          </cell>
        </row>
      </sheetData>
      <sheetData sheetId="1027">
        <row r="65">
          <cell r="A65" t="str">
            <v>(II)</v>
          </cell>
        </row>
      </sheetData>
      <sheetData sheetId="1028">
        <row r="65">
          <cell r="A65" t="str">
            <v>(II)</v>
          </cell>
        </row>
      </sheetData>
      <sheetData sheetId="1029">
        <row r="65">
          <cell r="A65" t="str">
            <v>(II)</v>
          </cell>
        </row>
      </sheetData>
      <sheetData sheetId="1030">
        <row r="65">
          <cell r="A65" t="str">
            <v>(II)</v>
          </cell>
        </row>
      </sheetData>
      <sheetData sheetId="1031">
        <row r="65">
          <cell r="A65" t="str">
            <v>(II)</v>
          </cell>
        </row>
      </sheetData>
      <sheetData sheetId="1032">
        <row r="65">
          <cell r="A65" t="str">
            <v>(II)</v>
          </cell>
        </row>
      </sheetData>
      <sheetData sheetId="1033">
        <row r="65">
          <cell r="A65" t="str">
            <v>(II)</v>
          </cell>
        </row>
      </sheetData>
      <sheetData sheetId="1034">
        <row r="65">
          <cell r="A65" t="str">
            <v>(II)</v>
          </cell>
        </row>
      </sheetData>
      <sheetData sheetId="1035">
        <row r="65">
          <cell r="A65" t="str">
            <v>(II)</v>
          </cell>
        </row>
      </sheetData>
      <sheetData sheetId="1036">
        <row r="65">
          <cell r="A65" t="str">
            <v>(II)</v>
          </cell>
        </row>
      </sheetData>
      <sheetData sheetId="1037">
        <row r="65">
          <cell r="A65" t="str">
            <v>(II)</v>
          </cell>
        </row>
      </sheetData>
      <sheetData sheetId="1038">
        <row r="65">
          <cell r="A65" t="str">
            <v>(II)</v>
          </cell>
        </row>
      </sheetData>
      <sheetData sheetId="1039">
        <row r="65">
          <cell r="A65" t="str">
            <v>(II)</v>
          </cell>
        </row>
      </sheetData>
      <sheetData sheetId="1040"/>
      <sheetData sheetId="1041">
        <row r="65">
          <cell r="A65" t="str">
            <v>(II)</v>
          </cell>
        </row>
      </sheetData>
      <sheetData sheetId="1042">
        <row r="65">
          <cell r="A65" t="str">
            <v>(II)</v>
          </cell>
        </row>
      </sheetData>
      <sheetData sheetId="1043"/>
      <sheetData sheetId="1044">
        <row r="65">
          <cell r="A65" t="str">
            <v>(II)</v>
          </cell>
        </row>
      </sheetData>
      <sheetData sheetId="1045">
        <row r="65">
          <cell r="A65" t="str">
            <v>(II)</v>
          </cell>
        </row>
      </sheetData>
      <sheetData sheetId="1046"/>
      <sheetData sheetId="1047"/>
      <sheetData sheetId="1048"/>
      <sheetData sheetId="1049"/>
      <sheetData sheetId="1050">
        <row r="65">
          <cell r="A65" t="str">
            <v>(II)</v>
          </cell>
        </row>
      </sheetData>
      <sheetData sheetId="1051"/>
      <sheetData sheetId="1052">
        <row r="65">
          <cell r="A65" t="str">
            <v>(II)</v>
          </cell>
        </row>
      </sheetData>
      <sheetData sheetId="1053">
        <row r="65">
          <cell r="A65" t="str">
            <v>(II)</v>
          </cell>
        </row>
      </sheetData>
      <sheetData sheetId="1054"/>
      <sheetData sheetId="1055">
        <row r="65">
          <cell r="A65" t="str">
            <v>(II)</v>
          </cell>
        </row>
      </sheetData>
      <sheetData sheetId="1056"/>
      <sheetData sheetId="1057"/>
      <sheetData sheetId="1058">
        <row r="65">
          <cell r="A65" t="str">
            <v>(II)</v>
          </cell>
        </row>
      </sheetData>
      <sheetData sheetId="1059"/>
      <sheetData sheetId="1060"/>
      <sheetData sheetId="1061">
        <row r="65">
          <cell r="A65" t="str">
            <v>(II)</v>
          </cell>
        </row>
      </sheetData>
      <sheetData sheetId="1062">
        <row r="65">
          <cell r="A65" t="str">
            <v>(II)</v>
          </cell>
        </row>
      </sheetData>
      <sheetData sheetId="1063">
        <row r="65">
          <cell r="A65" t="str">
            <v>(II)</v>
          </cell>
        </row>
      </sheetData>
      <sheetData sheetId="1064">
        <row r="65">
          <cell r="A65" t="str">
            <v>(II)</v>
          </cell>
        </row>
      </sheetData>
      <sheetData sheetId="1065"/>
      <sheetData sheetId="1066"/>
      <sheetData sheetId="1067"/>
      <sheetData sheetId="1068"/>
      <sheetData sheetId="1069"/>
      <sheetData sheetId="1070">
        <row r="65">
          <cell r="A65" t="str">
            <v>(II)</v>
          </cell>
        </row>
      </sheetData>
      <sheetData sheetId="1071">
        <row r="65">
          <cell r="A65" t="str">
            <v>(II)</v>
          </cell>
        </row>
      </sheetData>
      <sheetData sheetId="1072"/>
      <sheetData sheetId="1073"/>
      <sheetData sheetId="1074">
        <row r="65">
          <cell r="A65" t="str">
            <v>(II)</v>
          </cell>
        </row>
      </sheetData>
      <sheetData sheetId="1075">
        <row r="65">
          <cell r="A65" t="str">
            <v>(II)</v>
          </cell>
        </row>
      </sheetData>
      <sheetData sheetId="1076">
        <row r="65">
          <cell r="A65" t="str">
            <v>(II)</v>
          </cell>
        </row>
      </sheetData>
      <sheetData sheetId="1077">
        <row r="65">
          <cell r="A65" t="str">
            <v>(II)</v>
          </cell>
        </row>
      </sheetData>
      <sheetData sheetId="1078"/>
      <sheetData sheetId="1079">
        <row r="65">
          <cell r="A65" t="str">
            <v>(II)</v>
          </cell>
        </row>
      </sheetData>
      <sheetData sheetId="1080">
        <row r="65">
          <cell r="A65" t="str">
            <v>(II)</v>
          </cell>
        </row>
      </sheetData>
      <sheetData sheetId="1081"/>
      <sheetData sheetId="1082"/>
      <sheetData sheetId="1083"/>
      <sheetData sheetId="1084">
        <row r="65">
          <cell r="A65" t="str">
            <v>(II)</v>
          </cell>
        </row>
      </sheetData>
      <sheetData sheetId="1085">
        <row r="65">
          <cell r="A65" t="str">
            <v>(II)</v>
          </cell>
        </row>
      </sheetData>
      <sheetData sheetId="1086">
        <row r="65">
          <cell r="A65" t="str">
            <v>(II)</v>
          </cell>
        </row>
      </sheetData>
      <sheetData sheetId="1087">
        <row r="65">
          <cell r="A65" t="str">
            <v>(II)</v>
          </cell>
        </row>
      </sheetData>
      <sheetData sheetId="1088">
        <row r="65">
          <cell r="A65" t="str">
            <v>(II)</v>
          </cell>
        </row>
      </sheetData>
      <sheetData sheetId="1089">
        <row r="65">
          <cell r="A65" t="str">
            <v>(II)</v>
          </cell>
        </row>
      </sheetData>
      <sheetData sheetId="1090">
        <row r="65">
          <cell r="A65" t="str">
            <v>(II)</v>
          </cell>
        </row>
      </sheetData>
      <sheetData sheetId="1091">
        <row r="65">
          <cell r="A65" t="str">
            <v>(II)</v>
          </cell>
        </row>
      </sheetData>
      <sheetData sheetId="1092">
        <row r="65">
          <cell r="A65" t="str">
            <v>(II)</v>
          </cell>
        </row>
      </sheetData>
      <sheetData sheetId="1093">
        <row r="65">
          <cell r="A65" t="str">
            <v>(II)</v>
          </cell>
        </row>
      </sheetData>
      <sheetData sheetId="1094"/>
      <sheetData sheetId="1095"/>
      <sheetData sheetId="1096"/>
      <sheetData sheetId="1097"/>
      <sheetData sheetId="1098"/>
      <sheetData sheetId="1099"/>
      <sheetData sheetId="1100">
        <row r="65">
          <cell r="A65" t="str">
            <v>(II)</v>
          </cell>
        </row>
      </sheetData>
      <sheetData sheetId="1101"/>
      <sheetData sheetId="1102"/>
      <sheetData sheetId="1103">
        <row r="65">
          <cell r="A65" t="str">
            <v>(II)</v>
          </cell>
        </row>
      </sheetData>
      <sheetData sheetId="1104">
        <row r="65">
          <cell r="A65" t="str">
            <v>(II)</v>
          </cell>
        </row>
      </sheetData>
      <sheetData sheetId="1105">
        <row r="65">
          <cell r="A65" t="str">
            <v>(II)</v>
          </cell>
        </row>
      </sheetData>
      <sheetData sheetId="1106">
        <row r="65">
          <cell r="A65" t="str">
            <v>(II)</v>
          </cell>
        </row>
      </sheetData>
      <sheetData sheetId="1107"/>
      <sheetData sheetId="1108"/>
      <sheetData sheetId="1109">
        <row r="65">
          <cell r="A65" t="str">
            <v>(II)</v>
          </cell>
        </row>
      </sheetData>
      <sheetData sheetId="1110">
        <row r="65">
          <cell r="A65" t="str">
            <v>(II)</v>
          </cell>
        </row>
      </sheetData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>
        <row r="65">
          <cell r="A65" t="str">
            <v>(II)</v>
          </cell>
        </row>
      </sheetData>
      <sheetData sheetId="1123"/>
      <sheetData sheetId="1124"/>
      <sheetData sheetId="1125">
        <row r="65">
          <cell r="A65" t="str">
            <v>(II)</v>
          </cell>
        </row>
      </sheetData>
      <sheetData sheetId="1126"/>
      <sheetData sheetId="1127"/>
      <sheetData sheetId="1128"/>
      <sheetData sheetId="1129">
        <row r="65">
          <cell r="A65" t="str">
            <v>(II)</v>
          </cell>
        </row>
      </sheetData>
      <sheetData sheetId="1130" refreshError="1"/>
      <sheetData sheetId="1131" refreshError="1"/>
      <sheetData sheetId="1132" refreshError="1"/>
      <sheetData sheetId="1133" refreshError="1"/>
      <sheetData sheetId="1134">
        <row r="65">
          <cell r="A65" t="str">
            <v>(II)</v>
          </cell>
        </row>
      </sheetData>
      <sheetData sheetId="1135">
        <row r="65">
          <cell r="A65" t="str">
            <v>(II)</v>
          </cell>
        </row>
      </sheetData>
      <sheetData sheetId="1136">
        <row r="65">
          <cell r="A65" t="str">
            <v>(II)</v>
          </cell>
        </row>
      </sheetData>
      <sheetData sheetId="1137">
        <row r="65">
          <cell r="A65" t="str">
            <v>(II)</v>
          </cell>
        </row>
      </sheetData>
      <sheetData sheetId="1138"/>
      <sheetData sheetId="1139">
        <row r="65">
          <cell r="A65" t="str">
            <v>(II)</v>
          </cell>
        </row>
      </sheetData>
      <sheetData sheetId="1140">
        <row r="65">
          <cell r="A65" t="str">
            <v>(II)</v>
          </cell>
        </row>
      </sheetData>
      <sheetData sheetId="1141">
        <row r="65">
          <cell r="A65" t="str">
            <v>(II)</v>
          </cell>
        </row>
      </sheetData>
      <sheetData sheetId="1142">
        <row r="65">
          <cell r="A65" t="str">
            <v>(II)</v>
          </cell>
        </row>
      </sheetData>
      <sheetData sheetId="1143">
        <row r="65">
          <cell r="A65" t="str">
            <v>(II)</v>
          </cell>
        </row>
      </sheetData>
      <sheetData sheetId="1144"/>
      <sheetData sheetId="1145"/>
      <sheetData sheetId="1146"/>
      <sheetData sheetId="1147"/>
      <sheetData sheetId="1148">
        <row r="65">
          <cell r="A65" t="str">
            <v>(II)</v>
          </cell>
        </row>
      </sheetData>
      <sheetData sheetId="1149">
        <row r="65">
          <cell r="A65" t="str">
            <v>(II)</v>
          </cell>
        </row>
      </sheetData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>
        <row r="65">
          <cell r="A65" t="str">
            <v>(II)</v>
          </cell>
        </row>
      </sheetData>
      <sheetData sheetId="1295">
        <row r="65">
          <cell r="A65" t="str">
            <v>(II)</v>
          </cell>
        </row>
      </sheetData>
      <sheetData sheetId="1296">
        <row r="65">
          <cell r="A65" t="str">
            <v>(II)</v>
          </cell>
        </row>
      </sheetData>
      <sheetData sheetId="1297"/>
      <sheetData sheetId="1298"/>
      <sheetData sheetId="1299"/>
      <sheetData sheetId="1300">
        <row r="65">
          <cell r="A65" t="str">
            <v>(II)</v>
          </cell>
        </row>
      </sheetData>
      <sheetData sheetId="1301">
        <row r="65">
          <cell r="A65" t="str">
            <v>(II)</v>
          </cell>
        </row>
      </sheetData>
      <sheetData sheetId="1302">
        <row r="65">
          <cell r="A65" t="str">
            <v>(II)</v>
          </cell>
        </row>
      </sheetData>
      <sheetData sheetId="1303">
        <row r="65">
          <cell r="A65" t="str">
            <v>(II)</v>
          </cell>
        </row>
      </sheetData>
      <sheetData sheetId="1304"/>
      <sheetData sheetId="1305">
        <row r="65">
          <cell r="A65" t="str">
            <v>(II)</v>
          </cell>
        </row>
      </sheetData>
      <sheetData sheetId="1306"/>
      <sheetData sheetId="1307"/>
      <sheetData sheetId="1308">
        <row r="65">
          <cell r="A65" t="str">
            <v>(II)</v>
          </cell>
        </row>
      </sheetData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>
        <row r="65">
          <cell r="A65" t="str">
            <v>(II)</v>
          </cell>
        </row>
      </sheetData>
      <sheetData sheetId="1318">
        <row r="65">
          <cell r="A65" t="str">
            <v>(II)</v>
          </cell>
        </row>
      </sheetData>
      <sheetData sheetId="1319"/>
      <sheetData sheetId="1320">
        <row r="65">
          <cell r="A65" t="str">
            <v>(II)</v>
          </cell>
        </row>
      </sheetData>
      <sheetData sheetId="1321">
        <row r="65">
          <cell r="A65" t="str">
            <v>(II)</v>
          </cell>
        </row>
      </sheetData>
      <sheetData sheetId="1322">
        <row r="65">
          <cell r="A65" t="str">
            <v>(II)</v>
          </cell>
        </row>
      </sheetData>
      <sheetData sheetId="1323">
        <row r="65">
          <cell r="A65" t="str">
            <v>(II)</v>
          </cell>
        </row>
      </sheetData>
      <sheetData sheetId="1324"/>
      <sheetData sheetId="1325"/>
      <sheetData sheetId="1326"/>
      <sheetData sheetId="1327"/>
      <sheetData sheetId="1328">
        <row r="65">
          <cell r="A65" t="str">
            <v>(II)</v>
          </cell>
        </row>
      </sheetData>
      <sheetData sheetId="1329">
        <row r="65">
          <cell r="A65" t="str">
            <v>(II)</v>
          </cell>
        </row>
      </sheetData>
      <sheetData sheetId="1330">
        <row r="65">
          <cell r="A65" t="str">
            <v>(II)</v>
          </cell>
        </row>
      </sheetData>
      <sheetData sheetId="1331">
        <row r="65">
          <cell r="A65" t="str">
            <v>(II)</v>
          </cell>
        </row>
      </sheetData>
      <sheetData sheetId="1332">
        <row r="65">
          <cell r="A65" t="str">
            <v>(II)</v>
          </cell>
        </row>
      </sheetData>
      <sheetData sheetId="1333"/>
      <sheetData sheetId="1334">
        <row r="65">
          <cell r="A65" t="str">
            <v>(II)</v>
          </cell>
        </row>
      </sheetData>
      <sheetData sheetId="1335"/>
      <sheetData sheetId="1336"/>
      <sheetData sheetId="1337">
        <row r="65">
          <cell r="A65" t="str">
            <v>(II)</v>
          </cell>
        </row>
      </sheetData>
      <sheetData sheetId="1338">
        <row r="65">
          <cell r="A65" t="str">
            <v>(II)</v>
          </cell>
        </row>
      </sheetData>
      <sheetData sheetId="1339"/>
      <sheetData sheetId="1340">
        <row r="65">
          <cell r="A65" t="str">
            <v>(II)</v>
          </cell>
        </row>
      </sheetData>
      <sheetData sheetId="1341">
        <row r="65">
          <cell r="A65" t="str">
            <v>(II)</v>
          </cell>
        </row>
      </sheetData>
      <sheetData sheetId="1342"/>
      <sheetData sheetId="1343"/>
      <sheetData sheetId="1344"/>
      <sheetData sheetId="1345"/>
      <sheetData sheetId="1346"/>
      <sheetData sheetId="1347"/>
      <sheetData sheetId="1348">
        <row r="65">
          <cell r="A65" t="str">
            <v>(II)</v>
          </cell>
        </row>
      </sheetData>
      <sheetData sheetId="1349">
        <row r="65">
          <cell r="A65" t="str">
            <v>(II)</v>
          </cell>
        </row>
      </sheetData>
      <sheetData sheetId="1350">
        <row r="65">
          <cell r="A65" t="str">
            <v>(II)</v>
          </cell>
        </row>
      </sheetData>
      <sheetData sheetId="1351"/>
      <sheetData sheetId="1352"/>
      <sheetData sheetId="1353"/>
      <sheetData sheetId="1354"/>
      <sheetData sheetId="1355">
        <row r="65">
          <cell r="A65" t="str">
            <v>(II)</v>
          </cell>
        </row>
      </sheetData>
      <sheetData sheetId="1356">
        <row r="65">
          <cell r="A65" t="str">
            <v>(II)</v>
          </cell>
        </row>
      </sheetData>
      <sheetData sheetId="1357">
        <row r="65">
          <cell r="A65" t="str">
            <v>(II)</v>
          </cell>
        </row>
      </sheetData>
      <sheetData sheetId="1358">
        <row r="65">
          <cell r="A65" t="str">
            <v>(II)</v>
          </cell>
        </row>
      </sheetData>
      <sheetData sheetId="1359">
        <row r="65">
          <cell r="A65" t="str">
            <v>(II)</v>
          </cell>
        </row>
      </sheetData>
      <sheetData sheetId="1360"/>
      <sheetData sheetId="1361">
        <row r="65">
          <cell r="A65" t="str">
            <v>(II)</v>
          </cell>
        </row>
      </sheetData>
      <sheetData sheetId="1362"/>
      <sheetData sheetId="1363"/>
      <sheetData sheetId="1364"/>
      <sheetData sheetId="1365"/>
      <sheetData sheetId="1366">
        <row r="65">
          <cell r="A65" t="str">
            <v>(II)</v>
          </cell>
        </row>
      </sheetData>
      <sheetData sheetId="1367">
        <row r="65">
          <cell r="A65" t="str">
            <v>(II)</v>
          </cell>
        </row>
      </sheetData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>
        <row r="65">
          <cell r="A65" t="str">
            <v>(II)</v>
          </cell>
        </row>
      </sheetData>
      <sheetData sheetId="1382"/>
      <sheetData sheetId="1383"/>
      <sheetData sheetId="1384"/>
      <sheetData sheetId="1385">
        <row r="65">
          <cell r="A65" t="str">
            <v>(II)</v>
          </cell>
        </row>
      </sheetData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>
        <row r="65">
          <cell r="A65" t="str">
            <v>(II)</v>
          </cell>
        </row>
      </sheetData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>
        <row r="65">
          <cell r="A65" t="str">
            <v>(II)</v>
          </cell>
        </row>
      </sheetData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>
        <row r="65">
          <cell r="A65" t="str">
            <v>(II)</v>
          </cell>
        </row>
      </sheetData>
      <sheetData sheetId="1434">
        <row r="65">
          <cell r="A65" t="str">
            <v>(II)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>
        <row r="65">
          <cell r="A65" t="str">
            <v>(II)</v>
          </cell>
        </row>
      </sheetData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>
        <row r="65">
          <cell r="A65" t="str">
            <v>(II)</v>
          </cell>
        </row>
      </sheetData>
      <sheetData sheetId="1466"/>
      <sheetData sheetId="1467">
        <row r="65">
          <cell r="A65" t="str">
            <v>(II)</v>
          </cell>
        </row>
      </sheetData>
      <sheetData sheetId="1468">
        <row r="65">
          <cell r="A65" t="str">
            <v>(II)</v>
          </cell>
        </row>
      </sheetData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/>
      <sheetData sheetId="1482"/>
      <sheetData sheetId="1483"/>
      <sheetData sheetId="1484"/>
      <sheetData sheetId="1485"/>
      <sheetData sheetId="1486"/>
      <sheetData sheetId="1487">
        <row r="65">
          <cell r="A65" t="str">
            <v>(II)</v>
          </cell>
        </row>
      </sheetData>
      <sheetData sheetId="1488">
        <row r="65">
          <cell r="A65" t="str">
            <v>(II)</v>
          </cell>
        </row>
      </sheetData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>
        <row r="65">
          <cell r="A65" t="str">
            <v>(II)</v>
          </cell>
        </row>
      </sheetData>
      <sheetData sheetId="1655">
        <row r="65">
          <cell r="A65" t="str">
            <v>(II)</v>
          </cell>
        </row>
      </sheetData>
      <sheetData sheetId="1656">
        <row r="65">
          <cell r="A65" t="str">
            <v>(II)</v>
          </cell>
        </row>
      </sheetData>
      <sheetData sheetId="1657">
        <row r="65">
          <cell r="A65" t="str">
            <v>(II)</v>
          </cell>
        </row>
      </sheetData>
      <sheetData sheetId="1658">
        <row r="65">
          <cell r="A65" t="str">
            <v>(II)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-MTNL"/>
      <sheetName val="Sheet2"/>
      <sheetName val="ZOPT..."/>
      <sheetName val="Outgoing"/>
      <sheetName val="Incoming"/>
      <sheetName val="Preside"/>
      <sheetName val="TRX ADDITION"/>
      <sheetName val="currency"/>
      <sheetName val="Cabinet details"/>
      <sheetName val="Exp."/>
      <sheetName val="Factor_Sheet"/>
      <sheetName val="Summary_Local"/>
      <sheetName val="BL Data (A)"/>
      <sheetName val="BL Data (NZ)"/>
      <sheetName val="Assumptions"/>
      <sheetName val="Data"/>
      <sheetName val="walmart bharti "/>
      <sheetName val="ZOPT___"/>
      <sheetName val="TRX_ADDITION"/>
      <sheetName val="Cabinet_details"/>
      <sheetName val="Exp_"/>
      <sheetName val="walmart_bharti_"/>
      <sheetName val="BL_Data_(A)"/>
      <sheetName val="BL_Data_(NZ)"/>
      <sheetName val="Query Results ALL"/>
      <sheetName val="Dels"/>
      <sheetName val="Factors"/>
      <sheetName val="LOM_MOD"/>
      <sheetName val="Labels"/>
      <sheetName val="Input-Pack Level"/>
      <sheetName val="Input-Pack_Level"/>
      <sheetName val="ZOPT Final"/>
      <sheetName val="유통망계획"/>
      <sheetName val="ZOPT___1"/>
      <sheetName val="TRX_ADDITION1"/>
      <sheetName val="Cabinet_details1"/>
      <sheetName val="Exp_1"/>
      <sheetName val="BL_Data_(A)1"/>
      <sheetName val="BL_Data_(NZ)1"/>
      <sheetName val="walmart_bharti_1"/>
      <sheetName val="LANGUAGE"/>
      <sheetName val="Model Pricing"/>
      <sheetName val="Europe Consolidated"/>
      <sheetName val="Exchange Rates"/>
      <sheetName val="entitlements"/>
      <sheetName val="AN 2000"/>
      <sheetName val="Utilization"/>
      <sheetName val="#REF"/>
      <sheetName val="ZOPT___2"/>
      <sheetName val="TRX_ADDITION2"/>
      <sheetName val="Cabinet_details2"/>
      <sheetName val="Exp_2"/>
      <sheetName val="BL_Data_(A)2"/>
      <sheetName val="BL_Data_(NZ)2"/>
      <sheetName val="walmart_bharti_2"/>
      <sheetName val="Query_Results_ALL"/>
      <sheetName val="F 1.2"/>
      <sheetName val="discounts"/>
      <sheetName val="Basic Assumptions"/>
      <sheetName val="final abstract"/>
      <sheetName val="RA"/>
      <sheetName val="Q_Ergebnis"/>
      <sheetName val="Europe_aktuell_für_Pivot"/>
      <sheetName val="Score Card Germany"/>
      <sheetName val="IO"/>
      <sheetName val="Configurator"/>
      <sheetName val="PriceDB"/>
      <sheetName val="trial"/>
      <sheetName val="ZOPT___3"/>
      <sheetName val="TRX_ADDITION3"/>
      <sheetName val="Cabinet_details3"/>
      <sheetName val="Exp_3"/>
      <sheetName val="BL_Data_(A)3"/>
      <sheetName val="BL_Data_(NZ)3"/>
      <sheetName val="walmart_bharti_3"/>
      <sheetName val="Query_Results_ALL1"/>
      <sheetName val="Model_Pricing"/>
      <sheetName val="Europe_Consolidated"/>
      <sheetName val="Exchange_Rates"/>
      <sheetName val="AN_2000"/>
      <sheetName val="F_1_2"/>
      <sheetName val="Main"/>
      <sheetName val="A"/>
      <sheetName val="LedMast"/>
      <sheetName val="Variables"/>
      <sheetName val="CF SALE.W.OFF 01-02"/>
      <sheetName val="Entity_List"/>
      <sheetName val="NMDC Porf"/>
      <sheetName val="P &amp; L"/>
      <sheetName val="Physicalstock-2013-14"/>
      <sheetName val="CMCL"/>
      <sheetName val="RM consn"/>
      <sheetName val="ACD"/>
      <sheetName val="Sheet1"/>
      <sheetName val="Ref"/>
      <sheetName val="Ostdg2009_10"/>
      <sheetName val="ca-brkup"/>
      <sheetName val="Basic Rates"/>
      <sheetName val="report"/>
      <sheetName val="LOCAL RATES"/>
      <sheetName val="VIR CG"/>
      <sheetName val="Depn chart"/>
      <sheetName val="Switch costs lookup"/>
      <sheetName val="fco"/>
      <sheetName val="Other assumptions"/>
      <sheetName val="LA- lookups"/>
      <sheetName val="Hardware"/>
      <sheetName val="Fill this out first..."/>
      <sheetName val="Factor Sheet"/>
      <sheetName val="new_main_20K"/>
      <sheetName val="#REF!"/>
      <sheetName val="2gii"/>
      <sheetName val="A.O.R."/>
      <sheetName val="Rate analysis"/>
      <sheetName val="analysis"/>
      <sheetName val="07016, Master List-Major Minor"/>
      <sheetName val="except wiring"/>
      <sheetName val="Set"/>
      <sheetName val="GS BOQ Contract"/>
      <sheetName val="SubmitCal"/>
      <sheetName val="INPUT SHEET"/>
      <sheetName val="BUD-8306"/>
      <sheetName val="BOQ Distribution"/>
      <sheetName val="FORM-16"/>
      <sheetName val="STATMENT"/>
      <sheetName val="DCFValuation"/>
      <sheetName val="Combine"/>
      <sheetName val="grouping-BS"/>
      <sheetName val="GROUPING P&amp;L"/>
      <sheetName val="Feb_Prfl_28"/>
      <sheetName val="MTEPL"/>
      <sheetName val="SCH 5"/>
      <sheetName val="realis with ladle"/>
      <sheetName val="BB"/>
      <sheetName val="FB"/>
      <sheetName val="SLC"/>
      <sheetName val="RF.common.wrkg."/>
      <sheetName val="SUMMARY"/>
      <sheetName val="Capex - Hry"/>
      <sheetName val="CLKRCON"/>
      <sheetName val="database-NO"/>
      <sheetName val="Edge_Multiservice"/>
      <sheetName val="CEMCON"/>
      <sheetName val="Ins Erection"/>
      <sheetName val="B'Sheet"/>
      <sheetName val="FC Com"/>
      <sheetName val="FCCmt"/>
      <sheetName val="INNOVATION"/>
      <sheetName val="contri &amp; profit"/>
      <sheetName val="QA.CMT"/>
      <sheetName val="CIT"/>
      <sheetName val="cfdatabase"/>
      <sheetName val="MAIN_MENU"/>
      <sheetName val="options"/>
      <sheetName val="OPER_CF"/>
      <sheetName val="LQ"/>
      <sheetName val="KARNATAK"/>
      <sheetName val="Kar_ Final "/>
      <sheetName val="BURNER"/>
      <sheetName val="Sheet4"/>
      <sheetName val="Database"/>
      <sheetName val="Conditions"/>
      <sheetName val="End Cuts-LDO"/>
      <sheetName val="DEbt (2)"/>
      <sheetName val="Update"/>
    </sheetNames>
    <sheetDataSet>
      <sheetData sheetId="0" refreshError="1"/>
      <sheetData sheetId="1" refreshError="1">
        <row r="1">
          <cell r="A1" t="str">
            <v>Code</v>
          </cell>
          <cell r="B1" t="str">
            <v>Zono</v>
          </cell>
        </row>
        <row r="2">
          <cell r="A2" t="str">
            <v>000</v>
          </cell>
          <cell r="B2">
            <v>5</v>
          </cell>
        </row>
        <row r="3">
          <cell r="A3" t="str">
            <v>001</v>
          </cell>
          <cell r="B3">
            <v>39</v>
          </cell>
        </row>
        <row r="4">
          <cell r="A4" t="str">
            <v>0020</v>
          </cell>
          <cell r="B4">
            <v>38</v>
          </cell>
          <cell r="J4">
            <v>43</v>
          </cell>
          <cell r="K4">
            <v>90</v>
          </cell>
          <cell r="L4">
            <v>90</v>
          </cell>
        </row>
        <row r="5">
          <cell r="A5" t="str">
            <v>00212</v>
          </cell>
          <cell r="B5">
            <v>38</v>
          </cell>
          <cell r="J5">
            <v>43</v>
          </cell>
          <cell r="K5">
            <v>90</v>
          </cell>
          <cell r="L5">
            <v>90</v>
          </cell>
        </row>
        <row r="6">
          <cell r="A6" t="str">
            <v>00213</v>
          </cell>
          <cell r="B6">
            <v>38</v>
          </cell>
          <cell r="J6">
            <v>42</v>
          </cell>
          <cell r="K6">
            <v>60</v>
          </cell>
          <cell r="L6">
            <v>60</v>
          </cell>
        </row>
        <row r="7">
          <cell r="A7" t="str">
            <v>00216</v>
          </cell>
          <cell r="B7">
            <v>38</v>
          </cell>
          <cell r="J7">
            <v>42</v>
          </cell>
          <cell r="K7">
            <v>60</v>
          </cell>
          <cell r="L7">
            <v>60</v>
          </cell>
        </row>
        <row r="8">
          <cell r="A8" t="str">
            <v>00218</v>
          </cell>
          <cell r="B8">
            <v>38</v>
          </cell>
          <cell r="J8">
            <v>42</v>
          </cell>
          <cell r="K8">
            <v>60</v>
          </cell>
          <cell r="L8">
            <v>60</v>
          </cell>
        </row>
        <row r="9">
          <cell r="A9" t="str">
            <v>00220</v>
          </cell>
          <cell r="B9">
            <v>38</v>
          </cell>
          <cell r="J9">
            <v>41</v>
          </cell>
          <cell r="K9">
            <v>30</v>
          </cell>
          <cell r="L9">
            <v>30</v>
          </cell>
        </row>
        <row r="10">
          <cell r="A10" t="str">
            <v>00221</v>
          </cell>
          <cell r="B10">
            <v>38</v>
          </cell>
          <cell r="J10">
            <v>41</v>
          </cell>
          <cell r="K10">
            <v>30</v>
          </cell>
          <cell r="L10">
            <v>30</v>
          </cell>
        </row>
        <row r="11">
          <cell r="A11" t="str">
            <v>00222</v>
          </cell>
          <cell r="B11">
            <v>38</v>
          </cell>
          <cell r="J11">
            <v>41</v>
          </cell>
          <cell r="K11">
            <v>30</v>
          </cell>
          <cell r="L11">
            <v>30</v>
          </cell>
        </row>
        <row r="12">
          <cell r="A12" t="str">
            <v>00223</v>
          </cell>
          <cell r="B12">
            <v>38</v>
          </cell>
          <cell r="J12">
            <v>41</v>
          </cell>
          <cell r="K12">
            <v>30</v>
          </cell>
          <cell r="L12">
            <v>30</v>
          </cell>
        </row>
        <row r="13">
          <cell r="A13" t="str">
            <v>00224</v>
          </cell>
          <cell r="B13">
            <v>38</v>
          </cell>
          <cell r="J13">
            <v>45</v>
          </cell>
          <cell r="K13">
            <v>20</v>
          </cell>
          <cell r="L13">
            <v>30</v>
          </cell>
        </row>
        <row r="14">
          <cell r="A14" t="str">
            <v>00225</v>
          </cell>
          <cell r="B14">
            <v>38</v>
          </cell>
          <cell r="J14">
            <v>45</v>
          </cell>
          <cell r="K14">
            <v>20</v>
          </cell>
          <cell r="L14">
            <v>30</v>
          </cell>
        </row>
        <row r="15">
          <cell r="A15" t="str">
            <v>00226</v>
          </cell>
          <cell r="B15">
            <v>38</v>
          </cell>
          <cell r="J15">
            <v>10</v>
          </cell>
          <cell r="K15">
            <v>180</v>
          </cell>
          <cell r="L15">
            <v>600</v>
          </cell>
        </row>
        <row r="16">
          <cell r="A16" t="str">
            <v>00227</v>
          </cell>
          <cell r="B16">
            <v>38</v>
          </cell>
          <cell r="J16">
            <v>11</v>
          </cell>
          <cell r="K16">
            <v>180</v>
          </cell>
          <cell r="L16">
            <v>180</v>
          </cell>
        </row>
        <row r="17">
          <cell r="A17" t="str">
            <v>00228</v>
          </cell>
          <cell r="B17">
            <v>38</v>
          </cell>
          <cell r="J17">
            <v>14</v>
          </cell>
          <cell r="K17">
            <v>15</v>
          </cell>
          <cell r="L17">
            <v>30</v>
          </cell>
        </row>
        <row r="18">
          <cell r="A18" t="str">
            <v>00229</v>
          </cell>
          <cell r="B18">
            <v>38</v>
          </cell>
          <cell r="J18">
            <v>15</v>
          </cell>
          <cell r="K18">
            <v>15</v>
          </cell>
          <cell r="L18">
            <v>15</v>
          </cell>
        </row>
        <row r="19">
          <cell r="A19" t="str">
            <v>00230</v>
          </cell>
          <cell r="B19">
            <v>38</v>
          </cell>
          <cell r="J19">
            <v>41</v>
          </cell>
          <cell r="K19">
            <v>30</v>
          </cell>
          <cell r="L19">
            <v>30</v>
          </cell>
        </row>
        <row r="20">
          <cell r="A20" t="str">
            <v>00231</v>
          </cell>
          <cell r="B20">
            <v>38</v>
          </cell>
          <cell r="J20">
            <v>11</v>
          </cell>
          <cell r="K20">
            <v>180</v>
          </cell>
          <cell r="L20">
            <v>180</v>
          </cell>
        </row>
        <row r="21">
          <cell r="A21" t="str">
            <v>00232</v>
          </cell>
          <cell r="B21">
            <v>38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00233</v>
          </cell>
          <cell r="B22">
            <v>38</v>
          </cell>
          <cell r="J22">
            <v>38</v>
          </cell>
          <cell r="K22">
            <v>3</v>
          </cell>
          <cell r="L22">
            <v>3.4</v>
          </cell>
        </row>
        <row r="23">
          <cell r="A23" t="str">
            <v>00234</v>
          </cell>
          <cell r="B23">
            <v>38</v>
          </cell>
          <cell r="J23">
            <v>39</v>
          </cell>
          <cell r="K23">
            <v>3</v>
          </cell>
          <cell r="L23">
            <v>3.4</v>
          </cell>
        </row>
        <row r="24">
          <cell r="A24" t="str">
            <v>00235</v>
          </cell>
          <cell r="B24">
            <v>38</v>
          </cell>
          <cell r="J24">
            <v>40</v>
          </cell>
          <cell r="K24">
            <v>3</v>
          </cell>
          <cell r="L24">
            <v>3.4</v>
          </cell>
        </row>
        <row r="25">
          <cell r="A25" t="str">
            <v>00236</v>
          </cell>
          <cell r="B25">
            <v>38</v>
          </cell>
          <cell r="J25">
            <v>20</v>
          </cell>
          <cell r="K25">
            <v>0.15</v>
          </cell>
          <cell r="L25">
            <v>0.15</v>
          </cell>
        </row>
        <row r="26">
          <cell r="A26" t="str">
            <v>00237</v>
          </cell>
          <cell r="B26">
            <v>38</v>
          </cell>
          <cell r="J26">
            <v>21</v>
          </cell>
          <cell r="K26">
            <v>0.26</v>
          </cell>
          <cell r="L26">
            <v>0.26</v>
          </cell>
        </row>
        <row r="27">
          <cell r="A27" t="str">
            <v>00238</v>
          </cell>
          <cell r="B27">
            <v>38</v>
          </cell>
          <cell r="J27">
            <v>11</v>
          </cell>
          <cell r="K27">
            <v>180</v>
          </cell>
          <cell r="L27">
            <v>180</v>
          </cell>
        </row>
        <row r="28">
          <cell r="A28" t="str">
            <v>00239</v>
          </cell>
          <cell r="B28">
            <v>38</v>
          </cell>
          <cell r="J28">
            <v>37</v>
          </cell>
          <cell r="K28">
            <v>3.4</v>
          </cell>
          <cell r="L28">
            <v>4</v>
          </cell>
        </row>
        <row r="29">
          <cell r="A29" t="str">
            <v>00240</v>
          </cell>
          <cell r="B29">
            <v>38</v>
          </cell>
          <cell r="J29">
            <v>1</v>
          </cell>
          <cell r="K29">
            <v>300</v>
          </cell>
          <cell r="L29">
            <v>300</v>
          </cell>
        </row>
        <row r="30">
          <cell r="A30" t="str">
            <v>00241</v>
          </cell>
          <cell r="B30">
            <v>38</v>
          </cell>
          <cell r="J30">
            <v>11</v>
          </cell>
          <cell r="K30">
            <v>180</v>
          </cell>
          <cell r="L30">
            <v>180</v>
          </cell>
        </row>
        <row r="31">
          <cell r="A31" t="str">
            <v>00242</v>
          </cell>
          <cell r="B31">
            <v>38</v>
          </cell>
        </row>
        <row r="32">
          <cell r="A32" t="str">
            <v>00243</v>
          </cell>
          <cell r="B32">
            <v>38</v>
          </cell>
        </row>
        <row r="33">
          <cell r="A33" t="str">
            <v>00244</v>
          </cell>
          <cell r="B33">
            <v>38</v>
          </cell>
        </row>
        <row r="34">
          <cell r="A34" t="str">
            <v>00245</v>
          </cell>
          <cell r="B34">
            <v>38</v>
          </cell>
        </row>
        <row r="35">
          <cell r="A35" t="str">
            <v>00246</v>
          </cell>
          <cell r="B35">
            <v>38</v>
          </cell>
        </row>
        <row r="36">
          <cell r="A36" t="str">
            <v>00247</v>
          </cell>
          <cell r="B36">
            <v>38</v>
          </cell>
        </row>
        <row r="37">
          <cell r="A37" t="str">
            <v>00248</v>
          </cell>
          <cell r="B37">
            <v>38</v>
          </cell>
        </row>
        <row r="38">
          <cell r="A38" t="str">
            <v>00249</v>
          </cell>
          <cell r="B38">
            <v>38</v>
          </cell>
        </row>
        <row r="39">
          <cell r="A39" t="str">
            <v>00250</v>
          </cell>
          <cell r="B39">
            <v>38</v>
          </cell>
        </row>
        <row r="40">
          <cell r="A40" t="str">
            <v>00251</v>
          </cell>
          <cell r="B40">
            <v>38</v>
          </cell>
        </row>
        <row r="41">
          <cell r="A41" t="str">
            <v>00252</v>
          </cell>
          <cell r="B41">
            <v>38</v>
          </cell>
        </row>
        <row r="42">
          <cell r="A42" t="str">
            <v>00253</v>
          </cell>
          <cell r="B42">
            <v>38</v>
          </cell>
        </row>
        <row r="43">
          <cell r="A43" t="str">
            <v>00254</v>
          </cell>
          <cell r="B43">
            <v>38</v>
          </cell>
        </row>
        <row r="44">
          <cell r="A44" t="str">
            <v>00255</v>
          </cell>
          <cell r="B44">
            <v>38</v>
          </cell>
        </row>
        <row r="45">
          <cell r="A45" t="str">
            <v>00256</v>
          </cell>
          <cell r="B45">
            <v>38</v>
          </cell>
        </row>
        <row r="46">
          <cell r="A46" t="str">
            <v>00257</v>
          </cell>
          <cell r="B46">
            <v>38</v>
          </cell>
        </row>
        <row r="47">
          <cell r="A47" t="str">
            <v>00258</v>
          </cell>
          <cell r="B47">
            <v>38</v>
          </cell>
        </row>
        <row r="48">
          <cell r="A48" t="str">
            <v>00260</v>
          </cell>
          <cell r="B48">
            <v>38</v>
          </cell>
        </row>
        <row r="49">
          <cell r="A49" t="str">
            <v>00261</v>
          </cell>
          <cell r="B49">
            <v>38</v>
          </cell>
        </row>
        <row r="50">
          <cell r="A50" t="str">
            <v>00262</v>
          </cell>
          <cell r="B50">
            <v>38</v>
          </cell>
        </row>
        <row r="51">
          <cell r="A51" t="str">
            <v>00263</v>
          </cell>
          <cell r="B51">
            <v>38</v>
          </cell>
        </row>
        <row r="52">
          <cell r="A52" t="str">
            <v>00264</v>
          </cell>
          <cell r="B52">
            <v>38</v>
          </cell>
        </row>
        <row r="53">
          <cell r="A53" t="str">
            <v>00265</v>
          </cell>
          <cell r="B53">
            <v>38</v>
          </cell>
        </row>
        <row r="54">
          <cell r="A54" t="str">
            <v>00266</v>
          </cell>
          <cell r="B54">
            <v>38</v>
          </cell>
        </row>
        <row r="55">
          <cell r="A55" t="str">
            <v>00267</v>
          </cell>
          <cell r="B55">
            <v>38</v>
          </cell>
        </row>
        <row r="56">
          <cell r="A56" t="str">
            <v>00268</v>
          </cell>
          <cell r="B56">
            <v>38</v>
          </cell>
        </row>
        <row r="57">
          <cell r="A57" t="str">
            <v>00269</v>
          </cell>
          <cell r="B57">
            <v>38</v>
          </cell>
        </row>
        <row r="58">
          <cell r="A58" t="str">
            <v>0027</v>
          </cell>
          <cell r="B58">
            <v>38</v>
          </cell>
        </row>
        <row r="59">
          <cell r="A59" t="str">
            <v>00282</v>
          </cell>
          <cell r="B59">
            <v>38</v>
          </cell>
        </row>
        <row r="60">
          <cell r="A60" t="str">
            <v>00290</v>
          </cell>
          <cell r="B60">
            <v>38</v>
          </cell>
        </row>
        <row r="61">
          <cell r="A61" t="str">
            <v>00291</v>
          </cell>
          <cell r="B61">
            <v>38</v>
          </cell>
        </row>
        <row r="62">
          <cell r="A62" t="str">
            <v>00297</v>
          </cell>
          <cell r="B62">
            <v>39</v>
          </cell>
        </row>
        <row r="63">
          <cell r="A63" t="str">
            <v>00298</v>
          </cell>
          <cell r="B63">
            <v>38</v>
          </cell>
        </row>
        <row r="64">
          <cell r="A64" t="str">
            <v>00299</v>
          </cell>
          <cell r="B64">
            <v>38</v>
          </cell>
        </row>
        <row r="65">
          <cell r="A65" t="str">
            <v>0030</v>
          </cell>
          <cell r="B65">
            <v>40</v>
          </cell>
        </row>
        <row r="66">
          <cell r="A66" t="str">
            <v>0031</v>
          </cell>
          <cell r="B66">
            <v>40</v>
          </cell>
        </row>
        <row r="67">
          <cell r="A67" t="str">
            <v>0032</v>
          </cell>
          <cell r="B67">
            <v>40</v>
          </cell>
        </row>
        <row r="68">
          <cell r="A68" t="str">
            <v>0033</v>
          </cell>
          <cell r="B68">
            <v>40</v>
          </cell>
        </row>
        <row r="69">
          <cell r="A69" t="str">
            <v>0034</v>
          </cell>
          <cell r="B69">
            <v>40</v>
          </cell>
        </row>
        <row r="70">
          <cell r="A70" t="str">
            <v>00350</v>
          </cell>
          <cell r="B70">
            <v>40</v>
          </cell>
        </row>
        <row r="71">
          <cell r="A71" t="str">
            <v>00351</v>
          </cell>
          <cell r="B71">
            <v>40</v>
          </cell>
        </row>
        <row r="72">
          <cell r="A72" t="str">
            <v>00352</v>
          </cell>
          <cell r="B72">
            <v>40</v>
          </cell>
        </row>
        <row r="73">
          <cell r="A73" t="str">
            <v>00353</v>
          </cell>
          <cell r="B73">
            <v>40</v>
          </cell>
        </row>
        <row r="74">
          <cell r="A74" t="str">
            <v>00354</v>
          </cell>
          <cell r="B74">
            <v>40</v>
          </cell>
        </row>
        <row r="75">
          <cell r="A75" t="str">
            <v>00355</v>
          </cell>
          <cell r="B75">
            <v>40</v>
          </cell>
        </row>
        <row r="76">
          <cell r="A76" t="str">
            <v>00356</v>
          </cell>
          <cell r="B76">
            <v>40</v>
          </cell>
        </row>
        <row r="77">
          <cell r="A77" t="str">
            <v>00357</v>
          </cell>
          <cell r="B77">
            <v>40</v>
          </cell>
        </row>
        <row r="78">
          <cell r="A78" t="str">
            <v>00358</v>
          </cell>
          <cell r="B78">
            <v>40</v>
          </cell>
        </row>
        <row r="79">
          <cell r="A79" t="str">
            <v>00359</v>
          </cell>
          <cell r="B79">
            <v>40</v>
          </cell>
        </row>
        <row r="80">
          <cell r="A80" t="str">
            <v>0036</v>
          </cell>
          <cell r="B80">
            <v>40</v>
          </cell>
        </row>
        <row r="81">
          <cell r="A81" t="str">
            <v>0037</v>
          </cell>
          <cell r="B81">
            <v>40</v>
          </cell>
        </row>
        <row r="82">
          <cell r="A82" t="str">
            <v>00380</v>
          </cell>
          <cell r="B82">
            <v>40</v>
          </cell>
        </row>
        <row r="83">
          <cell r="A83" t="str">
            <v>00381</v>
          </cell>
          <cell r="B83">
            <v>40</v>
          </cell>
        </row>
        <row r="84">
          <cell r="A84" t="str">
            <v>00385</v>
          </cell>
          <cell r="B84">
            <v>40</v>
          </cell>
        </row>
        <row r="85">
          <cell r="A85" t="str">
            <v>00386</v>
          </cell>
          <cell r="B85">
            <v>40</v>
          </cell>
        </row>
        <row r="86">
          <cell r="A86" t="str">
            <v>00387</v>
          </cell>
          <cell r="B86">
            <v>40</v>
          </cell>
        </row>
        <row r="87">
          <cell r="A87" t="str">
            <v>00389</v>
          </cell>
          <cell r="B87">
            <v>40</v>
          </cell>
        </row>
        <row r="88">
          <cell r="A88" t="str">
            <v>0039</v>
          </cell>
          <cell r="B88">
            <v>40</v>
          </cell>
        </row>
        <row r="89">
          <cell r="A89" t="str">
            <v>0040</v>
          </cell>
          <cell r="B89">
            <v>40</v>
          </cell>
        </row>
        <row r="90">
          <cell r="A90" t="str">
            <v>0041</v>
          </cell>
          <cell r="B90">
            <v>40</v>
          </cell>
        </row>
        <row r="91">
          <cell r="A91" t="str">
            <v>0042</v>
          </cell>
          <cell r="B91">
            <v>40</v>
          </cell>
        </row>
        <row r="92">
          <cell r="A92" t="str">
            <v>0043</v>
          </cell>
          <cell r="B92">
            <v>40</v>
          </cell>
        </row>
        <row r="93">
          <cell r="A93" t="str">
            <v>0044</v>
          </cell>
          <cell r="B93">
            <v>40</v>
          </cell>
        </row>
        <row r="94">
          <cell r="A94" t="str">
            <v>0045</v>
          </cell>
          <cell r="B94">
            <v>40</v>
          </cell>
        </row>
        <row r="95">
          <cell r="A95" t="str">
            <v>0046</v>
          </cell>
          <cell r="B95">
            <v>40</v>
          </cell>
        </row>
        <row r="96">
          <cell r="A96" t="str">
            <v>0047</v>
          </cell>
          <cell r="B96">
            <v>40</v>
          </cell>
        </row>
        <row r="97">
          <cell r="A97" t="str">
            <v>0048</v>
          </cell>
          <cell r="B97">
            <v>40</v>
          </cell>
        </row>
        <row r="98">
          <cell r="A98" t="str">
            <v>0049</v>
          </cell>
          <cell r="B98">
            <v>40</v>
          </cell>
        </row>
        <row r="99">
          <cell r="A99" t="str">
            <v>00500</v>
          </cell>
          <cell r="B99">
            <v>39</v>
          </cell>
        </row>
        <row r="100">
          <cell r="A100" t="str">
            <v>00501</v>
          </cell>
          <cell r="B100">
            <v>39</v>
          </cell>
        </row>
        <row r="101">
          <cell r="A101" t="str">
            <v>00502</v>
          </cell>
          <cell r="B101">
            <v>39</v>
          </cell>
        </row>
        <row r="102">
          <cell r="A102" t="str">
            <v>00503</v>
          </cell>
          <cell r="B102">
            <v>39</v>
          </cell>
        </row>
        <row r="103">
          <cell r="A103" t="str">
            <v>00504</v>
          </cell>
          <cell r="B103">
            <v>39</v>
          </cell>
        </row>
        <row r="104">
          <cell r="A104" t="str">
            <v>00505</v>
          </cell>
          <cell r="B104">
            <v>39</v>
          </cell>
        </row>
        <row r="105">
          <cell r="A105" t="str">
            <v>00506</v>
          </cell>
          <cell r="B105">
            <v>39</v>
          </cell>
        </row>
        <row r="106">
          <cell r="A106" t="str">
            <v>00507</v>
          </cell>
          <cell r="B106">
            <v>39</v>
          </cell>
        </row>
        <row r="107">
          <cell r="A107" t="str">
            <v>00508</v>
          </cell>
          <cell r="B107">
            <v>39</v>
          </cell>
        </row>
        <row r="108">
          <cell r="A108" t="str">
            <v>00509</v>
          </cell>
          <cell r="B108">
            <v>39</v>
          </cell>
        </row>
        <row r="109">
          <cell r="A109" t="str">
            <v>0051</v>
          </cell>
          <cell r="B109">
            <v>39</v>
          </cell>
        </row>
        <row r="110">
          <cell r="A110" t="str">
            <v>0052</v>
          </cell>
          <cell r="B110">
            <v>39</v>
          </cell>
        </row>
        <row r="111">
          <cell r="A111" t="str">
            <v>0053</v>
          </cell>
          <cell r="B111">
            <v>39</v>
          </cell>
        </row>
        <row r="112">
          <cell r="A112" t="str">
            <v>0054</v>
          </cell>
          <cell r="B112">
            <v>39</v>
          </cell>
        </row>
        <row r="113">
          <cell r="A113" t="str">
            <v>0055</v>
          </cell>
          <cell r="B113">
            <v>39</v>
          </cell>
        </row>
        <row r="114">
          <cell r="A114" t="str">
            <v>0056</v>
          </cell>
          <cell r="B114">
            <v>39</v>
          </cell>
        </row>
        <row r="115">
          <cell r="A115" t="str">
            <v>0057</v>
          </cell>
          <cell r="B115">
            <v>39</v>
          </cell>
        </row>
        <row r="116">
          <cell r="A116" t="str">
            <v>0058</v>
          </cell>
          <cell r="B116">
            <v>39</v>
          </cell>
        </row>
        <row r="117">
          <cell r="A117" t="str">
            <v>00590</v>
          </cell>
          <cell r="B117">
            <v>39</v>
          </cell>
        </row>
        <row r="118">
          <cell r="A118" t="str">
            <v>00591</v>
          </cell>
          <cell r="B118">
            <v>39</v>
          </cell>
        </row>
        <row r="119">
          <cell r="A119" t="str">
            <v>00592</v>
          </cell>
          <cell r="B119">
            <v>39</v>
          </cell>
        </row>
        <row r="120">
          <cell r="A120" t="str">
            <v>00593</v>
          </cell>
          <cell r="B120">
            <v>39</v>
          </cell>
        </row>
        <row r="121">
          <cell r="A121" t="str">
            <v>00594</v>
          </cell>
          <cell r="B121">
            <v>39</v>
          </cell>
        </row>
        <row r="122">
          <cell r="A122" t="str">
            <v>00595</v>
          </cell>
          <cell r="B122">
            <v>39</v>
          </cell>
        </row>
        <row r="123">
          <cell r="A123" t="str">
            <v>00596</v>
          </cell>
          <cell r="B123">
            <v>39</v>
          </cell>
        </row>
        <row r="124">
          <cell r="A124" t="str">
            <v>00597</v>
          </cell>
          <cell r="B124">
            <v>39</v>
          </cell>
        </row>
        <row r="125">
          <cell r="A125" t="str">
            <v>00598</v>
          </cell>
          <cell r="B125">
            <v>39</v>
          </cell>
        </row>
        <row r="126">
          <cell r="A126" t="str">
            <v>00599</v>
          </cell>
          <cell r="B126">
            <v>39</v>
          </cell>
        </row>
        <row r="127">
          <cell r="A127" t="str">
            <v>0060</v>
          </cell>
          <cell r="B127">
            <v>38</v>
          </cell>
        </row>
        <row r="128">
          <cell r="A128" t="str">
            <v>0061</v>
          </cell>
          <cell r="B128">
            <v>38</v>
          </cell>
        </row>
        <row r="129">
          <cell r="A129" t="str">
            <v>0062</v>
          </cell>
          <cell r="B129">
            <v>38</v>
          </cell>
        </row>
        <row r="130">
          <cell r="A130" t="str">
            <v>0063</v>
          </cell>
          <cell r="B130">
            <v>38</v>
          </cell>
        </row>
        <row r="131">
          <cell r="A131" t="str">
            <v>0064</v>
          </cell>
          <cell r="B131">
            <v>38</v>
          </cell>
        </row>
        <row r="132">
          <cell r="A132" t="str">
            <v>0065</v>
          </cell>
          <cell r="B132">
            <v>38</v>
          </cell>
        </row>
        <row r="133">
          <cell r="A133" t="str">
            <v>0066</v>
          </cell>
          <cell r="B133">
            <v>38</v>
          </cell>
        </row>
        <row r="134">
          <cell r="A134" t="str">
            <v>00670</v>
          </cell>
          <cell r="B134">
            <v>38</v>
          </cell>
        </row>
        <row r="135">
          <cell r="A135" t="str">
            <v>00671</v>
          </cell>
          <cell r="B135">
            <v>39</v>
          </cell>
        </row>
        <row r="136">
          <cell r="A136" t="str">
            <v>00672</v>
          </cell>
          <cell r="B136">
            <v>38</v>
          </cell>
        </row>
        <row r="137">
          <cell r="A137" t="str">
            <v>00673</v>
          </cell>
          <cell r="B137">
            <v>38</v>
          </cell>
        </row>
        <row r="138">
          <cell r="A138" t="str">
            <v>00674</v>
          </cell>
          <cell r="B138">
            <v>38</v>
          </cell>
        </row>
        <row r="139">
          <cell r="A139" t="str">
            <v>00675</v>
          </cell>
          <cell r="B139">
            <v>38</v>
          </cell>
        </row>
        <row r="140">
          <cell r="A140" t="str">
            <v>00676</v>
          </cell>
          <cell r="B140">
            <v>38</v>
          </cell>
        </row>
        <row r="141">
          <cell r="A141" t="str">
            <v>00677</v>
          </cell>
          <cell r="B141">
            <v>38</v>
          </cell>
        </row>
        <row r="142">
          <cell r="A142" t="str">
            <v>00678</v>
          </cell>
          <cell r="B142">
            <v>38</v>
          </cell>
        </row>
        <row r="143">
          <cell r="A143" t="str">
            <v>00679</v>
          </cell>
          <cell r="B143">
            <v>38</v>
          </cell>
        </row>
        <row r="144">
          <cell r="A144" t="str">
            <v>00680</v>
          </cell>
          <cell r="B144">
            <v>38</v>
          </cell>
        </row>
        <row r="145">
          <cell r="A145" t="str">
            <v>00681</v>
          </cell>
          <cell r="B145">
            <v>38</v>
          </cell>
        </row>
        <row r="146">
          <cell r="A146" t="str">
            <v>00682</v>
          </cell>
          <cell r="B146">
            <v>38</v>
          </cell>
        </row>
        <row r="147">
          <cell r="A147" t="str">
            <v>00683</v>
          </cell>
          <cell r="B147">
            <v>38</v>
          </cell>
        </row>
        <row r="148">
          <cell r="A148" t="str">
            <v>00684</v>
          </cell>
          <cell r="B148">
            <v>38</v>
          </cell>
        </row>
        <row r="149">
          <cell r="A149" t="str">
            <v>00685</v>
          </cell>
          <cell r="B149">
            <v>38</v>
          </cell>
        </row>
        <row r="150">
          <cell r="A150" t="str">
            <v>00686</v>
          </cell>
          <cell r="B150">
            <v>38</v>
          </cell>
        </row>
        <row r="151">
          <cell r="A151" t="str">
            <v>00687</v>
          </cell>
          <cell r="B151">
            <v>38</v>
          </cell>
        </row>
        <row r="152">
          <cell r="A152" t="str">
            <v>00688</v>
          </cell>
          <cell r="B152">
            <v>38</v>
          </cell>
        </row>
        <row r="153">
          <cell r="A153" t="str">
            <v>00689</v>
          </cell>
          <cell r="B153">
            <v>38</v>
          </cell>
        </row>
        <row r="154">
          <cell r="A154" t="str">
            <v>00691</v>
          </cell>
          <cell r="B154">
            <v>38</v>
          </cell>
        </row>
        <row r="155">
          <cell r="A155" t="str">
            <v>00692</v>
          </cell>
          <cell r="B155">
            <v>38</v>
          </cell>
        </row>
        <row r="156">
          <cell r="A156" t="str">
            <v>007</v>
          </cell>
          <cell r="B156">
            <v>38</v>
          </cell>
        </row>
        <row r="157">
          <cell r="A157" t="str">
            <v>0081</v>
          </cell>
          <cell r="B157">
            <v>38</v>
          </cell>
        </row>
        <row r="158">
          <cell r="A158" t="str">
            <v>0082</v>
          </cell>
          <cell r="B158">
            <v>38</v>
          </cell>
        </row>
        <row r="159">
          <cell r="A159" t="str">
            <v>0084</v>
          </cell>
          <cell r="B159">
            <v>38</v>
          </cell>
        </row>
        <row r="160">
          <cell r="A160" t="str">
            <v>00850</v>
          </cell>
          <cell r="B160">
            <v>38</v>
          </cell>
        </row>
        <row r="161">
          <cell r="A161" t="str">
            <v>00852</v>
          </cell>
          <cell r="B161">
            <v>38</v>
          </cell>
        </row>
        <row r="162">
          <cell r="A162" t="str">
            <v>00853</v>
          </cell>
          <cell r="B162">
            <v>38</v>
          </cell>
        </row>
        <row r="163">
          <cell r="A163" t="str">
            <v>00855</v>
          </cell>
          <cell r="B163">
            <v>38</v>
          </cell>
        </row>
        <row r="164">
          <cell r="A164" t="str">
            <v>00856</v>
          </cell>
          <cell r="B164">
            <v>38</v>
          </cell>
        </row>
        <row r="165">
          <cell r="A165" t="str">
            <v>0086</v>
          </cell>
          <cell r="B165">
            <v>38</v>
          </cell>
        </row>
        <row r="166">
          <cell r="A166" t="str">
            <v>00871</v>
          </cell>
          <cell r="B166">
            <v>20</v>
          </cell>
        </row>
        <row r="167">
          <cell r="A167" t="str">
            <v>00872</v>
          </cell>
          <cell r="B167">
            <v>20</v>
          </cell>
        </row>
        <row r="168">
          <cell r="A168" t="str">
            <v>00873</v>
          </cell>
          <cell r="B168">
            <v>21</v>
          </cell>
        </row>
        <row r="169">
          <cell r="A169" t="str">
            <v>00874</v>
          </cell>
          <cell r="B169">
            <v>20</v>
          </cell>
        </row>
        <row r="170">
          <cell r="A170" t="str">
            <v>00880</v>
          </cell>
          <cell r="B170">
            <v>37</v>
          </cell>
        </row>
        <row r="171">
          <cell r="A171" t="str">
            <v>00886</v>
          </cell>
          <cell r="B171">
            <v>38</v>
          </cell>
        </row>
        <row r="172">
          <cell r="A172" t="str">
            <v>0090</v>
          </cell>
          <cell r="B172">
            <v>38</v>
          </cell>
        </row>
        <row r="173">
          <cell r="A173" t="str">
            <v>0092</v>
          </cell>
          <cell r="B173">
            <v>37</v>
          </cell>
        </row>
        <row r="174">
          <cell r="A174" t="str">
            <v>0093</v>
          </cell>
          <cell r="B174">
            <v>37</v>
          </cell>
        </row>
        <row r="175">
          <cell r="A175" t="str">
            <v>0094</v>
          </cell>
          <cell r="B175">
            <v>37</v>
          </cell>
        </row>
        <row r="176">
          <cell r="A176" t="str">
            <v>0095</v>
          </cell>
          <cell r="B176">
            <v>37</v>
          </cell>
        </row>
        <row r="177">
          <cell r="A177" t="str">
            <v>00960</v>
          </cell>
          <cell r="B177">
            <v>37</v>
          </cell>
        </row>
        <row r="178">
          <cell r="A178" t="str">
            <v>00961</v>
          </cell>
          <cell r="B178">
            <v>38</v>
          </cell>
        </row>
        <row r="179">
          <cell r="A179" t="str">
            <v>00962</v>
          </cell>
          <cell r="B179">
            <v>38</v>
          </cell>
        </row>
        <row r="180">
          <cell r="A180" t="str">
            <v>00963</v>
          </cell>
          <cell r="B180">
            <v>38</v>
          </cell>
        </row>
        <row r="181">
          <cell r="A181" t="str">
            <v>00964</v>
          </cell>
          <cell r="B181">
            <v>38</v>
          </cell>
        </row>
        <row r="182">
          <cell r="A182" t="str">
            <v>00965</v>
          </cell>
          <cell r="B182">
            <v>38</v>
          </cell>
        </row>
        <row r="183">
          <cell r="A183" t="str">
            <v>00966</v>
          </cell>
          <cell r="B183">
            <v>38</v>
          </cell>
        </row>
        <row r="184">
          <cell r="A184" t="str">
            <v>00967</v>
          </cell>
          <cell r="B184">
            <v>38</v>
          </cell>
        </row>
        <row r="185">
          <cell r="A185" t="str">
            <v>00968</v>
          </cell>
          <cell r="B185">
            <v>38</v>
          </cell>
        </row>
        <row r="186">
          <cell r="A186" t="str">
            <v>00970</v>
          </cell>
          <cell r="B186">
            <v>38</v>
          </cell>
        </row>
        <row r="187">
          <cell r="A187" t="str">
            <v>00971</v>
          </cell>
          <cell r="B187">
            <v>38</v>
          </cell>
        </row>
        <row r="188">
          <cell r="A188" t="str">
            <v>00972</v>
          </cell>
          <cell r="B188">
            <v>38</v>
          </cell>
        </row>
        <row r="189">
          <cell r="A189" t="str">
            <v>00973</v>
          </cell>
          <cell r="B189">
            <v>38</v>
          </cell>
        </row>
        <row r="190">
          <cell r="A190" t="str">
            <v>00974</v>
          </cell>
          <cell r="B190">
            <v>38</v>
          </cell>
        </row>
        <row r="191">
          <cell r="A191" t="str">
            <v>00975</v>
          </cell>
          <cell r="B191">
            <v>37</v>
          </cell>
        </row>
        <row r="192">
          <cell r="A192" t="str">
            <v>00976</v>
          </cell>
          <cell r="B192">
            <v>38</v>
          </cell>
        </row>
        <row r="193">
          <cell r="A193" t="str">
            <v>00977</v>
          </cell>
          <cell r="B193">
            <v>37</v>
          </cell>
        </row>
        <row r="194">
          <cell r="A194" t="str">
            <v>0098</v>
          </cell>
          <cell r="B194">
            <v>38</v>
          </cell>
        </row>
        <row r="195">
          <cell r="A195" t="str">
            <v>00992</v>
          </cell>
          <cell r="B195">
            <v>38</v>
          </cell>
        </row>
        <row r="196">
          <cell r="A196" t="str">
            <v>00993</v>
          </cell>
          <cell r="B196">
            <v>38</v>
          </cell>
        </row>
        <row r="197">
          <cell r="A197" t="str">
            <v>00994</v>
          </cell>
          <cell r="B197">
            <v>40</v>
          </cell>
        </row>
        <row r="198">
          <cell r="A198" t="str">
            <v>00995</v>
          </cell>
          <cell r="B198">
            <v>40</v>
          </cell>
        </row>
        <row r="199">
          <cell r="A199" t="str">
            <v>00996</v>
          </cell>
          <cell r="B199">
            <v>38</v>
          </cell>
        </row>
        <row r="200">
          <cell r="A200" t="str">
            <v>00998</v>
          </cell>
          <cell r="B200">
            <v>38</v>
          </cell>
        </row>
        <row r="201">
          <cell r="A201" t="str">
            <v>01090</v>
          </cell>
          <cell r="B201">
            <v>14</v>
          </cell>
        </row>
        <row r="202">
          <cell r="A202" t="str">
            <v>01098</v>
          </cell>
          <cell r="B202">
            <v>14</v>
          </cell>
        </row>
        <row r="203">
          <cell r="A203" t="str">
            <v>011</v>
          </cell>
          <cell r="B203">
            <v>105</v>
          </cell>
        </row>
        <row r="204">
          <cell r="A204" t="str">
            <v>012020</v>
          </cell>
          <cell r="B204">
            <v>43</v>
          </cell>
        </row>
        <row r="205">
          <cell r="A205" t="str">
            <v>012021</v>
          </cell>
          <cell r="B205">
            <v>43</v>
          </cell>
        </row>
        <row r="206">
          <cell r="A206" t="str">
            <v>012022</v>
          </cell>
          <cell r="B206">
            <v>11</v>
          </cell>
        </row>
        <row r="207">
          <cell r="A207" t="str">
            <v>012023</v>
          </cell>
          <cell r="B207">
            <v>11</v>
          </cell>
        </row>
        <row r="208">
          <cell r="A208" t="str">
            <v>012024</v>
          </cell>
          <cell r="B208">
            <v>11</v>
          </cell>
        </row>
        <row r="209">
          <cell r="A209" t="str">
            <v>012025</v>
          </cell>
          <cell r="B209">
            <v>11</v>
          </cell>
        </row>
        <row r="210">
          <cell r="A210" t="str">
            <v>012026</v>
          </cell>
          <cell r="B210">
            <v>11</v>
          </cell>
        </row>
        <row r="211">
          <cell r="A211" t="str">
            <v>012027</v>
          </cell>
          <cell r="B211">
            <v>11</v>
          </cell>
        </row>
        <row r="212">
          <cell r="A212" t="str">
            <v>012028</v>
          </cell>
          <cell r="B212">
            <v>11</v>
          </cell>
        </row>
        <row r="213">
          <cell r="A213" t="str">
            <v>012029</v>
          </cell>
          <cell r="B213">
            <v>11</v>
          </cell>
        </row>
        <row r="214">
          <cell r="A214" t="str">
            <v>012120</v>
          </cell>
          <cell r="B214">
            <v>41</v>
          </cell>
        </row>
        <row r="215">
          <cell r="A215" t="str">
            <v>012121</v>
          </cell>
          <cell r="B215">
            <v>41</v>
          </cell>
        </row>
        <row r="216">
          <cell r="A216" t="str">
            <v>012122</v>
          </cell>
          <cell r="B216">
            <v>41</v>
          </cell>
        </row>
        <row r="217">
          <cell r="A217" t="str">
            <v>012123</v>
          </cell>
          <cell r="B217">
            <v>41</v>
          </cell>
        </row>
        <row r="218">
          <cell r="A218" t="str">
            <v>012124</v>
          </cell>
          <cell r="B218">
            <v>41</v>
          </cell>
        </row>
        <row r="219">
          <cell r="A219" t="str">
            <v>012125</v>
          </cell>
          <cell r="B219">
            <v>41</v>
          </cell>
        </row>
        <row r="220">
          <cell r="A220" t="str">
            <v>012126</v>
          </cell>
          <cell r="B220">
            <v>41</v>
          </cell>
        </row>
        <row r="221">
          <cell r="A221" t="str">
            <v>012127</v>
          </cell>
          <cell r="B221">
            <v>41</v>
          </cell>
        </row>
        <row r="222">
          <cell r="A222" t="str">
            <v>012128</v>
          </cell>
          <cell r="B222">
            <v>41</v>
          </cell>
        </row>
        <row r="223">
          <cell r="A223" t="str">
            <v>012129</v>
          </cell>
          <cell r="B223">
            <v>43</v>
          </cell>
        </row>
        <row r="224">
          <cell r="A224" t="str">
            <v>012220</v>
          </cell>
          <cell r="B224">
            <v>41</v>
          </cell>
        </row>
        <row r="225">
          <cell r="A225" t="str">
            <v>012221</v>
          </cell>
          <cell r="B225">
            <v>41</v>
          </cell>
        </row>
        <row r="226">
          <cell r="A226" t="str">
            <v>012222</v>
          </cell>
          <cell r="B226">
            <v>41</v>
          </cell>
        </row>
        <row r="227">
          <cell r="A227" t="str">
            <v>012223</v>
          </cell>
          <cell r="B227">
            <v>41</v>
          </cell>
        </row>
        <row r="228">
          <cell r="A228" t="str">
            <v>012224</v>
          </cell>
          <cell r="B228">
            <v>41</v>
          </cell>
        </row>
        <row r="229">
          <cell r="A229" t="str">
            <v>012225</v>
          </cell>
          <cell r="B229">
            <v>41</v>
          </cell>
        </row>
        <row r="230">
          <cell r="A230" t="str">
            <v>012226</v>
          </cell>
          <cell r="B230">
            <v>41</v>
          </cell>
        </row>
        <row r="231">
          <cell r="A231" t="str">
            <v>012227</v>
          </cell>
          <cell r="B231">
            <v>41</v>
          </cell>
        </row>
        <row r="232">
          <cell r="A232" t="str">
            <v>012228</v>
          </cell>
          <cell r="B232">
            <v>41</v>
          </cell>
        </row>
        <row r="233">
          <cell r="A233" t="str">
            <v>012229</v>
          </cell>
          <cell r="B233">
            <v>41</v>
          </cell>
        </row>
        <row r="234">
          <cell r="A234" t="str">
            <v>0123220</v>
          </cell>
          <cell r="B234">
            <v>43</v>
          </cell>
        </row>
        <row r="235">
          <cell r="A235" t="str">
            <v>0123221</v>
          </cell>
          <cell r="B235">
            <v>11</v>
          </cell>
        </row>
        <row r="236">
          <cell r="A236" t="str">
            <v>0123222</v>
          </cell>
          <cell r="B236">
            <v>11</v>
          </cell>
        </row>
        <row r="237">
          <cell r="A237" t="str">
            <v>0123223</v>
          </cell>
          <cell r="B237">
            <v>11</v>
          </cell>
        </row>
        <row r="238">
          <cell r="A238" t="str">
            <v>0123224</v>
          </cell>
          <cell r="B238">
            <v>11</v>
          </cell>
        </row>
        <row r="239">
          <cell r="A239" t="str">
            <v>0123225</v>
          </cell>
          <cell r="B239">
            <v>11</v>
          </cell>
        </row>
        <row r="240">
          <cell r="A240" t="str">
            <v>0123226</v>
          </cell>
          <cell r="B240">
            <v>11</v>
          </cell>
        </row>
        <row r="241">
          <cell r="A241" t="str">
            <v>0123227</v>
          </cell>
          <cell r="B241">
            <v>11</v>
          </cell>
        </row>
        <row r="242">
          <cell r="A242" t="str">
            <v>0123228</v>
          </cell>
          <cell r="B242">
            <v>11</v>
          </cell>
        </row>
        <row r="243">
          <cell r="A243" t="str">
            <v>0123229</v>
          </cell>
          <cell r="B243">
            <v>43</v>
          </cell>
        </row>
        <row r="244">
          <cell r="A244" t="str">
            <v>01233</v>
          </cell>
          <cell r="B244">
            <v>42</v>
          </cell>
        </row>
        <row r="245">
          <cell r="A245" t="str">
            <v>01234</v>
          </cell>
          <cell r="B245">
            <v>42</v>
          </cell>
        </row>
        <row r="246">
          <cell r="A246" t="str">
            <v>0123620</v>
          </cell>
          <cell r="B246">
            <v>42</v>
          </cell>
        </row>
        <row r="247">
          <cell r="A247" t="str">
            <v>0123621</v>
          </cell>
          <cell r="B247">
            <v>41</v>
          </cell>
        </row>
        <row r="248">
          <cell r="A248" t="str">
            <v>0123622</v>
          </cell>
          <cell r="B248">
            <v>41</v>
          </cell>
        </row>
        <row r="249">
          <cell r="A249" t="str">
            <v>0123623</v>
          </cell>
          <cell r="B249">
            <v>41</v>
          </cell>
        </row>
        <row r="250">
          <cell r="A250" t="str">
            <v>0123624</v>
          </cell>
          <cell r="B250">
            <v>41</v>
          </cell>
        </row>
        <row r="251">
          <cell r="A251" t="str">
            <v>0123625</v>
          </cell>
          <cell r="B251">
            <v>41</v>
          </cell>
        </row>
        <row r="252">
          <cell r="A252" t="str">
            <v>0123626</v>
          </cell>
          <cell r="B252">
            <v>41</v>
          </cell>
        </row>
        <row r="253">
          <cell r="A253" t="str">
            <v>0123627</v>
          </cell>
          <cell r="B253">
            <v>41</v>
          </cell>
        </row>
        <row r="254">
          <cell r="A254" t="str">
            <v>0123628</v>
          </cell>
          <cell r="B254">
            <v>41</v>
          </cell>
        </row>
        <row r="255">
          <cell r="A255" t="str">
            <v>0123629</v>
          </cell>
          <cell r="B255">
            <v>43</v>
          </cell>
        </row>
        <row r="256">
          <cell r="A256" t="str">
            <v>01237</v>
          </cell>
          <cell r="B256">
            <v>42</v>
          </cell>
        </row>
        <row r="257">
          <cell r="A257" t="str">
            <v>012420</v>
          </cell>
          <cell r="B257">
            <v>43</v>
          </cell>
        </row>
        <row r="258">
          <cell r="A258" t="str">
            <v>012421</v>
          </cell>
          <cell r="B258">
            <v>11</v>
          </cell>
        </row>
        <row r="259">
          <cell r="A259" t="str">
            <v>012422</v>
          </cell>
          <cell r="B259">
            <v>11</v>
          </cell>
        </row>
        <row r="260">
          <cell r="A260" t="str">
            <v>012423</v>
          </cell>
          <cell r="B260">
            <v>11</v>
          </cell>
        </row>
        <row r="261">
          <cell r="A261" t="str">
            <v>012424</v>
          </cell>
          <cell r="B261">
            <v>11</v>
          </cell>
        </row>
        <row r="262">
          <cell r="A262" t="str">
            <v>012425</v>
          </cell>
          <cell r="B262">
            <v>11</v>
          </cell>
        </row>
        <row r="263">
          <cell r="A263" t="str">
            <v>012426</v>
          </cell>
          <cell r="B263">
            <v>11</v>
          </cell>
        </row>
        <row r="264">
          <cell r="A264" t="str">
            <v>012427</v>
          </cell>
          <cell r="B264">
            <v>11</v>
          </cell>
        </row>
        <row r="265">
          <cell r="A265" t="str">
            <v>012428</v>
          </cell>
          <cell r="B265">
            <v>11</v>
          </cell>
        </row>
        <row r="266">
          <cell r="A266" t="str">
            <v>012429</v>
          </cell>
          <cell r="B266">
            <v>43</v>
          </cell>
        </row>
        <row r="267">
          <cell r="A267" t="str">
            <v>012450</v>
          </cell>
          <cell r="B267">
            <v>11</v>
          </cell>
        </row>
        <row r="268">
          <cell r="A268" t="str">
            <v>012451</v>
          </cell>
          <cell r="B268">
            <v>11</v>
          </cell>
        </row>
        <row r="269">
          <cell r="A269" t="str">
            <v>01250</v>
          </cell>
          <cell r="B269">
            <v>41</v>
          </cell>
        </row>
        <row r="270">
          <cell r="A270" t="str">
            <v>01251</v>
          </cell>
          <cell r="B270">
            <v>42</v>
          </cell>
        </row>
        <row r="271">
          <cell r="A271" t="str">
            <v>01252</v>
          </cell>
          <cell r="B271">
            <v>41</v>
          </cell>
        </row>
        <row r="272">
          <cell r="A272" t="str">
            <v>01253</v>
          </cell>
          <cell r="B272">
            <v>41</v>
          </cell>
        </row>
        <row r="273">
          <cell r="A273" t="str">
            <v>01254</v>
          </cell>
          <cell r="B273">
            <v>41</v>
          </cell>
        </row>
        <row r="274">
          <cell r="A274" t="str">
            <v>01255</v>
          </cell>
          <cell r="B274">
            <v>41</v>
          </cell>
        </row>
        <row r="275">
          <cell r="A275" t="str">
            <v>01257</v>
          </cell>
          <cell r="B275">
            <v>41</v>
          </cell>
        </row>
        <row r="276">
          <cell r="A276" t="str">
            <v>01258</v>
          </cell>
          <cell r="B276">
            <v>42</v>
          </cell>
        </row>
        <row r="277">
          <cell r="A277" t="str">
            <v>01259</v>
          </cell>
          <cell r="B277">
            <v>42</v>
          </cell>
        </row>
        <row r="278">
          <cell r="A278" t="str">
            <v>01262</v>
          </cell>
          <cell r="B278">
            <v>42</v>
          </cell>
        </row>
        <row r="279">
          <cell r="A279" t="str">
            <v>01263</v>
          </cell>
          <cell r="B279">
            <v>42</v>
          </cell>
        </row>
        <row r="280">
          <cell r="A280" t="str">
            <v>0126420</v>
          </cell>
          <cell r="B280">
            <v>42</v>
          </cell>
        </row>
        <row r="281">
          <cell r="A281" t="str">
            <v>0126421</v>
          </cell>
          <cell r="B281">
            <v>11</v>
          </cell>
        </row>
        <row r="282">
          <cell r="A282" t="str">
            <v>0126422</v>
          </cell>
          <cell r="B282">
            <v>11</v>
          </cell>
        </row>
        <row r="283">
          <cell r="A283" t="str">
            <v>0126423</v>
          </cell>
          <cell r="B283">
            <v>11</v>
          </cell>
        </row>
        <row r="284">
          <cell r="A284" t="str">
            <v>0126424</v>
          </cell>
          <cell r="B284">
            <v>11</v>
          </cell>
        </row>
        <row r="285">
          <cell r="A285" t="str">
            <v>0126425</v>
          </cell>
          <cell r="B285">
            <v>11</v>
          </cell>
        </row>
        <row r="286">
          <cell r="A286" t="str">
            <v>0126426</v>
          </cell>
          <cell r="B286">
            <v>11</v>
          </cell>
        </row>
        <row r="287">
          <cell r="A287" t="str">
            <v>0126427</v>
          </cell>
          <cell r="B287">
            <v>11</v>
          </cell>
        </row>
        <row r="288">
          <cell r="A288" t="str">
            <v>0126428</v>
          </cell>
          <cell r="B288">
            <v>11</v>
          </cell>
        </row>
        <row r="289">
          <cell r="A289" t="str">
            <v>0126429</v>
          </cell>
          <cell r="B289">
            <v>43</v>
          </cell>
        </row>
        <row r="290">
          <cell r="A290" t="str">
            <v>01267</v>
          </cell>
          <cell r="B290">
            <v>42</v>
          </cell>
        </row>
        <row r="291">
          <cell r="A291" t="str">
            <v>01268</v>
          </cell>
          <cell r="B291">
            <v>41</v>
          </cell>
        </row>
        <row r="292">
          <cell r="A292" t="str">
            <v>01274</v>
          </cell>
          <cell r="B292">
            <v>42</v>
          </cell>
        </row>
        <row r="293">
          <cell r="A293" t="str">
            <v>01275</v>
          </cell>
          <cell r="B293">
            <v>42</v>
          </cell>
        </row>
        <row r="294">
          <cell r="A294" t="str">
            <v>0127620</v>
          </cell>
          <cell r="B294">
            <v>43</v>
          </cell>
        </row>
        <row r="295">
          <cell r="A295" t="str">
            <v>0127621</v>
          </cell>
          <cell r="B295">
            <v>11</v>
          </cell>
        </row>
        <row r="296">
          <cell r="A296" t="str">
            <v>0127622</v>
          </cell>
          <cell r="B296">
            <v>11</v>
          </cell>
        </row>
        <row r="297">
          <cell r="A297" t="str">
            <v>0127623</v>
          </cell>
          <cell r="B297">
            <v>11</v>
          </cell>
        </row>
        <row r="298">
          <cell r="A298" t="str">
            <v>0127624</v>
          </cell>
          <cell r="B298">
            <v>11</v>
          </cell>
        </row>
        <row r="299">
          <cell r="A299" t="str">
            <v>0127625</v>
          </cell>
          <cell r="B299">
            <v>11</v>
          </cell>
        </row>
        <row r="300">
          <cell r="A300" t="str">
            <v>0127626</v>
          </cell>
          <cell r="B300">
            <v>11</v>
          </cell>
        </row>
        <row r="301">
          <cell r="A301" t="str">
            <v>0127627</v>
          </cell>
          <cell r="B301">
            <v>11</v>
          </cell>
        </row>
        <row r="302">
          <cell r="A302" t="str">
            <v>0127628</v>
          </cell>
          <cell r="B302">
            <v>11</v>
          </cell>
        </row>
        <row r="303">
          <cell r="A303" t="str">
            <v>0127629</v>
          </cell>
          <cell r="B303">
            <v>43</v>
          </cell>
        </row>
        <row r="304">
          <cell r="A304" t="str">
            <v>01281</v>
          </cell>
          <cell r="B304">
            <v>42</v>
          </cell>
        </row>
        <row r="305">
          <cell r="A305" t="str">
            <v>01282</v>
          </cell>
          <cell r="B305">
            <v>41</v>
          </cell>
        </row>
        <row r="306">
          <cell r="A306" t="str">
            <v>01283</v>
          </cell>
          <cell r="B306">
            <v>41</v>
          </cell>
        </row>
        <row r="307">
          <cell r="A307" t="str">
            <v>01284</v>
          </cell>
          <cell r="B307">
            <v>42</v>
          </cell>
        </row>
        <row r="308">
          <cell r="A308" t="str">
            <v>01285</v>
          </cell>
          <cell r="B308">
            <v>41</v>
          </cell>
        </row>
        <row r="309">
          <cell r="A309" t="str">
            <v>012920</v>
          </cell>
          <cell r="B309">
            <v>43</v>
          </cell>
        </row>
        <row r="310">
          <cell r="A310" t="str">
            <v>012921</v>
          </cell>
          <cell r="B310">
            <v>11</v>
          </cell>
        </row>
        <row r="311">
          <cell r="A311" t="str">
            <v>012922</v>
          </cell>
          <cell r="B311">
            <v>11</v>
          </cell>
        </row>
        <row r="312">
          <cell r="A312" t="str">
            <v>012923</v>
          </cell>
          <cell r="B312">
            <v>11</v>
          </cell>
        </row>
        <row r="313">
          <cell r="A313" t="str">
            <v>012924</v>
          </cell>
          <cell r="B313">
            <v>11</v>
          </cell>
        </row>
        <row r="314">
          <cell r="A314" t="str">
            <v>012925</v>
          </cell>
          <cell r="B314">
            <v>11</v>
          </cell>
        </row>
        <row r="315">
          <cell r="A315" t="str">
            <v>012926</v>
          </cell>
          <cell r="B315">
            <v>11</v>
          </cell>
        </row>
        <row r="316">
          <cell r="A316" t="str">
            <v>012927</v>
          </cell>
          <cell r="B316">
            <v>11</v>
          </cell>
        </row>
        <row r="317">
          <cell r="A317" t="str">
            <v>012928</v>
          </cell>
          <cell r="B317">
            <v>11</v>
          </cell>
        </row>
        <row r="318">
          <cell r="A318" t="str">
            <v>012929</v>
          </cell>
          <cell r="B318">
            <v>43</v>
          </cell>
        </row>
        <row r="319">
          <cell r="A319" t="str">
            <v>012950</v>
          </cell>
          <cell r="B319">
            <v>11</v>
          </cell>
        </row>
        <row r="320">
          <cell r="A320" t="str">
            <v>012951</v>
          </cell>
          <cell r="B320">
            <v>11</v>
          </cell>
        </row>
        <row r="321">
          <cell r="A321" t="str">
            <v>013020</v>
          </cell>
          <cell r="B321">
            <v>43</v>
          </cell>
        </row>
        <row r="322">
          <cell r="A322" t="str">
            <v>013021</v>
          </cell>
          <cell r="B322">
            <v>11</v>
          </cell>
        </row>
        <row r="323">
          <cell r="A323" t="str">
            <v>013022</v>
          </cell>
          <cell r="B323">
            <v>11</v>
          </cell>
        </row>
        <row r="324">
          <cell r="A324" t="str">
            <v>013023</v>
          </cell>
          <cell r="B324">
            <v>11</v>
          </cell>
        </row>
        <row r="325">
          <cell r="A325" t="str">
            <v>013024</v>
          </cell>
          <cell r="B325">
            <v>11</v>
          </cell>
        </row>
        <row r="326">
          <cell r="A326" t="str">
            <v>013025</v>
          </cell>
          <cell r="B326">
            <v>11</v>
          </cell>
        </row>
        <row r="327">
          <cell r="A327" t="str">
            <v>013026</v>
          </cell>
          <cell r="B327">
            <v>11</v>
          </cell>
        </row>
        <row r="328">
          <cell r="A328" t="str">
            <v>013027</v>
          </cell>
          <cell r="B328">
            <v>11</v>
          </cell>
        </row>
        <row r="329">
          <cell r="A329" t="str">
            <v>013028</v>
          </cell>
          <cell r="B329">
            <v>11</v>
          </cell>
        </row>
        <row r="330">
          <cell r="A330" t="str">
            <v>013029</v>
          </cell>
          <cell r="B330">
            <v>43</v>
          </cell>
        </row>
        <row r="331">
          <cell r="A331" t="str">
            <v>0131</v>
          </cell>
          <cell r="B331">
            <v>41</v>
          </cell>
        </row>
        <row r="332">
          <cell r="A332" t="str">
            <v>0132</v>
          </cell>
          <cell r="B332">
            <v>41</v>
          </cell>
        </row>
        <row r="333">
          <cell r="A333" t="str">
            <v>01331</v>
          </cell>
          <cell r="B333">
            <v>41</v>
          </cell>
        </row>
        <row r="334">
          <cell r="A334" t="str">
            <v>01332</v>
          </cell>
          <cell r="B334">
            <v>41</v>
          </cell>
        </row>
        <row r="335">
          <cell r="A335" t="str">
            <v>01333</v>
          </cell>
          <cell r="B335">
            <v>41</v>
          </cell>
        </row>
        <row r="336">
          <cell r="A336" t="str">
            <v>01334</v>
          </cell>
          <cell r="B336">
            <v>41</v>
          </cell>
        </row>
        <row r="337">
          <cell r="A337" t="str">
            <v>01336</v>
          </cell>
          <cell r="B337">
            <v>41</v>
          </cell>
        </row>
        <row r="338">
          <cell r="A338" t="str">
            <v>01341</v>
          </cell>
          <cell r="B338">
            <v>41</v>
          </cell>
        </row>
        <row r="339">
          <cell r="A339" t="str">
            <v>01342</v>
          </cell>
          <cell r="B339">
            <v>41</v>
          </cell>
        </row>
        <row r="340">
          <cell r="A340" t="str">
            <v>01343</v>
          </cell>
          <cell r="B340">
            <v>41</v>
          </cell>
        </row>
        <row r="341">
          <cell r="A341" t="str">
            <v>01344</v>
          </cell>
          <cell r="B341">
            <v>41</v>
          </cell>
        </row>
        <row r="342">
          <cell r="A342" t="str">
            <v>01345</v>
          </cell>
          <cell r="B342">
            <v>41</v>
          </cell>
        </row>
        <row r="343">
          <cell r="A343" t="str">
            <v>01346</v>
          </cell>
          <cell r="B343">
            <v>41</v>
          </cell>
        </row>
        <row r="344">
          <cell r="A344" t="str">
            <v>01348</v>
          </cell>
          <cell r="B344">
            <v>41</v>
          </cell>
        </row>
        <row r="345">
          <cell r="A345" t="str">
            <v>0135</v>
          </cell>
          <cell r="B345">
            <v>14</v>
          </cell>
        </row>
        <row r="346">
          <cell r="A346" t="str">
            <v>01360</v>
          </cell>
          <cell r="B346">
            <v>14</v>
          </cell>
        </row>
        <row r="347">
          <cell r="A347" t="str">
            <v>01362</v>
          </cell>
          <cell r="B347">
            <v>14</v>
          </cell>
        </row>
        <row r="348">
          <cell r="A348" t="str">
            <v>01363</v>
          </cell>
          <cell r="B348">
            <v>41</v>
          </cell>
        </row>
        <row r="349">
          <cell r="A349" t="str">
            <v>01364</v>
          </cell>
          <cell r="B349">
            <v>41</v>
          </cell>
        </row>
        <row r="350">
          <cell r="A350" t="str">
            <v>01368</v>
          </cell>
          <cell r="B350">
            <v>41</v>
          </cell>
        </row>
        <row r="351">
          <cell r="A351" t="str">
            <v>01370</v>
          </cell>
          <cell r="B351">
            <v>14</v>
          </cell>
        </row>
        <row r="352">
          <cell r="A352" t="str">
            <v>01371</v>
          </cell>
          <cell r="B352">
            <v>14</v>
          </cell>
        </row>
        <row r="353">
          <cell r="A353" t="str">
            <v>01372</v>
          </cell>
          <cell r="B353">
            <v>41</v>
          </cell>
        </row>
        <row r="354">
          <cell r="A354" t="str">
            <v>01373</v>
          </cell>
          <cell r="B354">
            <v>14</v>
          </cell>
        </row>
        <row r="355">
          <cell r="A355" t="str">
            <v>01374</v>
          </cell>
          <cell r="B355">
            <v>14</v>
          </cell>
        </row>
        <row r="356">
          <cell r="A356" t="str">
            <v>01375</v>
          </cell>
          <cell r="B356">
            <v>14</v>
          </cell>
        </row>
        <row r="357">
          <cell r="A357" t="str">
            <v>01376</v>
          </cell>
          <cell r="B357">
            <v>14</v>
          </cell>
        </row>
        <row r="358">
          <cell r="A358" t="str">
            <v>01377</v>
          </cell>
          <cell r="B358">
            <v>14</v>
          </cell>
        </row>
        <row r="359">
          <cell r="A359" t="str">
            <v>01378</v>
          </cell>
          <cell r="B359">
            <v>14</v>
          </cell>
        </row>
        <row r="360">
          <cell r="A360" t="str">
            <v>01379</v>
          </cell>
          <cell r="B360">
            <v>14</v>
          </cell>
        </row>
        <row r="361">
          <cell r="A361" t="str">
            <v>01381</v>
          </cell>
          <cell r="B361">
            <v>41</v>
          </cell>
        </row>
        <row r="362">
          <cell r="A362" t="str">
            <v>01382</v>
          </cell>
          <cell r="B362">
            <v>41</v>
          </cell>
        </row>
        <row r="363">
          <cell r="A363" t="str">
            <v>01385</v>
          </cell>
          <cell r="B363">
            <v>41</v>
          </cell>
        </row>
        <row r="364">
          <cell r="A364" t="str">
            <v>01386</v>
          </cell>
          <cell r="B364">
            <v>41</v>
          </cell>
        </row>
        <row r="365">
          <cell r="A365" t="str">
            <v>01388</v>
          </cell>
          <cell r="B365">
            <v>41</v>
          </cell>
        </row>
        <row r="366">
          <cell r="A366" t="str">
            <v>01389</v>
          </cell>
          <cell r="B366">
            <v>41</v>
          </cell>
        </row>
        <row r="367">
          <cell r="A367" t="str">
            <v>01392</v>
          </cell>
          <cell r="B367">
            <v>41</v>
          </cell>
        </row>
        <row r="368">
          <cell r="A368" t="str">
            <v>01396</v>
          </cell>
          <cell r="B368">
            <v>41</v>
          </cell>
        </row>
        <row r="369">
          <cell r="A369" t="str">
            <v>01397</v>
          </cell>
          <cell r="B369">
            <v>41</v>
          </cell>
        </row>
        <row r="370">
          <cell r="A370" t="str">
            <v>01398</v>
          </cell>
          <cell r="B370">
            <v>41</v>
          </cell>
        </row>
        <row r="371">
          <cell r="A371" t="str">
            <v>0141</v>
          </cell>
          <cell r="B371">
            <v>14</v>
          </cell>
        </row>
        <row r="372">
          <cell r="A372" t="str">
            <v>0142</v>
          </cell>
          <cell r="B372">
            <v>14</v>
          </cell>
        </row>
        <row r="373">
          <cell r="A373" t="str">
            <v>0143</v>
          </cell>
          <cell r="B373">
            <v>14</v>
          </cell>
        </row>
        <row r="374">
          <cell r="A374" t="str">
            <v>0144</v>
          </cell>
          <cell r="B374">
            <v>41</v>
          </cell>
        </row>
        <row r="375">
          <cell r="A375" t="str">
            <v>0145</v>
          </cell>
          <cell r="B375">
            <v>14</v>
          </cell>
        </row>
        <row r="376">
          <cell r="A376" t="str">
            <v>01460</v>
          </cell>
          <cell r="B376">
            <v>41</v>
          </cell>
        </row>
        <row r="377">
          <cell r="A377" t="str">
            <v>01461</v>
          </cell>
          <cell r="B377">
            <v>41</v>
          </cell>
        </row>
        <row r="378">
          <cell r="A378" t="str">
            <v>01462</v>
          </cell>
          <cell r="B378">
            <v>14</v>
          </cell>
        </row>
        <row r="379">
          <cell r="A379" t="str">
            <v>01463</v>
          </cell>
          <cell r="B379">
            <v>14</v>
          </cell>
        </row>
        <row r="380">
          <cell r="A380" t="str">
            <v>01464</v>
          </cell>
          <cell r="B380">
            <v>41</v>
          </cell>
        </row>
        <row r="381">
          <cell r="A381" t="str">
            <v>01465</v>
          </cell>
          <cell r="B381">
            <v>41</v>
          </cell>
        </row>
        <row r="382">
          <cell r="A382" t="str">
            <v>01466</v>
          </cell>
          <cell r="B382">
            <v>14</v>
          </cell>
        </row>
        <row r="383">
          <cell r="A383" t="str">
            <v>01467</v>
          </cell>
          <cell r="B383">
            <v>14</v>
          </cell>
        </row>
        <row r="384">
          <cell r="A384" t="str">
            <v>01468</v>
          </cell>
          <cell r="B384">
            <v>41</v>
          </cell>
        </row>
        <row r="385">
          <cell r="A385" t="str">
            <v>01469</v>
          </cell>
          <cell r="B385">
            <v>42</v>
          </cell>
        </row>
        <row r="386">
          <cell r="A386" t="str">
            <v>01470</v>
          </cell>
          <cell r="B386">
            <v>14</v>
          </cell>
        </row>
        <row r="387">
          <cell r="A387" t="str">
            <v>01471</v>
          </cell>
          <cell r="B387">
            <v>14</v>
          </cell>
        </row>
        <row r="388">
          <cell r="A388" t="str">
            <v>01472</v>
          </cell>
          <cell r="B388">
            <v>14</v>
          </cell>
        </row>
        <row r="389">
          <cell r="A389" t="str">
            <v>01473</v>
          </cell>
          <cell r="B389">
            <v>14</v>
          </cell>
        </row>
        <row r="390">
          <cell r="A390" t="str">
            <v>01474</v>
          </cell>
          <cell r="B390">
            <v>14</v>
          </cell>
        </row>
        <row r="391">
          <cell r="A391" t="str">
            <v>01475</v>
          </cell>
          <cell r="B391">
            <v>14</v>
          </cell>
        </row>
        <row r="392">
          <cell r="A392" t="str">
            <v>01476</v>
          </cell>
          <cell r="B392">
            <v>14</v>
          </cell>
        </row>
        <row r="393">
          <cell r="A393" t="str">
            <v>01477</v>
          </cell>
          <cell r="B393">
            <v>14</v>
          </cell>
        </row>
        <row r="394">
          <cell r="A394" t="str">
            <v>01478</v>
          </cell>
          <cell r="B394">
            <v>14</v>
          </cell>
        </row>
        <row r="395">
          <cell r="A395" t="str">
            <v>01479</v>
          </cell>
          <cell r="B395">
            <v>14</v>
          </cell>
        </row>
        <row r="396">
          <cell r="A396" t="str">
            <v>01480</v>
          </cell>
          <cell r="B396">
            <v>14</v>
          </cell>
        </row>
        <row r="397">
          <cell r="A397" t="str">
            <v>01481</v>
          </cell>
          <cell r="B397">
            <v>14</v>
          </cell>
        </row>
        <row r="398">
          <cell r="A398" t="str">
            <v>01482</v>
          </cell>
          <cell r="B398">
            <v>14</v>
          </cell>
        </row>
        <row r="399">
          <cell r="A399" t="str">
            <v>01483</v>
          </cell>
          <cell r="B399">
            <v>14</v>
          </cell>
        </row>
        <row r="400">
          <cell r="A400" t="str">
            <v>01484</v>
          </cell>
          <cell r="B400">
            <v>14</v>
          </cell>
        </row>
        <row r="401">
          <cell r="A401" t="str">
            <v>01485</v>
          </cell>
          <cell r="B401">
            <v>14</v>
          </cell>
        </row>
        <row r="402">
          <cell r="A402" t="str">
            <v>01486</v>
          </cell>
          <cell r="B402">
            <v>14</v>
          </cell>
        </row>
        <row r="403">
          <cell r="A403" t="str">
            <v>01487</v>
          </cell>
          <cell r="B403">
            <v>14</v>
          </cell>
        </row>
        <row r="404">
          <cell r="A404" t="str">
            <v>01488</v>
          </cell>
          <cell r="B404">
            <v>14</v>
          </cell>
        </row>
        <row r="405">
          <cell r="A405" t="str">
            <v>01489</v>
          </cell>
          <cell r="B405">
            <v>14</v>
          </cell>
        </row>
        <row r="406">
          <cell r="A406" t="str">
            <v>01491</v>
          </cell>
          <cell r="B406">
            <v>14</v>
          </cell>
        </row>
        <row r="407">
          <cell r="A407" t="str">
            <v>01492</v>
          </cell>
          <cell r="B407">
            <v>41</v>
          </cell>
        </row>
        <row r="408">
          <cell r="A408" t="str">
            <v>01493</v>
          </cell>
          <cell r="B408">
            <v>42</v>
          </cell>
        </row>
        <row r="409">
          <cell r="A409" t="str">
            <v>01494</v>
          </cell>
          <cell r="B409">
            <v>41</v>
          </cell>
        </row>
        <row r="410">
          <cell r="A410" t="str">
            <v>01495</v>
          </cell>
          <cell r="B410">
            <v>41</v>
          </cell>
        </row>
        <row r="411">
          <cell r="A411" t="str">
            <v>01496</v>
          </cell>
          <cell r="B411">
            <v>14</v>
          </cell>
        </row>
        <row r="412">
          <cell r="A412" t="str">
            <v>01497</v>
          </cell>
          <cell r="B412">
            <v>14</v>
          </cell>
        </row>
        <row r="413">
          <cell r="A413" t="str">
            <v>01498</v>
          </cell>
          <cell r="B413">
            <v>14</v>
          </cell>
        </row>
        <row r="414">
          <cell r="A414" t="str">
            <v>01499</v>
          </cell>
          <cell r="B414">
            <v>14</v>
          </cell>
        </row>
        <row r="415">
          <cell r="A415" t="str">
            <v>01501</v>
          </cell>
          <cell r="B415">
            <v>14</v>
          </cell>
        </row>
        <row r="416">
          <cell r="A416" t="str">
            <v>01502</v>
          </cell>
          <cell r="B416">
            <v>14</v>
          </cell>
        </row>
        <row r="417">
          <cell r="A417" t="str">
            <v>01503</v>
          </cell>
          <cell r="B417">
            <v>14</v>
          </cell>
        </row>
        <row r="418">
          <cell r="A418" t="str">
            <v>01504</v>
          </cell>
          <cell r="B418">
            <v>14</v>
          </cell>
        </row>
        <row r="419">
          <cell r="A419" t="str">
            <v>01505</v>
          </cell>
          <cell r="B419">
            <v>14</v>
          </cell>
        </row>
        <row r="420">
          <cell r="A420" t="str">
            <v>01506</v>
          </cell>
          <cell r="B420">
            <v>14</v>
          </cell>
        </row>
        <row r="421">
          <cell r="A421" t="str">
            <v>01507</v>
          </cell>
          <cell r="B421">
            <v>14</v>
          </cell>
        </row>
        <row r="422">
          <cell r="A422" t="str">
            <v>01508</v>
          </cell>
          <cell r="B422">
            <v>14</v>
          </cell>
        </row>
        <row r="423">
          <cell r="A423" t="str">
            <v>01509</v>
          </cell>
          <cell r="B423">
            <v>14</v>
          </cell>
        </row>
        <row r="424">
          <cell r="A424" t="str">
            <v>0151</v>
          </cell>
          <cell r="B424">
            <v>14</v>
          </cell>
        </row>
        <row r="425">
          <cell r="A425" t="str">
            <v>01520</v>
          </cell>
          <cell r="B425">
            <v>14</v>
          </cell>
        </row>
        <row r="426">
          <cell r="A426" t="str">
            <v>01521</v>
          </cell>
          <cell r="B426">
            <v>14</v>
          </cell>
        </row>
        <row r="427">
          <cell r="A427" t="str">
            <v>01522</v>
          </cell>
          <cell r="B427">
            <v>14</v>
          </cell>
        </row>
        <row r="428">
          <cell r="A428" t="str">
            <v>01523</v>
          </cell>
          <cell r="B428">
            <v>14</v>
          </cell>
        </row>
        <row r="429">
          <cell r="A429" t="str">
            <v>01524</v>
          </cell>
          <cell r="B429">
            <v>14</v>
          </cell>
        </row>
        <row r="430">
          <cell r="A430" t="str">
            <v>01526</v>
          </cell>
          <cell r="B430">
            <v>14</v>
          </cell>
        </row>
        <row r="431">
          <cell r="A431" t="str">
            <v>01527</v>
          </cell>
          <cell r="B431">
            <v>14</v>
          </cell>
        </row>
        <row r="432">
          <cell r="A432" t="str">
            <v>01528</v>
          </cell>
          <cell r="B432">
            <v>14</v>
          </cell>
        </row>
        <row r="433">
          <cell r="A433" t="str">
            <v>01529</v>
          </cell>
          <cell r="B433">
            <v>14</v>
          </cell>
        </row>
        <row r="434">
          <cell r="A434" t="str">
            <v>01531</v>
          </cell>
          <cell r="B434">
            <v>14</v>
          </cell>
        </row>
        <row r="435">
          <cell r="A435" t="str">
            <v>01532</v>
          </cell>
          <cell r="B435">
            <v>14</v>
          </cell>
        </row>
        <row r="436">
          <cell r="A436" t="str">
            <v>01533</v>
          </cell>
          <cell r="B436">
            <v>14</v>
          </cell>
        </row>
        <row r="437">
          <cell r="A437" t="str">
            <v>01534</v>
          </cell>
          <cell r="B437">
            <v>14</v>
          </cell>
        </row>
        <row r="438">
          <cell r="A438" t="str">
            <v>01535</v>
          </cell>
          <cell r="B438">
            <v>14</v>
          </cell>
        </row>
        <row r="439">
          <cell r="A439" t="str">
            <v>01536</v>
          </cell>
          <cell r="B439">
            <v>14</v>
          </cell>
        </row>
        <row r="440">
          <cell r="A440" t="str">
            <v>01537</v>
          </cell>
          <cell r="B440">
            <v>14</v>
          </cell>
        </row>
        <row r="441">
          <cell r="A441" t="str">
            <v>01539</v>
          </cell>
          <cell r="B441">
            <v>14</v>
          </cell>
        </row>
        <row r="442">
          <cell r="A442" t="str">
            <v>0154</v>
          </cell>
          <cell r="B442">
            <v>14</v>
          </cell>
        </row>
        <row r="443">
          <cell r="A443" t="str">
            <v>01552</v>
          </cell>
          <cell r="B443">
            <v>14</v>
          </cell>
        </row>
        <row r="444">
          <cell r="A444" t="str">
            <v>01553</v>
          </cell>
          <cell r="B444">
            <v>14</v>
          </cell>
        </row>
        <row r="445">
          <cell r="A445" t="str">
            <v>01555</v>
          </cell>
          <cell r="B445">
            <v>14</v>
          </cell>
        </row>
        <row r="446">
          <cell r="A446" t="str">
            <v>01559</v>
          </cell>
          <cell r="B446">
            <v>14</v>
          </cell>
        </row>
        <row r="447">
          <cell r="A447" t="str">
            <v>01560</v>
          </cell>
          <cell r="B447">
            <v>14</v>
          </cell>
        </row>
        <row r="448">
          <cell r="A448" t="str">
            <v>01561</v>
          </cell>
          <cell r="B448">
            <v>14</v>
          </cell>
        </row>
        <row r="449">
          <cell r="A449" t="str">
            <v>01562</v>
          </cell>
          <cell r="B449">
            <v>14</v>
          </cell>
        </row>
        <row r="450">
          <cell r="A450" t="str">
            <v>01563</v>
          </cell>
          <cell r="B450">
            <v>14</v>
          </cell>
        </row>
        <row r="451">
          <cell r="A451" t="str">
            <v>01564</v>
          </cell>
          <cell r="B451">
            <v>14</v>
          </cell>
        </row>
        <row r="452">
          <cell r="A452" t="str">
            <v>01565</v>
          </cell>
          <cell r="B452">
            <v>14</v>
          </cell>
        </row>
        <row r="453">
          <cell r="A453" t="str">
            <v>01566</v>
          </cell>
          <cell r="B453">
            <v>14</v>
          </cell>
        </row>
        <row r="454">
          <cell r="A454" t="str">
            <v>01567</v>
          </cell>
          <cell r="B454">
            <v>14</v>
          </cell>
        </row>
        <row r="455">
          <cell r="A455" t="str">
            <v>01568</v>
          </cell>
          <cell r="B455">
            <v>14</v>
          </cell>
        </row>
        <row r="456">
          <cell r="A456" t="str">
            <v>01569</v>
          </cell>
          <cell r="B456">
            <v>14</v>
          </cell>
        </row>
        <row r="457">
          <cell r="A457" t="str">
            <v>01570</v>
          </cell>
          <cell r="B457">
            <v>14</v>
          </cell>
        </row>
        <row r="458">
          <cell r="A458" t="str">
            <v>01571</v>
          </cell>
          <cell r="B458">
            <v>14</v>
          </cell>
        </row>
        <row r="459">
          <cell r="A459" t="str">
            <v>01572</v>
          </cell>
          <cell r="B459">
            <v>14</v>
          </cell>
        </row>
        <row r="460">
          <cell r="A460" t="str">
            <v>01573</v>
          </cell>
          <cell r="B460">
            <v>14</v>
          </cell>
        </row>
        <row r="461">
          <cell r="A461" t="str">
            <v>01574</v>
          </cell>
          <cell r="B461">
            <v>14</v>
          </cell>
        </row>
        <row r="462">
          <cell r="A462" t="str">
            <v>01575</v>
          </cell>
          <cell r="B462">
            <v>14</v>
          </cell>
        </row>
        <row r="463">
          <cell r="A463" t="str">
            <v>01576</v>
          </cell>
          <cell r="B463">
            <v>14</v>
          </cell>
        </row>
        <row r="464">
          <cell r="A464" t="str">
            <v>01577</v>
          </cell>
          <cell r="B464">
            <v>14</v>
          </cell>
        </row>
        <row r="465">
          <cell r="A465" t="str">
            <v>01580</v>
          </cell>
          <cell r="B465">
            <v>14</v>
          </cell>
        </row>
        <row r="466">
          <cell r="A466" t="str">
            <v>01581</v>
          </cell>
          <cell r="B466">
            <v>14</v>
          </cell>
        </row>
        <row r="467">
          <cell r="A467" t="str">
            <v>01582</v>
          </cell>
          <cell r="B467">
            <v>14</v>
          </cell>
        </row>
        <row r="468">
          <cell r="A468" t="str">
            <v>01583</v>
          </cell>
          <cell r="B468">
            <v>14</v>
          </cell>
        </row>
        <row r="469">
          <cell r="A469" t="str">
            <v>01584</v>
          </cell>
          <cell r="B469">
            <v>14</v>
          </cell>
        </row>
        <row r="470">
          <cell r="A470" t="str">
            <v>01585</v>
          </cell>
          <cell r="B470">
            <v>14</v>
          </cell>
        </row>
        <row r="471">
          <cell r="A471" t="str">
            <v>01586</v>
          </cell>
          <cell r="B471">
            <v>14</v>
          </cell>
        </row>
        <row r="472">
          <cell r="A472" t="str">
            <v>01587</v>
          </cell>
          <cell r="B472">
            <v>14</v>
          </cell>
        </row>
        <row r="473">
          <cell r="A473" t="str">
            <v>01588</v>
          </cell>
          <cell r="B473">
            <v>14</v>
          </cell>
        </row>
        <row r="474">
          <cell r="A474" t="str">
            <v>01589</v>
          </cell>
          <cell r="B474">
            <v>14</v>
          </cell>
        </row>
        <row r="475">
          <cell r="A475" t="str">
            <v>01590</v>
          </cell>
          <cell r="B475">
            <v>14</v>
          </cell>
        </row>
        <row r="476">
          <cell r="A476" t="str">
            <v>01591</v>
          </cell>
          <cell r="B476">
            <v>14</v>
          </cell>
        </row>
        <row r="477">
          <cell r="A477" t="str">
            <v>01592</v>
          </cell>
          <cell r="B477">
            <v>41</v>
          </cell>
        </row>
        <row r="478">
          <cell r="A478" t="str">
            <v>01593</v>
          </cell>
          <cell r="B478">
            <v>41</v>
          </cell>
        </row>
        <row r="479">
          <cell r="A479" t="str">
            <v>01594</v>
          </cell>
          <cell r="B479">
            <v>41</v>
          </cell>
        </row>
        <row r="480">
          <cell r="A480" t="str">
            <v>01595</v>
          </cell>
          <cell r="B480">
            <v>41</v>
          </cell>
        </row>
        <row r="481">
          <cell r="A481" t="str">
            <v>01596</v>
          </cell>
          <cell r="B481">
            <v>41</v>
          </cell>
        </row>
        <row r="482">
          <cell r="A482" t="str">
            <v>01597</v>
          </cell>
          <cell r="B482">
            <v>41</v>
          </cell>
        </row>
        <row r="483">
          <cell r="A483" t="str">
            <v>0160</v>
          </cell>
          <cell r="B483">
            <v>14</v>
          </cell>
        </row>
        <row r="484">
          <cell r="A484" t="str">
            <v>0161</v>
          </cell>
          <cell r="B484">
            <v>14</v>
          </cell>
        </row>
        <row r="485">
          <cell r="A485" t="str">
            <v>0162</v>
          </cell>
          <cell r="B485">
            <v>14</v>
          </cell>
        </row>
        <row r="486">
          <cell r="A486" t="str">
            <v>01631</v>
          </cell>
          <cell r="B486">
            <v>14</v>
          </cell>
        </row>
        <row r="487">
          <cell r="A487" t="str">
            <v>01632</v>
          </cell>
          <cell r="B487">
            <v>14</v>
          </cell>
        </row>
        <row r="488">
          <cell r="A488" t="str">
            <v>01633</v>
          </cell>
          <cell r="B488">
            <v>14</v>
          </cell>
        </row>
        <row r="489">
          <cell r="A489" t="str">
            <v>01634</v>
          </cell>
          <cell r="B489">
            <v>14</v>
          </cell>
        </row>
        <row r="490">
          <cell r="A490" t="str">
            <v>01635</v>
          </cell>
          <cell r="B490">
            <v>14</v>
          </cell>
        </row>
        <row r="491">
          <cell r="A491" t="str">
            <v>01636</v>
          </cell>
          <cell r="B491">
            <v>14</v>
          </cell>
        </row>
        <row r="492">
          <cell r="A492" t="str">
            <v>01637</v>
          </cell>
          <cell r="B492">
            <v>14</v>
          </cell>
        </row>
        <row r="493">
          <cell r="A493" t="str">
            <v>01638</v>
          </cell>
          <cell r="B493">
            <v>14</v>
          </cell>
        </row>
        <row r="494">
          <cell r="A494" t="str">
            <v>01639</v>
          </cell>
          <cell r="B494">
            <v>14</v>
          </cell>
        </row>
        <row r="495">
          <cell r="A495" t="str">
            <v>0164</v>
          </cell>
          <cell r="B495">
            <v>14</v>
          </cell>
        </row>
        <row r="496">
          <cell r="A496" t="str">
            <v>01651</v>
          </cell>
          <cell r="B496">
            <v>14</v>
          </cell>
        </row>
        <row r="497">
          <cell r="A497" t="str">
            <v>01652</v>
          </cell>
          <cell r="B497">
            <v>14</v>
          </cell>
        </row>
        <row r="498">
          <cell r="A498" t="str">
            <v>01653</v>
          </cell>
          <cell r="B498">
            <v>14</v>
          </cell>
        </row>
        <row r="499">
          <cell r="A499" t="str">
            <v>01655</v>
          </cell>
          <cell r="B499">
            <v>14</v>
          </cell>
        </row>
        <row r="500">
          <cell r="A500" t="str">
            <v>01656</v>
          </cell>
          <cell r="B500">
            <v>14</v>
          </cell>
        </row>
        <row r="501">
          <cell r="A501" t="str">
            <v>01657</v>
          </cell>
          <cell r="B501">
            <v>14</v>
          </cell>
        </row>
        <row r="502">
          <cell r="A502" t="str">
            <v>01658</v>
          </cell>
          <cell r="B502">
            <v>14</v>
          </cell>
        </row>
        <row r="503">
          <cell r="A503" t="str">
            <v>01659</v>
          </cell>
          <cell r="B503">
            <v>14</v>
          </cell>
        </row>
        <row r="504">
          <cell r="A504" t="str">
            <v>01662</v>
          </cell>
          <cell r="B504">
            <v>41</v>
          </cell>
        </row>
        <row r="505">
          <cell r="A505" t="str">
            <v>01663</v>
          </cell>
          <cell r="B505">
            <v>41</v>
          </cell>
        </row>
        <row r="506">
          <cell r="A506" t="str">
            <v>01664</v>
          </cell>
          <cell r="B506">
            <v>41</v>
          </cell>
        </row>
        <row r="507">
          <cell r="A507" t="str">
            <v>01666</v>
          </cell>
          <cell r="B507">
            <v>14</v>
          </cell>
        </row>
        <row r="508">
          <cell r="A508" t="str">
            <v>01667</v>
          </cell>
          <cell r="B508">
            <v>41</v>
          </cell>
        </row>
        <row r="509">
          <cell r="A509" t="str">
            <v>01668</v>
          </cell>
          <cell r="B509">
            <v>41</v>
          </cell>
        </row>
        <row r="510">
          <cell r="A510" t="str">
            <v>01669</v>
          </cell>
          <cell r="B510">
            <v>41</v>
          </cell>
        </row>
        <row r="511">
          <cell r="A511" t="str">
            <v>01671</v>
          </cell>
          <cell r="B511">
            <v>14</v>
          </cell>
        </row>
        <row r="512">
          <cell r="A512" t="str">
            <v>01672</v>
          </cell>
          <cell r="B512">
            <v>14</v>
          </cell>
        </row>
        <row r="513">
          <cell r="A513" t="str">
            <v>01673</v>
          </cell>
          <cell r="B513">
            <v>14</v>
          </cell>
        </row>
        <row r="514">
          <cell r="A514" t="str">
            <v>01675</v>
          </cell>
          <cell r="B514">
            <v>14</v>
          </cell>
        </row>
        <row r="515">
          <cell r="A515" t="str">
            <v>01676</v>
          </cell>
          <cell r="B515">
            <v>14</v>
          </cell>
        </row>
        <row r="516">
          <cell r="A516" t="str">
            <v>01679</v>
          </cell>
          <cell r="B516">
            <v>14</v>
          </cell>
        </row>
        <row r="517">
          <cell r="A517" t="str">
            <v>01681</v>
          </cell>
          <cell r="B517">
            <v>41</v>
          </cell>
        </row>
        <row r="518">
          <cell r="A518" t="str">
            <v>01682</v>
          </cell>
          <cell r="B518">
            <v>14</v>
          </cell>
        </row>
        <row r="519">
          <cell r="A519" t="str">
            <v>01683</v>
          </cell>
          <cell r="B519">
            <v>41</v>
          </cell>
        </row>
        <row r="520">
          <cell r="A520" t="str">
            <v>01684</v>
          </cell>
          <cell r="B520">
            <v>41</v>
          </cell>
        </row>
        <row r="521">
          <cell r="A521" t="str">
            <v>01685</v>
          </cell>
          <cell r="B521">
            <v>14</v>
          </cell>
        </row>
        <row r="522">
          <cell r="A522" t="str">
            <v>01686</v>
          </cell>
          <cell r="B522">
            <v>41</v>
          </cell>
        </row>
        <row r="523">
          <cell r="A523" t="str">
            <v>01691</v>
          </cell>
          <cell r="B523">
            <v>41</v>
          </cell>
        </row>
        <row r="524">
          <cell r="A524" t="str">
            <v>01692</v>
          </cell>
          <cell r="B524">
            <v>41</v>
          </cell>
        </row>
        <row r="525">
          <cell r="A525" t="str">
            <v>01693</v>
          </cell>
          <cell r="B525">
            <v>41</v>
          </cell>
        </row>
        <row r="526">
          <cell r="A526" t="str">
            <v>01696</v>
          </cell>
          <cell r="B526">
            <v>41</v>
          </cell>
        </row>
        <row r="527">
          <cell r="A527" t="str">
            <v>01697</v>
          </cell>
          <cell r="B527">
            <v>41</v>
          </cell>
        </row>
        <row r="528">
          <cell r="A528" t="str">
            <v>01698</v>
          </cell>
          <cell r="B528">
            <v>41</v>
          </cell>
        </row>
        <row r="529">
          <cell r="A529" t="str">
            <v>01702</v>
          </cell>
          <cell r="B529">
            <v>14</v>
          </cell>
        </row>
        <row r="530">
          <cell r="A530" t="str">
            <v>01704</v>
          </cell>
          <cell r="B530">
            <v>14</v>
          </cell>
        </row>
        <row r="531">
          <cell r="A531" t="str">
            <v>01706</v>
          </cell>
          <cell r="B531">
            <v>14</v>
          </cell>
        </row>
        <row r="532">
          <cell r="A532" t="str">
            <v>0171</v>
          </cell>
          <cell r="B532">
            <v>41</v>
          </cell>
        </row>
        <row r="533">
          <cell r="A533" t="str">
            <v>0172</v>
          </cell>
          <cell r="B533">
            <v>14</v>
          </cell>
        </row>
        <row r="534">
          <cell r="A534" t="str">
            <v>01731</v>
          </cell>
          <cell r="B534">
            <v>41</v>
          </cell>
        </row>
        <row r="535">
          <cell r="A535" t="str">
            <v>01732</v>
          </cell>
          <cell r="B535">
            <v>41</v>
          </cell>
        </row>
        <row r="536">
          <cell r="A536" t="str">
            <v>01733</v>
          </cell>
          <cell r="B536">
            <v>41</v>
          </cell>
        </row>
        <row r="537">
          <cell r="A537" t="str">
            <v>01734</v>
          </cell>
          <cell r="B537">
            <v>41</v>
          </cell>
        </row>
        <row r="538">
          <cell r="A538" t="str">
            <v>01735</v>
          </cell>
          <cell r="B538">
            <v>41</v>
          </cell>
        </row>
        <row r="539">
          <cell r="A539" t="str">
            <v>01741</v>
          </cell>
          <cell r="B539">
            <v>41</v>
          </cell>
        </row>
        <row r="540">
          <cell r="A540" t="str">
            <v>01742</v>
          </cell>
          <cell r="B540">
            <v>41</v>
          </cell>
        </row>
        <row r="541">
          <cell r="A541" t="str">
            <v>01743</v>
          </cell>
          <cell r="B541">
            <v>41</v>
          </cell>
        </row>
        <row r="542">
          <cell r="A542" t="str">
            <v>01744</v>
          </cell>
          <cell r="B542">
            <v>41</v>
          </cell>
        </row>
        <row r="543">
          <cell r="A543" t="str">
            <v>01745</v>
          </cell>
          <cell r="B543">
            <v>41</v>
          </cell>
        </row>
        <row r="544">
          <cell r="A544" t="str">
            <v>01746</v>
          </cell>
          <cell r="B544">
            <v>41</v>
          </cell>
        </row>
        <row r="545">
          <cell r="A545" t="str">
            <v>01747</v>
          </cell>
          <cell r="B545">
            <v>41</v>
          </cell>
        </row>
        <row r="546">
          <cell r="A546" t="str">
            <v>01748</v>
          </cell>
          <cell r="B546">
            <v>41</v>
          </cell>
        </row>
        <row r="547">
          <cell r="A547" t="str">
            <v>01749</v>
          </cell>
          <cell r="B547">
            <v>41</v>
          </cell>
        </row>
        <row r="548">
          <cell r="A548" t="str">
            <v>0175</v>
          </cell>
          <cell r="B548">
            <v>14</v>
          </cell>
        </row>
        <row r="549">
          <cell r="A549" t="str">
            <v>01761</v>
          </cell>
          <cell r="B549">
            <v>14</v>
          </cell>
        </row>
        <row r="550">
          <cell r="A550" t="str">
            <v>01762</v>
          </cell>
          <cell r="B550">
            <v>14</v>
          </cell>
        </row>
        <row r="551">
          <cell r="A551" t="str">
            <v>01763</v>
          </cell>
          <cell r="B551">
            <v>14</v>
          </cell>
        </row>
        <row r="552">
          <cell r="A552" t="str">
            <v>01764</v>
          </cell>
          <cell r="B552">
            <v>14</v>
          </cell>
        </row>
        <row r="553">
          <cell r="A553" t="str">
            <v>01765</v>
          </cell>
          <cell r="B553">
            <v>14</v>
          </cell>
        </row>
        <row r="554">
          <cell r="A554" t="str">
            <v>01768</v>
          </cell>
          <cell r="B554">
            <v>14</v>
          </cell>
        </row>
        <row r="555">
          <cell r="A555" t="str">
            <v>0177</v>
          </cell>
          <cell r="B555">
            <v>14</v>
          </cell>
        </row>
        <row r="556">
          <cell r="A556" t="str">
            <v>01781</v>
          </cell>
          <cell r="B556">
            <v>14</v>
          </cell>
        </row>
        <row r="557">
          <cell r="A557" t="str">
            <v>01782</v>
          </cell>
          <cell r="B557">
            <v>14</v>
          </cell>
        </row>
        <row r="558">
          <cell r="A558" t="str">
            <v>01783</v>
          </cell>
          <cell r="B558">
            <v>14</v>
          </cell>
        </row>
        <row r="559">
          <cell r="A559" t="str">
            <v>01785</v>
          </cell>
          <cell r="B559">
            <v>14</v>
          </cell>
        </row>
        <row r="560">
          <cell r="A560" t="str">
            <v>01786</v>
          </cell>
          <cell r="B560">
            <v>14</v>
          </cell>
        </row>
        <row r="561">
          <cell r="A561" t="str">
            <v>01792</v>
          </cell>
          <cell r="B561">
            <v>14</v>
          </cell>
        </row>
        <row r="562">
          <cell r="A562" t="str">
            <v>01793</v>
          </cell>
          <cell r="B562">
            <v>14</v>
          </cell>
        </row>
        <row r="563">
          <cell r="A563" t="str">
            <v>01794</v>
          </cell>
          <cell r="B563">
            <v>14</v>
          </cell>
        </row>
        <row r="564">
          <cell r="A564" t="str">
            <v>01795</v>
          </cell>
          <cell r="B564">
            <v>14</v>
          </cell>
        </row>
        <row r="565">
          <cell r="A565" t="str">
            <v>01796</v>
          </cell>
          <cell r="B565">
            <v>14</v>
          </cell>
        </row>
        <row r="566">
          <cell r="A566" t="str">
            <v>01799</v>
          </cell>
          <cell r="B566">
            <v>14</v>
          </cell>
        </row>
        <row r="567">
          <cell r="A567" t="str">
            <v>0180</v>
          </cell>
          <cell r="B567">
            <v>42</v>
          </cell>
        </row>
        <row r="568">
          <cell r="A568" t="str">
            <v>0181</v>
          </cell>
          <cell r="B568">
            <v>14</v>
          </cell>
        </row>
        <row r="569">
          <cell r="A569" t="str">
            <v>01821</v>
          </cell>
          <cell r="B569">
            <v>14</v>
          </cell>
        </row>
        <row r="570">
          <cell r="A570" t="str">
            <v>01822</v>
          </cell>
          <cell r="B570">
            <v>14</v>
          </cell>
        </row>
        <row r="571">
          <cell r="A571" t="str">
            <v>01823</v>
          </cell>
          <cell r="B571">
            <v>14</v>
          </cell>
        </row>
        <row r="572">
          <cell r="A572" t="str">
            <v>01824</v>
          </cell>
          <cell r="B572">
            <v>14</v>
          </cell>
        </row>
        <row r="573">
          <cell r="A573" t="str">
            <v>01825</v>
          </cell>
          <cell r="B573">
            <v>14</v>
          </cell>
        </row>
        <row r="574">
          <cell r="A574" t="str">
            <v>01826</v>
          </cell>
          <cell r="B574">
            <v>14</v>
          </cell>
        </row>
        <row r="575">
          <cell r="A575" t="str">
            <v>01827</v>
          </cell>
          <cell r="B575">
            <v>14</v>
          </cell>
        </row>
        <row r="576">
          <cell r="A576" t="str">
            <v>01828</v>
          </cell>
          <cell r="B576">
            <v>14</v>
          </cell>
        </row>
        <row r="577">
          <cell r="A577" t="str">
            <v>0183</v>
          </cell>
          <cell r="B577">
            <v>14</v>
          </cell>
        </row>
        <row r="578">
          <cell r="A578" t="str">
            <v>0184</v>
          </cell>
          <cell r="B578">
            <v>41</v>
          </cell>
        </row>
        <row r="579">
          <cell r="A579" t="str">
            <v>01851</v>
          </cell>
          <cell r="B579">
            <v>14</v>
          </cell>
        </row>
        <row r="580">
          <cell r="A580" t="str">
            <v>01852</v>
          </cell>
          <cell r="B580">
            <v>14</v>
          </cell>
        </row>
        <row r="581">
          <cell r="A581" t="str">
            <v>01853</v>
          </cell>
          <cell r="B581">
            <v>14</v>
          </cell>
        </row>
        <row r="582">
          <cell r="A582" t="str">
            <v>01854</v>
          </cell>
          <cell r="B582">
            <v>14</v>
          </cell>
        </row>
        <row r="583">
          <cell r="A583" t="str">
            <v>01858</v>
          </cell>
          <cell r="B583">
            <v>14</v>
          </cell>
        </row>
        <row r="584">
          <cell r="A584" t="str">
            <v>01859</v>
          </cell>
          <cell r="B584">
            <v>14</v>
          </cell>
        </row>
        <row r="585">
          <cell r="A585" t="str">
            <v>0186</v>
          </cell>
          <cell r="B585">
            <v>14</v>
          </cell>
        </row>
        <row r="586">
          <cell r="A586" t="str">
            <v>01870</v>
          </cell>
          <cell r="B586">
            <v>14</v>
          </cell>
        </row>
        <row r="587">
          <cell r="A587" t="str">
            <v>01871</v>
          </cell>
          <cell r="B587">
            <v>14</v>
          </cell>
        </row>
        <row r="588">
          <cell r="A588" t="str">
            <v>01872</v>
          </cell>
          <cell r="B588">
            <v>14</v>
          </cell>
        </row>
        <row r="589">
          <cell r="A589" t="str">
            <v>01873</v>
          </cell>
          <cell r="B589">
            <v>14</v>
          </cell>
        </row>
        <row r="590">
          <cell r="A590" t="str">
            <v>01874</v>
          </cell>
          <cell r="B590">
            <v>14</v>
          </cell>
        </row>
        <row r="591">
          <cell r="A591" t="str">
            <v>01875</v>
          </cell>
          <cell r="B591">
            <v>14</v>
          </cell>
        </row>
        <row r="592">
          <cell r="A592" t="str">
            <v>01881</v>
          </cell>
          <cell r="B592">
            <v>14</v>
          </cell>
        </row>
        <row r="593">
          <cell r="A593" t="str">
            <v>01882</v>
          </cell>
          <cell r="B593">
            <v>14</v>
          </cell>
        </row>
        <row r="594">
          <cell r="A594" t="str">
            <v>01883</v>
          </cell>
          <cell r="B594">
            <v>14</v>
          </cell>
        </row>
        <row r="595">
          <cell r="A595" t="str">
            <v>01884</v>
          </cell>
          <cell r="B595">
            <v>14</v>
          </cell>
        </row>
        <row r="596">
          <cell r="A596" t="str">
            <v>01885</v>
          </cell>
          <cell r="B596">
            <v>14</v>
          </cell>
        </row>
        <row r="597">
          <cell r="A597" t="str">
            <v>01886</v>
          </cell>
          <cell r="B597">
            <v>14</v>
          </cell>
        </row>
        <row r="598">
          <cell r="A598" t="str">
            <v>01887</v>
          </cell>
          <cell r="B598">
            <v>14</v>
          </cell>
        </row>
        <row r="599">
          <cell r="A599" t="str">
            <v>01888</v>
          </cell>
          <cell r="B599">
            <v>14</v>
          </cell>
        </row>
        <row r="600">
          <cell r="A600" t="str">
            <v>01892</v>
          </cell>
          <cell r="B600">
            <v>14</v>
          </cell>
        </row>
        <row r="601">
          <cell r="A601" t="str">
            <v>01893</v>
          </cell>
          <cell r="B601">
            <v>14</v>
          </cell>
        </row>
        <row r="602">
          <cell r="A602" t="str">
            <v>01894</v>
          </cell>
          <cell r="B602">
            <v>14</v>
          </cell>
        </row>
        <row r="603">
          <cell r="A603" t="str">
            <v>01895</v>
          </cell>
          <cell r="B603">
            <v>14</v>
          </cell>
        </row>
        <row r="604">
          <cell r="A604" t="str">
            <v>01896</v>
          </cell>
          <cell r="B604">
            <v>14</v>
          </cell>
        </row>
        <row r="605">
          <cell r="A605" t="str">
            <v>01897</v>
          </cell>
          <cell r="B605">
            <v>14</v>
          </cell>
        </row>
        <row r="606">
          <cell r="A606" t="str">
            <v>01898</v>
          </cell>
          <cell r="B606">
            <v>14</v>
          </cell>
        </row>
        <row r="607">
          <cell r="A607" t="str">
            <v>01899</v>
          </cell>
          <cell r="B607">
            <v>14</v>
          </cell>
        </row>
        <row r="608">
          <cell r="A608" t="str">
            <v>01900</v>
          </cell>
          <cell r="B608">
            <v>14</v>
          </cell>
        </row>
        <row r="609">
          <cell r="A609" t="str">
            <v>01901</v>
          </cell>
          <cell r="B609">
            <v>14</v>
          </cell>
        </row>
        <row r="610">
          <cell r="A610" t="str">
            <v>01902</v>
          </cell>
          <cell r="B610">
            <v>14</v>
          </cell>
        </row>
        <row r="611">
          <cell r="A611" t="str">
            <v>01903</v>
          </cell>
          <cell r="B611">
            <v>14</v>
          </cell>
        </row>
        <row r="612">
          <cell r="A612" t="str">
            <v>01904</v>
          </cell>
          <cell r="B612">
            <v>14</v>
          </cell>
        </row>
        <row r="613">
          <cell r="A613" t="str">
            <v>01905</v>
          </cell>
          <cell r="B613">
            <v>14</v>
          </cell>
        </row>
        <row r="614">
          <cell r="A614" t="str">
            <v>01906</v>
          </cell>
          <cell r="B614">
            <v>14</v>
          </cell>
        </row>
        <row r="615">
          <cell r="A615" t="str">
            <v>01907</v>
          </cell>
          <cell r="B615">
            <v>14</v>
          </cell>
        </row>
        <row r="616">
          <cell r="A616" t="str">
            <v>01908</v>
          </cell>
          <cell r="B616">
            <v>14</v>
          </cell>
        </row>
        <row r="617">
          <cell r="A617" t="str">
            <v>01909</v>
          </cell>
          <cell r="B617">
            <v>14</v>
          </cell>
        </row>
        <row r="618">
          <cell r="A618" t="str">
            <v>0191</v>
          </cell>
          <cell r="B618">
            <v>15</v>
          </cell>
        </row>
        <row r="619">
          <cell r="A619" t="str">
            <v>0192</v>
          </cell>
          <cell r="B619">
            <v>15</v>
          </cell>
        </row>
        <row r="620">
          <cell r="A620" t="str">
            <v>0193</v>
          </cell>
          <cell r="B620">
            <v>15</v>
          </cell>
        </row>
        <row r="621">
          <cell r="A621" t="str">
            <v>0194</v>
          </cell>
          <cell r="B621">
            <v>15</v>
          </cell>
        </row>
        <row r="622">
          <cell r="A622" t="str">
            <v>01951</v>
          </cell>
          <cell r="B622">
            <v>15</v>
          </cell>
        </row>
        <row r="623">
          <cell r="A623" t="str">
            <v>01952</v>
          </cell>
          <cell r="B623">
            <v>15</v>
          </cell>
        </row>
        <row r="624">
          <cell r="A624" t="str">
            <v>01954</v>
          </cell>
          <cell r="B624">
            <v>15</v>
          </cell>
        </row>
        <row r="625">
          <cell r="A625" t="str">
            <v>01955</v>
          </cell>
          <cell r="B625">
            <v>15</v>
          </cell>
        </row>
        <row r="626">
          <cell r="A626" t="str">
            <v>01956</v>
          </cell>
          <cell r="B626">
            <v>15</v>
          </cell>
        </row>
        <row r="627">
          <cell r="A627" t="str">
            <v>01957</v>
          </cell>
          <cell r="B627">
            <v>15</v>
          </cell>
        </row>
        <row r="628">
          <cell r="A628" t="str">
            <v>01958</v>
          </cell>
          <cell r="B628">
            <v>15</v>
          </cell>
        </row>
        <row r="629">
          <cell r="A629" t="str">
            <v>01960</v>
          </cell>
          <cell r="B629">
            <v>15</v>
          </cell>
        </row>
        <row r="630">
          <cell r="A630" t="str">
            <v>01962</v>
          </cell>
          <cell r="B630">
            <v>15</v>
          </cell>
        </row>
        <row r="631">
          <cell r="A631" t="str">
            <v>01964</v>
          </cell>
          <cell r="B631">
            <v>15</v>
          </cell>
        </row>
        <row r="632">
          <cell r="A632" t="str">
            <v>01965</v>
          </cell>
          <cell r="B632">
            <v>15</v>
          </cell>
        </row>
        <row r="633">
          <cell r="A633" t="str">
            <v>01966</v>
          </cell>
          <cell r="B633">
            <v>15</v>
          </cell>
        </row>
        <row r="634">
          <cell r="A634" t="str">
            <v>0197</v>
          </cell>
          <cell r="B634">
            <v>14</v>
          </cell>
        </row>
        <row r="635">
          <cell r="A635" t="str">
            <v>01980</v>
          </cell>
          <cell r="B635">
            <v>14</v>
          </cell>
        </row>
        <row r="636">
          <cell r="A636" t="str">
            <v>01981</v>
          </cell>
          <cell r="B636">
            <v>15</v>
          </cell>
        </row>
        <row r="637">
          <cell r="A637" t="str">
            <v>01982</v>
          </cell>
          <cell r="B637">
            <v>15</v>
          </cell>
        </row>
        <row r="638">
          <cell r="A638" t="str">
            <v>01983</v>
          </cell>
          <cell r="B638">
            <v>15</v>
          </cell>
        </row>
        <row r="639">
          <cell r="A639" t="str">
            <v>01985</v>
          </cell>
          <cell r="B639">
            <v>15</v>
          </cell>
        </row>
        <row r="640">
          <cell r="A640" t="str">
            <v>01990</v>
          </cell>
          <cell r="B640">
            <v>15</v>
          </cell>
        </row>
        <row r="641">
          <cell r="A641" t="str">
            <v>01991</v>
          </cell>
          <cell r="B641">
            <v>15</v>
          </cell>
        </row>
        <row r="642">
          <cell r="A642" t="str">
            <v>01992</v>
          </cell>
          <cell r="B642">
            <v>15</v>
          </cell>
        </row>
        <row r="643">
          <cell r="A643" t="str">
            <v>01995</v>
          </cell>
          <cell r="B643">
            <v>15</v>
          </cell>
        </row>
        <row r="644">
          <cell r="A644" t="str">
            <v>01996</v>
          </cell>
          <cell r="B644">
            <v>15</v>
          </cell>
        </row>
        <row r="645">
          <cell r="A645" t="str">
            <v>01997</v>
          </cell>
          <cell r="B645">
            <v>15</v>
          </cell>
        </row>
        <row r="646">
          <cell r="A646" t="str">
            <v>01998</v>
          </cell>
          <cell r="B646">
            <v>15</v>
          </cell>
        </row>
        <row r="647">
          <cell r="A647" t="str">
            <v>01999</v>
          </cell>
          <cell r="B647">
            <v>15</v>
          </cell>
        </row>
        <row r="648">
          <cell r="A648" t="str">
            <v>020</v>
          </cell>
          <cell r="B648">
            <v>15</v>
          </cell>
        </row>
        <row r="649">
          <cell r="A649" t="str">
            <v>02110</v>
          </cell>
          <cell r="B649">
            <v>15</v>
          </cell>
        </row>
        <row r="650">
          <cell r="A650" t="str">
            <v>02111</v>
          </cell>
          <cell r="B650">
            <v>15</v>
          </cell>
        </row>
        <row r="651">
          <cell r="A651" t="str">
            <v>02112</v>
          </cell>
          <cell r="B651">
            <v>15</v>
          </cell>
        </row>
        <row r="652">
          <cell r="A652" t="str">
            <v>02113</v>
          </cell>
          <cell r="B652">
            <v>15</v>
          </cell>
        </row>
        <row r="653">
          <cell r="A653" t="str">
            <v>02114</v>
          </cell>
          <cell r="B653">
            <v>15</v>
          </cell>
        </row>
        <row r="654">
          <cell r="A654" t="str">
            <v>02115</v>
          </cell>
          <cell r="B654">
            <v>15</v>
          </cell>
        </row>
        <row r="655">
          <cell r="A655" t="str">
            <v>02116</v>
          </cell>
          <cell r="B655">
            <v>15</v>
          </cell>
        </row>
        <row r="656">
          <cell r="A656" t="str">
            <v>02117</v>
          </cell>
          <cell r="B656">
            <v>15</v>
          </cell>
        </row>
        <row r="657">
          <cell r="A657" t="str">
            <v>02118</v>
          </cell>
          <cell r="B657">
            <v>15</v>
          </cell>
        </row>
        <row r="658">
          <cell r="A658" t="str">
            <v>02119</v>
          </cell>
          <cell r="B658">
            <v>15</v>
          </cell>
        </row>
        <row r="659">
          <cell r="A659" t="str">
            <v>0212</v>
          </cell>
          <cell r="B659">
            <v>15</v>
          </cell>
        </row>
        <row r="660">
          <cell r="A660" t="str">
            <v>02130</v>
          </cell>
          <cell r="B660">
            <v>15</v>
          </cell>
        </row>
        <row r="661">
          <cell r="A661" t="str">
            <v>02131</v>
          </cell>
          <cell r="B661">
            <v>15</v>
          </cell>
        </row>
        <row r="662">
          <cell r="A662" t="str">
            <v>02132</v>
          </cell>
          <cell r="B662">
            <v>15</v>
          </cell>
        </row>
        <row r="663">
          <cell r="A663" t="str">
            <v>02133</v>
          </cell>
          <cell r="B663">
            <v>15</v>
          </cell>
        </row>
        <row r="664">
          <cell r="A664" t="str">
            <v>02134</v>
          </cell>
          <cell r="B664">
            <v>15</v>
          </cell>
        </row>
        <row r="665">
          <cell r="A665" t="str">
            <v>02135</v>
          </cell>
          <cell r="B665">
            <v>15</v>
          </cell>
        </row>
        <row r="666">
          <cell r="A666" t="str">
            <v>02136</v>
          </cell>
          <cell r="B666">
            <v>15</v>
          </cell>
        </row>
        <row r="667">
          <cell r="A667" t="str">
            <v>02137</v>
          </cell>
          <cell r="B667">
            <v>15</v>
          </cell>
        </row>
        <row r="668">
          <cell r="A668" t="str">
            <v>02138</v>
          </cell>
          <cell r="B668">
            <v>15</v>
          </cell>
        </row>
        <row r="669">
          <cell r="A669" t="str">
            <v>02139</v>
          </cell>
          <cell r="B669">
            <v>15</v>
          </cell>
        </row>
        <row r="670">
          <cell r="A670" t="str">
            <v>02140</v>
          </cell>
          <cell r="B670">
            <v>15</v>
          </cell>
        </row>
        <row r="671">
          <cell r="A671" t="str">
            <v>02141</v>
          </cell>
          <cell r="B671">
            <v>15</v>
          </cell>
        </row>
        <row r="672">
          <cell r="A672" t="str">
            <v>02142</v>
          </cell>
          <cell r="B672">
            <v>15</v>
          </cell>
        </row>
        <row r="673">
          <cell r="A673" t="str">
            <v>02143</v>
          </cell>
          <cell r="B673">
            <v>15</v>
          </cell>
        </row>
        <row r="674">
          <cell r="A674" t="str">
            <v>02144</v>
          </cell>
          <cell r="B674">
            <v>15</v>
          </cell>
        </row>
        <row r="675">
          <cell r="A675" t="str">
            <v>02145</v>
          </cell>
          <cell r="B675">
            <v>15</v>
          </cell>
        </row>
        <row r="676">
          <cell r="A676" t="str">
            <v>02146</v>
          </cell>
          <cell r="B676">
            <v>15</v>
          </cell>
        </row>
        <row r="677">
          <cell r="A677" t="str">
            <v>02147</v>
          </cell>
          <cell r="B677">
            <v>15</v>
          </cell>
        </row>
        <row r="678">
          <cell r="A678" t="str">
            <v>02148</v>
          </cell>
          <cell r="B678">
            <v>15</v>
          </cell>
        </row>
        <row r="679">
          <cell r="A679" t="str">
            <v>02149</v>
          </cell>
          <cell r="B679">
            <v>15</v>
          </cell>
        </row>
        <row r="680">
          <cell r="A680" t="str">
            <v>0215</v>
          </cell>
          <cell r="B680">
            <v>15</v>
          </cell>
        </row>
        <row r="681">
          <cell r="A681" t="str">
            <v>02160</v>
          </cell>
          <cell r="B681">
            <v>15</v>
          </cell>
        </row>
        <row r="682">
          <cell r="A682" t="str">
            <v>02161</v>
          </cell>
          <cell r="B682">
            <v>15</v>
          </cell>
        </row>
        <row r="683">
          <cell r="A683" t="str">
            <v>02162</v>
          </cell>
          <cell r="B683">
            <v>15</v>
          </cell>
        </row>
        <row r="684">
          <cell r="A684" t="str">
            <v>02163</v>
          </cell>
          <cell r="B684">
            <v>15</v>
          </cell>
        </row>
        <row r="685">
          <cell r="A685" t="str">
            <v>02164</v>
          </cell>
          <cell r="B685">
            <v>15</v>
          </cell>
        </row>
        <row r="686">
          <cell r="A686" t="str">
            <v>02165</v>
          </cell>
          <cell r="B686">
            <v>15</v>
          </cell>
        </row>
        <row r="687">
          <cell r="A687" t="str">
            <v>02166</v>
          </cell>
          <cell r="B687">
            <v>15</v>
          </cell>
        </row>
        <row r="688">
          <cell r="A688" t="str">
            <v>02167</v>
          </cell>
          <cell r="B688">
            <v>15</v>
          </cell>
        </row>
        <row r="689">
          <cell r="A689" t="str">
            <v>02168</v>
          </cell>
          <cell r="B689">
            <v>15</v>
          </cell>
        </row>
        <row r="690">
          <cell r="A690" t="str">
            <v>02169</v>
          </cell>
          <cell r="B690">
            <v>15</v>
          </cell>
        </row>
        <row r="691">
          <cell r="A691" t="str">
            <v>0217</v>
          </cell>
          <cell r="B691">
            <v>15</v>
          </cell>
        </row>
        <row r="692">
          <cell r="A692" t="str">
            <v>0218</v>
          </cell>
          <cell r="B692">
            <v>15</v>
          </cell>
        </row>
        <row r="693">
          <cell r="A693" t="str">
            <v>02191</v>
          </cell>
          <cell r="B693">
            <v>15</v>
          </cell>
        </row>
        <row r="694">
          <cell r="A694" t="str">
            <v>02192</v>
          </cell>
          <cell r="B694">
            <v>15</v>
          </cell>
        </row>
        <row r="695">
          <cell r="A695" t="str">
            <v>02194</v>
          </cell>
          <cell r="B695">
            <v>15</v>
          </cell>
        </row>
        <row r="696">
          <cell r="A696" t="str">
            <v>022</v>
          </cell>
          <cell r="B696">
            <v>15</v>
          </cell>
        </row>
        <row r="697">
          <cell r="A697" t="str">
            <v>0230</v>
          </cell>
          <cell r="B697">
            <v>15</v>
          </cell>
        </row>
        <row r="698">
          <cell r="A698" t="str">
            <v>0231</v>
          </cell>
          <cell r="B698">
            <v>15</v>
          </cell>
        </row>
        <row r="699">
          <cell r="A699" t="str">
            <v>0232</v>
          </cell>
          <cell r="B699">
            <v>15</v>
          </cell>
        </row>
        <row r="700">
          <cell r="A700" t="str">
            <v>0233</v>
          </cell>
          <cell r="B700">
            <v>15</v>
          </cell>
        </row>
        <row r="701">
          <cell r="A701" t="str">
            <v>02341</v>
          </cell>
          <cell r="B701">
            <v>15</v>
          </cell>
        </row>
        <row r="702">
          <cell r="A702" t="str">
            <v>02342</v>
          </cell>
          <cell r="B702">
            <v>15</v>
          </cell>
        </row>
        <row r="703">
          <cell r="A703" t="str">
            <v>02343</v>
          </cell>
          <cell r="B703">
            <v>15</v>
          </cell>
        </row>
        <row r="704">
          <cell r="A704" t="str">
            <v>02344</v>
          </cell>
          <cell r="B704">
            <v>15</v>
          </cell>
        </row>
        <row r="705">
          <cell r="A705" t="str">
            <v>02345</v>
          </cell>
          <cell r="B705">
            <v>15</v>
          </cell>
        </row>
        <row r="706">
          <cell r="A706" t="str">
            <v>02346</v>
          </cell>
          <cell r="B706">
            <v>15</v>
          </cell>
        </row>
        <row r="707">
          <cell r="A707" t="str">
            <v>02347</v>
          </cell>
          <cell r="B707">
            <v>15</v>
          </cell>
        </row>
        <row r="708">
          <cell r="A708" t="str">
            <v>02348</v>
          </cell>
          <cell r="B708">
            <v>15</v>
          </cell>
        </row>
        <row r="709">
          <cell r="A709" t="str">
            <v>02350</v>
          </cell>
          <cell r="B709">
            <v>15</v>
          </cell>
        </row>
        <row r="710">
          <cell r="A710" t="str">
            <v>02351</v>
          </cell>
          <cell r="B710">
            <v>15</v>
          </cell>
        </row>
        <row r="711">
          <cell r="A711" t="str">
            <v>02352</v>
          </cell>
          <cell r="B711">
            <v>15</v>
          </cell>
        </row>
        <row r="712">
          <cell r="A712" t="str">
            <v>02353</v>
          </cell>
          <cell r="B712">
            <v>15</v>
          </cell>
        </row>
        <row r="713">
          <cell r="A713" t="str">
            <v>02354</v>
          </cell>
          <cell r="B713">
            <v>15</v>
          </cell>
        </row>
        <row r="714">
          <cell r="A714" t="str">
            <v>02355</v>
          </cell>
          <cell r="B714">
            <v>15</v>
          </cell>
        </row>
        <row r="715">
          <cell r="A715" t="str">
            <v>02356</v>
          </cell>
          <cell r="B715">
            <v>15</v>
          </cell>
        </row>
        <row r="716">
          <cell r="A716" t="str">
            <v>02357</v>
          </cell>
          <cell r="B716">
            <v>15</v>
          </cell>
        </row>
        <row r="717">
          <cell r="A717" t="str">
            <v>02358</v>
          </cell>
          <cell r="B717">
            <v>15</v>
          </cell>
        </row>
        <row r="718">
          <cell r="A718" t="str">
            <v>02359</v>
          </cell>
          <cell r="B718">
            <v>15</v>
          </cell>
        </row>
        <row r="719">
          <cell r="A719" t="str">
            <v>02362</v>
          </cell>
          <cell r="B719">
            <v>15</v>
          </cell>
        </row>
        <row r="720">
          <cell r="A720" t="str">
            <v>02363</v>
          </cell>
          <cell r="B720">
            <v>15</v>
          </cell>
        </row>
        <row r="721">
          <cell r="A721" t="str">
            <v>02364</v>
          </cell>
          <cell r="B721">
            <v>15</v>
          </cell>
        </row>
        <row r="722">
          <cell r="A722" t="str">
            <v>02365</v>
          </cell>
          <cell r="B722">
            <v>15</v>
          </cell>
        </row>
        <row r="723">
          <cell r="A723" t="str">
            <v>02366</v>
          </cell>
          <cell r="B723">
            <v>15</v>
          </cell>
        </row>
        <row r="724">
          <cell r="A724" t="str">
            <v>02367</v>
          </cell>
          <cell r="B724">
            <v>15</v>
          </cell>
        </row>
        <row r="725">
          <cell r="A725" t="str">
            <v>02371</v>
          </cell>
          <cell r="B725">
            <v>15</v>
          </cell>
        </row>
        <row r="726">
          <cell r="A726" t="str">
            <v>02372</v>
          </cell>
          <cell r="B726">
            <v>15</v>
          </cell>
        </row>
        <row r="727">
          <cell r="A727" t="str">
            <v>02373</v>
          </cell>
          <cell r="B727">
            <v>15</v>
          </cell>
        </row>
        <row r="728">
          <cell r="A728" t="str">
            <v>02375</v>
          </cell>
          <cell r="B728">
            <v>15</v>
          </cell>
        </row>
        <row r="729">
          <cell r="A729" t="str">
            <v>02378</v>
          </cell>
          <cell r="B729">
            <v>15</v>
          </cell>
        </row>
        <row r="730">
          <cell r="A730" t="str">
            <v>02381</v>
          </cell>
          <cell r="B730">
            <v>15</v>
          </cell>
        </row>
        <row r="731">
          <cell r="A731" t="str">
            <v>02382</v>
          </cell>
          <cell r="B731">
            <v>15</v>
          </cell>
        </row>
        <row r="732">
          <cell r="A732" t="str">
            <v>02383</v>
          </cell>
          <cell r="B732">
            <v>15</v>
          </cell>
        </row>
        <row r="733">
          <cell r="A733" t="str">
            <v>02384</v>
          </cell>
          <cell r="B733">
            <v>15</v>
          </cell>
        </row>
        <row r="734">
          <cell r="A734" t="str">
            <v>02385</v>
          </cell>
          <cell r="B734">
            <v>15</v>
          </cell>
        </row>
        <row r="735">
          <cell r="A735" t="str">
            <v>02386</v>
          </cell>
          <cell r="B735">
            <v>15</v>
          </cell>
        </row>
        <row r="736">
          <cell r="A736" t="str">
            <v>02387</v>
          </cell>
          <cell r="B736">
            <v>15</v>
          </cell>
        </row>
        <row r="737">
          <cell r="A737" t="str">
            <v>02388</v>
          </cell>
          <cell r="B737">
            <v>15</v>
          </cell>
        </row>
        <row r="738">
          <cell r="A738" t="str">
            <v>0240</v>
          </cell>
          <cell r="B738">
            <v>15</v>
          </cell>
        </row>
        <row r="739">
          <cell r="A739" t="str">
            <v>0241</v>
          </cell>
          <cell r="B739">
            <v>15</v>
          </cell>
        </row>
        <row r="740">
          <cell r="A740" t="str">
            <v>02421</v>
          </cell>
          <cell r="B740">
            <v>15</v>
          </cell>
        </row>
        <row r="741">
          <cell r="A741" t="str">
            <v>02422</v>
          </cell>
          <cell r="B741">
            <v>15</v>
          </cell>
        </row>
        <row r="742">
          <cell r="A742" t="str">
            <v>02423</v>
          </cell>
          <cell r="B742">
            <v>15</v>
          </cell>
        </row>
        <row r="743">
          <cell r="A743" t="str">
            <v>02424</v>
          </cell>
          <cell r="B743">
            <v>15</v>
          </cell>
        </row>
        <row r="744">
          <cell r="A744" t="str">
            <v>02425</v>
          </cell>
          <cell r="B744">
            <v>15</v>
          </cell>
        </row>
        <row r="745">
          <cell r="A745" t="str">
            <v>02426</v>
          </cell>
          <cell r="B745">
            <v>15</v>
          </cell>
        </row>
        <row r="746">
          <cell r="A746" t="str">
            <v>02427</v>
          </cell>
          <cell r="B746">
            <v>15</v>
          </cell>
        </row>
        <row r="747">
          <cell r="A747" t="str">
            <v>02428</v>
          </cell>
          <cell r="B747">
            <v>15</v>
          </cell>
        </row>
        <row r="748">
          <cell r="A748" t="str">
            <v>02429</v>
          </cell>
          <cell r="B748">
            <v>15</v>
          </cell>
        </row>
        <row r="749">
          <cell r="A749" t="str">
            <v>02430</v>
          </cell>
          <cell r="B749">
            <v>15</v>
          </cell>
        </row>
        <row r="750">
          <cell r="A750" t="str">
            <v>02431</v>
          </cell>
          <cell r="B750">
            <v>15</v>
          </cell>
        </row>
        <row r="751">
          <cell r="A751" t="str">
            <v>02432</v>
          </cell>
          <cell r="B751">
            <v>15</v>
          </cell>
        </row>
        <row r="752">
          <cell r="A752" t="str">
            <v>02433</v>
          </cell>
          <cell r="B752">
            <v>15</v>
          </cell>
        </row>
        <row r="753">
          <cell r="A753" t="str">
            <v>02434</v>
          </cell>
          <cell r="B753">
            <v>15</v>
          </cell>
        </row>
        <row r="754">
          <cell r="A754" t="str">
            <v>02435</v>
          </cell>
          <cell r="B754">
            <v>15</v>
          </cell>
        </row>
        <row r="755">
          <cell r="A755" t="str">
            <v>02436</v>
          </cell>
          <cell r="B755">
            <v>15</v>
          </cell>
        </row>
        <row r="756">
          <cell r="A756" t="str">
            <v>02437</v>
          </cell>
          <cell r="B756">
            <v>15</v>
          </cell>
        </row>
        <row r="757">
          <cell r="A757" t="str">
            <v>02438</v>
          </cell>
          <cell r="B757">
            <v>15</v>
          </cell>
        </row>
        <row r="758">
          <cell r="A758" t="str">
            <v>02439</v>
          </cell>
          <cell r="B758">
            <v>15</v>
          </cell>
        </row>
        <row r="759">
          <cell r="A759" t="str">
            <v>02441</v>
          </cell>
          <cell r="B759">
            <v>15</v>
          </cell>
        </row>
        <row r="760">
          <cell r="A760" t="str">
            <v>02442</v>
          </cell>
          <cell r="B760">
            <v>15</v>
          </cell>
        </row>
        <row r="761">
          <cell r="A761" t="str">
            <v>02443</v>
          </cell>
          <cell r="B761">
            <v>15</v>
          </cell>
        </row>
        <row r="762">
          <cell r="A762" t="str">
            <v>02444</v>
          </cell>
          <cell r="B762">
            <v>15</v>
          </cell>
        </row>
        <row r="763">
          <cell r="A763" t="str">
            <v>02445</v>
          </cell>
          <cell r="B763">
            <v>15</v>
          </cell>
        </row>
        <row r="764">
          <cell r="A764" t="str">
            <v>02446</v>
          </cell>
          <cell r="B764">
            <v>15</v>
          </cell>
        </row>
        <row r="765">
          <cell r="A765" t="str">
            <v>02447</v>
          </cell>
          <cell r="B765">
            <v>15</v>
          </cell>
        </row>
        <row r="766">
          <cell r="A766" t="str">
            <v>02448</v>
          </cell>
          <cell r="B766">
            <v>15</v>
          </cell>
        </row>
        <row r="767">
          <cell r="A767" t="str">
            <v>02451</v>
          </cell>
          <cell r="B767">
            <v>15</v>
          </cell>
        </row>
        <row r="768">
          <cell r="A768" t="str">
            <v>02452</v>
          </cell>
          <cell r="B768">
            <v>15</v>
          </cell>
        </row>
        <row r="769">
          <cell r="A769" t="str">
            <v>02453</v>
          </cell>
          <cell r="B769">
            <v>15</v>
          </cell>
        </row>
        <row r="770">
          <cell r="A770" t="str">
            <v>02454</v>
          </cell>
          <cell r="B770">
            <v>15</v>
          </cell>
        </row>
        <row r="771">
          <cell r="A771" t="str">
            <v>02455</v>
          </cell>
          <cell r="B771">
            <v>15</v>
          </cell>
        </row>
        <row r="772">
          <cell r="A772" t="str">
            <v>02456</v>
          </cell>
          <cell r="B772">
            <v>15</v>
          </cell>
        </row>
        <row r="773">
          <cell r="A773" t="str">
            <v>02457</v>
          </cell>
          <cell r="B773">
            <v>15</v>
          </cell>
        </row>
        <row r="774">
          <cell r="A774" t="str">
            <v>02458</v>
          </cell>
          <cell r="B774">
            <v>15</v>
          </cell>
        </row>
        <row r="775">
          <cell r="A775" t="str">
            <v>02459</v>
          </cell>
          <cell r="B775">
            <v>15</v>
          </cell>
        </row>
        <row r="776">
          <cell r="A776" t="str">
            <v>02460</v>
          </cell>
          <cell r="B776">
            <v>15</v>
          </cell>
        </row>
        <row r="777">
          <cell r="A777" t="str">
            <v>02461</v>
          </cell>
          <cell r="B777">
            <v>15</v>
          </cell>
        </row>
        <row r="778">
          <cell r="A778" t="str">
            <v>02462</v>
          </cell>
          <cell r="B778">
            <v>15</v>
          </cell>
        </row>
        <row r="779">
          <cell r="A779" t="str">
            <v>02463</v>
          </cell>
          <cell r="B779">
            <v>15</v>
          </cell>
        </row>
        <row r="780">
          <cell r="A780" t="str">
            <v>02465</v>
          </cell>
          <cell r="B780">
            <v>15</v>
          </cell>
        </row>
        <row r="781">
          <cell r="A781" t="str">
            <v>02466</v>
          </cell>
          <cell r="B781">
            <v>15</v>
          </cell>
        </row>
        <row r="782">
          <cell r="A782" t="str">
            <v>02467</v>
          </cell>
          <cell r="B782">
            <v>15</v>
          </cell>
        </row>
        <row r="783">
          <cell r="A783" t="str">
            <v>02468</v>
          </cell>
          <cell r="B783">
            <v>15</v>
          </cell>
        </row>
        <row r="784">
          <cell r="A784" t="str">
            <v>02469</v>
          </cell>
          <cell r="B784">
            <v>15</v>
          </cell>
        </row>
        <row r="785">
          <cell r="A785" t="str">
            <v>02471</v>
          </cell>
          <cell r="B785">
            <v>15</v>
          </cell>
        </row>
        <row r="786">
          <cell r="A786" t="str">
            <v>02472</v>
          </cell>
          <cell r="B786">
            <v>15</v>
          </cell>
        </row>
        <row r="787">
          <cell r="A787" t="str">
            <v>02473</v>
          </cell>
          <cell r="B787">
            <v>15</v>
          </cell>
        </row>
        <row r="788">
          <cell r="A788" t="str">
            <v>02474</v>
          </cell>
          <cell r="B788">
            <v>15</v>
          </cell>
        </row>
        <row r="789">
          <cell r="A789" t="str">
            <v>02475</v>
          </cell>
          <cell r="B789">
            <v>15</v>
          </cell>
        </row>
        <row r="790">
          <cell r="A790" t="str">
            <v>02476</v>
          </cell>
          <cell r="B790">
            <v>15</v>
          </cell>
        </row>
        <row r="791">
          <cell r="A791" t="str">
            <v>02477</v>
          </cell>
          <cell r="B791">
            <v>15</v>
          </cell>
        </row>
        <row r="792">
          <cell r="A792" t="str">
            <v>02478</v>
          </cell>
          <cell r="B792">
            <v>15</v>
          </cell>
        </row>
        <row r="793">
          <cell r="A793" t="str">
            <v>02481</v>
          </cell>
          <cell r="B793">
            <v>15</v>
          </cell>
        </row>
        <row r="794">
          <cell r="A794" t="str">
            <v>02482</v>
          </cell>
          <cell r="B794">
            <v>15</v>
          </cell>
        </row>
        <row r="795">
          <cell r="A795" t="str">
            <v>02483</v>
          </cell>
          <cell r="B795">
            <v>15</v>
          </cell>
        </row>
        <row r="796">
          <cell r="A796" t="str">
            <v>02484</v>
          </cell>
          <cell r="B796">
            <v>15</v>
          </cell>
        </row>
        <row r="797">
          <cell r="A797" t="str">
            <v>02485</v>
          </cell>
          <cell r="B797">
            <v>15</v>
          </cell>
        </row>
        <row r="798">
          <cell r="A798" t="str">
            <v>02487</v>
          </cell>
          <cell r="B798">
            <v>15</v>
          </cell>
        </row>
        <row r="799">
          <cell r="A799" t="str">
            <v>02488</v>
          </cell>
          <cell r="B799">
            <v>15</v>
          </cell>
        </row>
        <row r="800">
          <cell r="A800" t="str">
            <v>02489</v>
          </cell>
          <cell r="B800">
            <v>15</v>
          </cell>
        </row>
        <row r="801">
          <cell r="A801" t="str">
            <v>02501</v>
          </cell>
          <cell r="B801">
            <v>15</v>
          </cell>
        </row>
        <row r="802">
          <cell r="A802" t="str">
            <v>02502</v>
          </cell>
          <cell r="B802">
            <v>15</v>
          </cell>
        </row>
        <row r="803">
          <cell r="A803" t="str">
            <v>02503</v>
          </cell>
          <cell r="B803">
            <v>15</v>
          </cell>
        </row>
        <row r="804">
          <cell r="A804" t="str">
            <v>02504</v>
          </cell>
          <cell r="B804">
            <v>15</v>
          </cell>
        </row>
        <row r="805">
          <cell r="A805" t="str">
            <v>02505</v>
          </cell>
          <cell r="B805">
            <v>15</v>
          </cell>
        </row>
        <row r="806">
          <cell r="A806" t="str">
            <v>0251</v>
          </cell>
          <cell r="B806">
            <v>15</v>
          </cell>
        </row>
        <row r="807">
          <cell r="A807" t="str">
            <v>0252</v>
          </cell>
          <cell r="B807">
            <v>15</v>
          </cell>
        </row>
        <row r="808">
          <cell r="A808" t="str">
            <v>0253</v>
          </cell>
          <cell r="B808">
            <v>15</v>
          </cell>
        </row>
        <row r="809">
          <cell r="A809" t="str">
            <v>02550</v>
          </cell>
          <cell r="B809">
            <v>15</v>
          </cell>
        </row>
        <row r="810">
          <cell r="A810" t="str">
            <v>02551</v>
          </cell>
          <cell r="B810">
            <v>15</v>
          </cell>
        </row>
        <row r="811">
          <cell r="A811" t="str">
            <v>02552</v>
          </cell>
          <cell r="B811">
            <v>15</v>
          </cell>
        </row>
        <row r="812">
          <cell r="A812" t="str">
            <v>02553</v>
          </cell>
          <cell r="B812">
            <v>15</v>
          </cell>
        </row>
        <row r="813">
          <cell r="A813" t="str">
            <v>02554</v>
          </cell>
          <cell r="B813">
            <v>15</v>
          </cell>
        </row>
        <row r="814">
          <cell r="A814" t="str">
            <v>02555</v>
          </cell>
          <cell r="B814">
            <v>15</v>
          </cell>
        </row>
        <row r="815">
          <cell r="A815" t="str">
            <v>02556</v>
          </cell>
          <cell r="B815">
            <v>15</v>
          </cell>
        </row>
        <row r="816">
          <cell r="A816" t="str">
            <v>02557</v>
          </cell>
          <cell r="B816">
            <v>15</v>
          </cell>
        </row>
        <row r="817">
          <cell r="A817" t="str">
            <v>02558</v>
          </cell>
          <cell r="B817">
            <v>15</v>
          </cell>
        </row>
        <row r="818">
          <cell r="A818" t="str">
            <v>02559</v>
          </cell>
          <cell r="B818">
            <v>15</v>
          </cell>
        </row>
        <row r="819">
          <cell r="A819" t="str">
            <v>02560</v>
          </cell>
          <cell r="B819">
            <v>15</v>
          </cell>
        </row>
        <row r="820">
          <cell r="A820" t="str">
            <v>02561</v>
          </cell>
          <cell r="B820">
            <v>15</v>
          </cell>
        </row>
        <row r="821">
          <cell r="A821" t="str">
            <v>02562</v>
          </cell>
          <cell r="B821">
            <v>15</v>
          </cell>
        </row>
        <row r="822">
          <cell r="A822" t="str">
            <v>02563</v>
          </cell>
          <cell r="B822">
            <v>15</v>
          </cell>
        </row>
        <row r="823">
          <cell r="A823" t="str">
            <v>02564</v>
          </cell>
          <cell r="B823">
            <v>15</v>
          </cell>
        </row>
        <row r="824">
          <cell r="A824" t="str">
            <v>02565</v>
          </cell>
          <cell r="B824">
            <v>15</v>
          </cell>
        </row>
        <row r="825">
          <cell r="A825" t="str">
            <v>02566</v>
          </cell>
          <cell r="B825">
            <v>15</v>
          </cell>
        </row>
        <row r="826">
          <cell r="A826" t="str">
            <v>02567</v>
          </cell>
          <cell r="B826">
            <v>15</v>
          </cell>
        </row>
        <row r="827">
          <cell r="A827" t="str">
            <v>02568</v>
          </cell>
          <cell r="B827">
            <v>15</v>
          </cell>
        </row>
        <row r="828">
          <cell r="A828" t="str">
            <v>02569</v>
          </cell>
          <cell r="B828">
            <v>15</v>
          </cell>
        </row>
        <row r="829">
          <cell r="A829" t="str">
            <v>0257</v>
          </cell>
          <cell r="B829">
            <v>15</v>
          </cell>
        </row>
        <row r="830">
          <cell r="A830" t="str">
            <v>02580</v>
          </cell>
          <cell r="B830">
            <v>15</v>
          </cell>
        </row>
        <row r="831">
          <cell r="A831" t="str">
            <v>02582</v>
          </cell>
          <cell r="B831">
            <v>15</v>
          </cell>
        </row>
        <row r="832">
          <cell r="A832" t="str">
            <v>02583</v>
          </cell>
          <cell r="B832">
            <v>15</v>
          </cell>
        </row>
        <row r="833">
          <cell r="A833" t="str">
            <v>02584</v>
          </cell>
          <cell r="B833">
            <v>15</v>
          </cell>
        </row>
        <row r="834">
          <cell r="A834" t="str">
            <v>02585</v>
          </cell>
          <cell r="B834">
            <v>15</v>
          </cell>
        </row>
        <row r="835">
          <cell r="A835" t="str">
            <v>02586</v>
          </cell>
          <cell r="B835">
            <v>15</v>
          </cell>
        </row>
        <row r="836">
          <cell r="A836" t="str">
            <v>02587</v>
          </cell>
          <cell r="B836">
            <v>15</v>
          </cell>
        </row>
        <row r="837">
          <cell r="A837" t="str">
            <v>02588</v>
          </cell>
          <cell r="B837">
            <v>15</v>
          </cell>
        </row>
        <row r="838">
          <cell r="A838" t="str">
            <v>02589</v>
          </cell>
          <cell r="B838">
            <v>15</v>
          </cell>
        </row>
        <row r="839">
          <cell r="A839" t="str">
            <v>02591</v>
          </cell>
          <cell r="B839">
            <v>15</v>
          </cell>
        </row>
        <row r="840">
          <cell r="A840" t="str">
            <v>02592</v>
          </cell>
          <cell r="B840">
            <v>15</v>
          </cell>
        </row>
        <row r="841">
          <cell r="A841" t="str">
            <v>02593</v>
          </cell>
          <cell r="B841">
            <v>15</v>
          </cell>
        </row>
        <row r="842">
          <cell r="A842" t="str">
            <v>02594</v>
          </cell>
          <cell r="B842">
            <v>15</v>
          </cell>
        </row>
        <row r="843">
          <cell r="A843" t="str">
            <v>02595</v>
          </cell>
          <cell r="B843">
            <v>15</v>
          </cell>
        </row>
        <row r="844">
          <cell r="A844" t="str">
            <v>02596</v>
          </cell>
          <cell r="B844">
            <v>15</v>
          </cell>
        </row>
        <row r="845">
          <cell r="A845" t="str">
            <v>02597</v>
          </cell>
          <cell r="B845">
            <v>15</v>
          </cell>
        </row>
        <row r="846">
          <cell r="A846" t="str">
            <v>02598</v>
          </cell>
          <cell r="B846">
            <v>15</v>
          </cell>
        </row>
        <row r="847">
          <cell r="A847" t="str">
            <v>02599</v>
          </cell>
          <cell r="B847">
            <v>15</v>
          </cell>
        </row>
        <row r="848">
          <cell r="A848" t="str">
            <v>0260</v>
          </cell>
          <cell r="B848">
            <v>15</v>
          </cell>
        </row>
        <row r="849">
          <cell r="A849" t="str">
            <v>0261</v>
          </cell>
          <cell r="B849">
            <v>15</v>
          </cell>
        </row>
        <row r="850">
          <cell r="A850" t="str">
            <v>02621</v>
          </cell>
          <cell r="B850">
            <v>15</v>
          </cell>
        </row>
        <row r="851">
          <cell r="A851" t="str">
            <v>02622</v>
          </cell>
          <cell r="B851">
            <v>15</v>
          </cell>
        </row>
        <row r="852">
          <cell r="A852" t="str">
            <v>02623</v>
          </cell>
          <cell r="B852">
            <v>15</v>
          </cell>
        </row>
        <row r="853">
          <cell r="A853" t="str">
            <v>02624</v>
          </cell>
          <cell r="B853">
            <v>15</v>
          </cell>
        </row>
        <row r="854">
          <cell r="A854" t="str">
            <v>02625</v>
          </cell>
          <cell r="B854">
            <v>15</v>
          </cell>
        </row>
        <row r="855">
          <cell r="A855" t="str">
            <v>02626</v>
          </cell>
          <cell r="B855">
            <v>15</v>
          </cell>
        </row>
        <row r="856">
          <cell r="A856" t="str">
            <v>02627</v>
          </cell>
          <cell r="B856">
            <v>15</v>
          </cell>
        </row>
        <row r="857">
          <cell r="A857" t="str">
            <v>02628</v>
          </cell>
          <cell r="B857">
            <v>15</v>
          </cell>
        </row>
        <row r="858">
          <cell r="A858" t="str">
            <v>02629</v>
          </cell>
          <cell r="B858">
            <v>15</v>
          </cell>
        </row>
        <row r="859">
          <cell r="A859" t="str">
            <v>02630</v>
          </cell>
          <cell r="B859">
            <v>15</v>
          </cell>
        </row>
        <row r="860">
          <cell r="A860" t="str">
            <v>02631</v>
          </cell>
          <cell r="B860">
            <v>15</v>
          </cell>
        </row>
        <row r="861">
          <cell r="A861" t="str">
            <v>02632</v>
          </cell>
          <cell r="B861">
            <v>15</v>
          </cell>
        </row>
        <row r="862">
          <cell r="A862" t="str">
            <v>02633</v>
          </cell>
          <cell r="B862">
            <v>15</v>
          </cell>
        </row>
        <row r="863">
          <cell r="A863" t="str">
            <v>02634</v>
          </cell>
          <cell r="B863">
            <v>15</v>
          </cell>
        </row>
        <row r="864">
          <cell r="A864" t="str">
            <v>02635</v>
          </cell>
          <cell r="B864">
            <v>15</v>
          </cell>
        </row>
        <row r="865">
          <cell r="A865" t="str">
            <v>02636</v>
          </cell>
          <cell r="B865">
            <v>15</v>
          </cell>
        </row>
        <row r="866">
          <cell r="A866" t="str">
            <v>02637</v>
          </cell>
          <cell r="B866">
            <v>15</v>
          </cell>
        </row>
        <row r="867">
          <cell r="A867" t="str">
            <v>02638</v>
          </cell>
          <cell r="B867">
            <v>15</v>
          </cell>
        </row>
        <row r="868">
          <cell r="A868" t="str">
            <v>02639</v>
          </cell>
          <cell r="B868">
            <v>15</v>
          </cell>
        </row>
        <row r="869">
          <cell r="A869" t="str">
            <v>02640</v>
          </cell>
          <cell r="B869">
            <v>15</v>
          </cell>
        </row>
        <row r="870">
          <cell r="A870" t="str">
            <v>02641</v>
          </cell>
          <cell r="B870">
            <v>15</v>
          </cell>
        </row>
        <row r="871">
          <cell r="A871" t="str">
            <v>02642</v>
          </cell>
          <cell r="B871">
            <v>15</v>
          </cell>
        </row>
        <row r="872">
          <cell r="A872" t="str">
            <v>02643</v>
          </cell>
          <cell r="B872">
            <v>15</v>
          </cell>
        </row>
        <row r="873">
          <cell r="A873" t="str">
            <v>02644</v>
          </cell>
          <cell r="B873">
            <v>15</v>
          </cell>
        </row>
        <row r="874">
          <cell r="A874" t="str">
            <v>02645</v>
          </cell>
          <cell r="B874">
            <v>15</v>
          </cell>
        </row>
        <row r="875">
          <cell r="A875" t="str">
            <v>02646</v>
          </cell>
          <cell r="B875">
            <v>15</v>
          </cell>
        </row>
        <row r="876">
          <cell r="A876" t="str">
            <v>02647</v>
          </cell>
          <cell r="B876">
            <v>15</v>
          </cell>
        </row>
        <row r="877">
          <cell r="A877" t="str">
            <v>02648</v>
          </cell>
          <cell r="B877">
            <v>15</v>
          </cell>
        </row>
        <row r="878">
          <cell r="A878" t="str">
            <v>02649</v>
          </cell>
          <cell r="B878">
            <v>15</v>
          </cell>
        </row>
        <row r="879">
          <cell r="A879" t="str">
            <v>0265</v>
          </cell>
          <cell r="B879">
            <v>15</v>
          </cell>
        </row>
        <row r="880">
          <cell r="A880" t="str">
            <v>02661</v>
          </cell>
          <cell r="B880">
            <v>15</v>
          </cell>
        </row>
        <row r="881">
          <cell r="A881" t="str">
            <v>02662</v>
          </cell>
          <cell r="B881">
            <v>15</v>
          </cell>
        </row>
        <row r="882">
          <cell r="A882" t="str">
            <v>02663</v>
          </cell>
          <cell r="B882">
            <v>15</v>
          </cell>
        </row>
        <row r="883">
          <cell r="A883" t="str">
            <v>02664</v>
          </cell>
          <cell r="B883">
            <v>15</v>
          </cell>
        </row>
        <row r="884">
          <cell r="A884" t="str">
            <v>02665</v>
          </cell>
          <cell r="B884">
            <v>15</v>
          </cell>
        </row>
        <row r="885">
          <cell r="A885" t="str">
            <v>02666</v>
          </cell>
          <cell r="B885">
            <v>15</v>
          </cell>
        </row>
        <row r="886">
          <cell r="A886" t="str">
            <v>02667</v>
          </cell>
          <cell r="B886">
            <v>15</v>
          </cell>
        </row>
        <row r="887">
          <cell r="A887" t="str">
            <v>02668</v>
          </cell>
          <cell r="B887">
            <v>15</v>
          </cell>
        </row>
        <row r="888">
          <cell r="A888" t="str">
            <v>02669</v>
          </cell>
          <cell r="B888">
            <v>15</v>
          </cell>
        </row>
        <row r="889">
          <cell r="A889" t="str">
            <v>02670</v>
          </cell>
          <cell r="B889">
            <v>15</v>
          </cell>
        </row>
        <row r="890">
          <cell r="A890" t="str">
            <v>02671</v>
          </cell>
          <cell r="B890">
            <v>15</v>
          </cell>
        </row>
        <row r="891">
          <cell r="A891" t="str">
            <v>02672</v>
          </cell>
          <cell r="B891">
            <v>15</v>
          </cell>
        </row>
        <row r="892">
          <cell r="A892" t="str">
            <v>02673</v>
          </cell>
          <cell r="B892">
            <v>15</v>
          </cell>
        </row>
        <row r="893">
          <cell r="A893" t="str">
            <v>02674</v>
          </cell>
          <cell r="B893">
            <v>15</v>
          </cell>
        </row>
        <row r="894">
          <cell r="A894" t="str">
            <v>02675</v>
          </cell>
          <cell r="B894">
            <v>15</v>
          </cell>
        </row>
        <row r="895">
          <cell r="A895" t="str">
            <v>02676</v>
          </cell>
          <cell r="B895">
            <v>15</v>
          </cell>
        </row>
        <row r="896">
          <cell r="A896" t="str">
            <v>02677</v>
          </cell>
          <cell r="B896">
            <v>15</v>
          </cell>
        </row>
        <row r="897">
          <cell r="A897" t="str">
            <v>02678</v>
          </cell>
          <cell r="B897">
            <v>15</v>
          </cell>
        </row>
        <row r="898">
          <cell r="A898" t="str">
            <v>02679</v>
          </cell>
          <cell r="B898">
            <v>15</v>
          </cell>
        </row>
        <row r="899">
          <cell r="A899" t="str">
            <v>0268</v>
          </cell>
          <cell r="B899">
            <v>15</v>
          </cell>
        </row>
        <row r="900">
          <cell r="A900" t="str">
            <v>02690</v>
          </cell>
          <cell r="B900">
            <v>15</v>
          </cell>
        </row>
        <row r="901">
          <cell r="A901" t="str">
            <v>02691</v>
          </cell>
          <cell r="B901">
            <v>15</v>
          </cell>
        </row>
        <row r="902">
          <cell r="A902" t="str">
            <v>02692</v>
          </cell>
          <cell r="B902">
            <v>15</v>
          </cell>
        </row>
        <row r="903">
          <cell r="A903" t="str">
            <v>02693</v>
          </cell>
          <cell r="B903">
            <v>15</v>
          </cell>
        </row>
        <row r="904">
          <cell r="A904" t="str">
            <v>02694</v>
          </cell>
          <cell r="B904">
            <v>15</v>
          </cell>
        </row>
        <row r="905">
          <cell r="A905" t="str">
            <v>02695</v>
          </cell>
          <cell r="B905">
            <v>15</v>
          </cell>
        </row>
        <row r="906">
          <cell r="A906" t="str">
            <v>02696</v>
          </cell>
          <cell r="B906">
            <v>15</v>
          </cell>
        </row>
        <row r="907">
          <cell r="A907" t="str">
            <v>02697</v>
          </cell>
          <cell r="B907">
            <v>15</v>
          </cell>
        </row>
        <row r="908">
          <cell r="A908" t="str">
            <v>02698</v>
          </cell>
          <cell r="B908">
            <v>15</v>
          </cell>
        </row>
        <row r="909">
          <cell r="A909" t="str">
            <v>02699</v>
          </cell>
          <cell r="B909">
            <v>15</v>
          </cell>
        </row>
        <row r="910">
          <cell r="A910" t="str">
            <v>02702</v>
          </cell>
          <cell r="B910">
            <v>15</v>
          </cell>
        </row>
        <row r="911">
          <cell r="A911" t="str">
            <v>02703</v>
          </cell>
          <cell r="B911">
            <v>15</v>
          </cell>
        </row>
        <row r="912">
          <cell r="A912" t="str">
            <v>02711</v>
          </cell>
          <cell r="B912">
            <v>15</v>
          </cell>
        </row>
        <row r="913">
          <cell r="A913" t="str">
            <v>02712</v>
          </cell>
          <cell r="B913">
            <v>15</v>
          </cell>
        </row>
        <row r="914">
          <cell r="A914" t="str">
            <v>02713</v>
          </cell>
          <cell r="B914">
            <v>15</v>
          </cell>
        </row>
        <row r="915">
          <cell r="A915" t="str">
            <v>02714</v>
          </cell>
          <cell r="B915">
            <v>15</v>
          </cell>
        </row>
        <row r="916">
          <cell r="A916" t="str">
            <v>02715</v>
          </cell>
          <cell r="B916">
            <v>15</v>
          </cell>
        </row>
        <row r="917">
          <cell r="A917" t="str">
            <v>02716</v>
          </cell>
          <cell r="B917">
            <v>15</v>
          </cell>
        </row>
        <row r="918">
          <cell r="A918" t="str">
            <v>02717</v>
          </cell>
          <cell r="B918">
            <v>15</v>
          </cell>
        </row>
        <row r="919">
          <cell r="A919" t="str">
            <v>02718</v>
          </cell>
          <cell r="B919">
            <v>15</v>
          </cell>
        </row>
        <row r="920">
          <cell r="A920" t="str">
            <v>02730</v>
          </cell>
          <cell r="B920">
            <v>15</v>
          </cell>
        </row>
        <row r="921">
          <cell r="A921" t="str">
            <v>02732</v>
          </cell>
          <cell r="B921">
            <v>15</v>
          </cell>
        </row>
        <row r="922">
          <cell r="A922" t="str">
            <v>02733</v>
          </cell>
          <cell r="B922">
            <v>15</v>
          </cell>
        </row>
        <row r="923">
          <cell r="A923" t="str">
            <v>02734</v>
          </cell>
          <cell r="B923">
            <v>15</v>
          </cell>
        </row>
        <row r="924">
          <cell r="A924" t="str">
            <v>02735</v>
          </cell>
          <cell r="B924">
            <v>15</v>
          </cell>
        </row>
        <row r="925">
          <cell r="A925" t="str">
            <v>02737</v>
          </cell>
          <cell r="B925">
            <v>15</v>
          </cell>
        </row>
        <row r="926">
          <cell r="A926" t="str">
            <v>02738</v>
          </cell>
          <cell r="B926">
            <v>15</v>
          </cell>
        </row>
        <row r="927">
          <cell r="A927" t="str">
            <v>02739</v>
          </cell>
          <cell r="B927">
            <v>15</v>
          </cell>
        </row>
        <row r="928">
          <cell r="A928" t="str">
            <v>02740</v>
          </cell>
          <cell r="B928">
            <v>15</v>
          </cell>
        </row>
        <row r="929">
          <cell r="A929" t="str">
            <v>02741</v>
          </cell>
          <cell r="B929">
            <v>15</v>
          </cell>
        </row>
        <row r="930">
          <cell r="A930" t="str">
            <v>02742</v>
          </cell>
          <cell r="B930">
            <v>15</v>
          </cell>
        </row>
        <row r="931">
          <cell r="A931" t="str">
            <v>02743</v>
          </cell>
          <cell r="B931">
            <v>15</v>
          </cell>
        </row>
        <row r="932">
          <cell r="A932" t="str">
            <v>02744</v>
          </cell>
          <cell r="B932">
            <v>15</v>
          </cell>
        </row>
        <row r="933">
          <cell r="A933" t="str">
            <v>02745</v>
          </cell>
          <cell r="B933">
            <v>15</v>
          </cell>
        </row>
        <row r="934">
          <cell r="A934" t="str">
            <v>02746</v>
          </cell>
          <cell r="B934">
            <v>15</v>
          </cell>
        </row>
        <row r="935">
          <cell r="A935" t="str">
            <v>02747</v>
          </cell>
          <cell r="B935">
            <v>15</v>
          </cell>
        </row>
        <row r="936">
          <cell r="A936" t="str">
            <v>02748</v>
          </cell>
          <cell r="B936">
            <v>15</v>
          </cell>
        </row>
        <row r="937">
          <cell r="A937" t="str">
            <v>02749</v>
          </cell>
          <cell r="B937">
            <v>15</v>
          </cell>
        </row>
        <row r="938">
          <cell r="A938" t="str">
            <v>02750</v>
          </cell>
          <cell r="B938">
            <v>15</v>
          </cell>
        </row>
        <row r="939">
          <cell r="A939" t="str">
            <v>02751</v>
          </cell>
          <cell r="B939">
            <v>15</v>
          </cell>
        </row>
        <row r="940">
          <cell r="A940" t="str">
            <v>02752</v>
          </cell>
          <cell r="B940">
            <v>15</v>
          </cell>
        </row>
        <row r="941">
          <cell r="A941" t="str">
            <v>02753</v>
          </cell>
          <cell r="B941">
            <v>15</v>
          </cell>
        </row>
        <row r="942">
          <cell r="A942" t="str">
            <v>02754</v>
          </cell>
          <cell r="B942">
            <v>15</v>
          </cell>
        </row>
        <row r="943">
          <cell r="A943" t="str">
            <v>02755</v>
          </cell>
          <cell r="B943">
            <v>15</v>
          </cell>
        </row>
        <row r="944">
          <cell r="A944" t="str">
            <v>02756</v>
          </cell>
          <cell r="B944">
            <v>15</v>
          </cell>
        </row>
        <row r="945">
          <cell r="A945" t="str">
            <v>02757</v>
          </cell>
          <cell r="B945">
            <v>15</v>
          </cell>
        </row>
        <row r="946">
          <cell r="A946" t="str">
            <v>02758</v>
          </cell>
          <cell r="B946">
            <v>15</v>
          </cell>
        </row>
        <row r="947">
          <cell r="A947" t="str">
            <v>02759</v>
          </cell>
          <cell r="B947">
            <v>15</v>
          </cell>
        </row>
        <row r="948">
          <cell r="A948" t="str">
            <v>02760</v>
          </cell>
          <cell r="B948">
            <v>15</v>
          </cell>
        </row>
        <row r="949">
          <cell r="A949" t="str">
            <v>02761</v>
          </cell>
          <cell r="B949">
            <v>15</v>
          </cell>
        </row>
        <row r="950">
          <cell r="A950" t="str">
            <v>02762</v>
          </cell>
          <cell r="B950">
            <v>15</v>
          </cell>
        </row>
        <row r="951">
          <cell r="A951" t="str">
            <v>02763</v>
          </cell>
          <cell r="B951">
            <v>15</v>
          </cell>
        </row>
        <row r="952">
          <cell r="A952" t="str">
            <v>02764</v>
          </cell>
          <cell r="B952">
            <v>15</v>
          </cell>
        </row>
        <row r="953">
          <cell r="A953" t="str">
            <v>02765</v>
          </cell>
          <cell r="B953">
            <v>15</v>
          </cell>
        </row>
        <row r="954">
          <cell r="A954" t="str">
            <v>02766</v>
          </cell>
          <cell r="B954">
            <v>15</v>
          </cell>
        </row>
        <row r="955">
          <cell r="A955" t="str">
            <v>02767</v>
          </cell>
          <cell r="B955">
            <v>15</v>
          </cell>
        </row>
        <row r="956">
          <cell r="A956" t="str">
            <v>02769</v>
          </cell>
          <cell r="B956">
            <v>15</v>
          </cell>
        </row>
        <row r="957">
          <cell r="A957" t="str">
            <v>02770</v>
          </cell>
          <cell r="B957">
            <v>15</v>
          </cell>
        </row>
        <row r="958">
          <cell r="A958" t="str">
            <v>02771</v>
          </cell>
          <cell r="B958">
            <v>15</v>
          </cell>
        </row>
        <row r="959">
          <cell r="A959" t="str">
            <v>02772</v>
          </cell>
          <cell r="B959">
            <v>15</v>
          </cell>
        </row>
        <row r="960">
          <cell r="A960" t="str">
            <v>02773</v>
          </cell>
          <cell r="B960">
            <v>15</v>
          </cell>
        </row>
        <row r="961">
          <cell r="A961" t="str">
            <v>02774</v>
          </cell>
          <cell r="B961">
            <v>15</v>
          </cell>
        </row>
        <row r="962">
          <cell r="A962" t="str">
            <v>02775</v>
          </cell>
          <cell r="B962">
            <v>15</v>
          </cell>
        </row>
        <row r="963">
          <cell r="A963" t="str">
            <v>02776</v>
          </cell>
          <cell r="B963">
            <v>15</v>
          </cell>
        </row>
        <row r="964">
          <cell r="A964" t="str">
            <v>02777</v>
          </cell>
          <cell r="B964">
            <v>15</v>
          </cell>
        </row>
        <row r="965">
          <cell r="A965" t="str">
            <v>02778</v>
          </cell>
          <cell r="B965">
            <v>15</v>
          </cell>
        </row>
        <row r="966">
          <cell r="A966" t="str">
            <v>02779</v>
          </cell>
          <cell r="B966">
            <v>15</v>
          </cell>
        </row>
        <row r="967">
          <cell r="A967" t="str">
            <v>0278</v>
          </cell>
          <cell r="B967">
            <v>15</v>
          </cell>
        </row>
        <row r="968">
          <cell r="A968" t="str">
            <v>02791</v>
          </cell>
          <cell r="B968">
            <v>15</v>
          </cell>
        </row>
        <row r="969">
          <cell r="A969" t="str">
            <v>02792</v>
          </cell>
          <cell r="B969">
            <v>15</v>
          </cell>
        </row>
        <row r="970">
          <cell r="A970" t="str">
            <v>02793</v>
          </cell>
          <cell r="B970">
            <v>15</v>
          </cell>
        </row>
        <row r="971">
          <cell r="A971" t="str">
            <v>02794</v>
          </cell>
          <cell r="B971">
            <v>15</v>
          </cell>
        </row>
        <row r="972">
          <cell r="A972" t="str">
            <v>02795</v>
          </cell>
          <cell r="B972">
            <v>15</v>
          </cell>
        </row>
        <row r="973">
          <cell r="A973" t="str">
            <v>02796</v>
          </cell>
          <cell r="B973">
            <v>15</v>
          </cell>
        </row>
        <row r="974">
          <cell r="A974" t="str">
            <v>02797</v>
          </cell>
          <cell r="B974">
            <v>15</v>
          </cell>
        </row>
        <row r="975">
          <cell r="A975" t="str">
            <v>02798</v>
          </cell>
          <cell r="B975">
            <v>15</v>
          </cell>
        </row>
        <row r="976">
          <cell r="A976" t="str">
            <v>02799</v>
          </cell>
          <cell r="B976">
            <v>15</v>
          </cell>
        </row>
        <row r="977">
          <cell r="A977" t="str">
            <v>02801</v>
          </cell>
          <cell r="B977">
            <v>15</v>
          </cell>
        </row>
        <row r="978">
          <cell r="A978" t="str">
            <v>02803</v>
          </cell>
          <cell r="B978">
            <v>15</v>
          </cell>
        </row>
        <row r="979">
          <cell r="A979" t="str">
            <v>02804</v>
          </cell>
          <cell r="B979">
            <v>15</v>
          </cell>
        </row>
        <row r="980">
          <cell r="A980" t="str">
            <v>02806</v>
          </cell>
          <cell r="B980">
            <v>15</v>
          </cell>
        </row>
        <row r="981">
          <cell r="A981" t="str">
            <v>02808</v>
          </cell>
          <cell r="B981">
            <v>15</v>
          </cell>
        </row>
        <row r="982">
          <cell r="A982" t="str">
            <v>0281</v>
          </cell>
          <cell r="B982">
            <v>15</v>
          </cell>
        </row>
        <row r="983">
          <cell r="A983" t="str">
            <v>02820</v>
          </cell>
          <cell r="B983">
            <v>15</v>
          </cell>
        </row>
        <row r="984">
          <cell r="A984" t="str">
            <v>02821</v>
          </cell>
          <cell r="B984">
            <v>15</v>
          </cell>
        </row>
        <row r="985">
          <cell r="A985" t="str">
            <v>02822</v>
          </cell>
          <cell r="B985">
            <v>15</v>
          </cell>
        </row>
        <row r="986">
          <cell r="A986" t="str">
            <v>02823</v>
          </cell>
          <cell r="B986">
            <v>15</v>
          </cell>
        </row>
        <row r="987">
          <cell r="A987" t="str">
            <v>02824</v>
          </cell>
          <cell r="B987">
            <v>15</v>
          </cell>
        </row>
        <row r="988">
          <cell r="A988" t="str">
            <v>02825</v>
          </cell>
          <cell r="B988">
            <v>15</v>
          </cell>
        </row>
        <row r="989">
          <cell r="A989" t="str">
            <v>02826</v>
          </cell>
          <cell r="B989">
            <v>15</v>
          </cell>
        </row>
        <row r="990">
          <cell r="A990" t="str">
            <v>02827</v>
          </cell>
          <cell r="B990">
            <v>15</v>
          </cell>
        </row>
        <row r="991">
          <cell r="A991" t="str">
            <v>02828</v>
          </cell>
          <cell r="B991">
            <v>15</v>
          </cell>
        </row>
        <row r="992">
          <cell r="A992" t="str">
            <v>02829</v>
          </cell>
          <cell r="B992">
            <v>15</v>
          </cell>
        </row>
        <row r="993">
          <cell r="A993" t="str">
            <v>02830</v>
          </cell>
          <cell r="B993">
            <v>15</v>
          </cell>
        </row>
        <row r="994">
          <cell r="A994" t="str">
            <v>02831</v>
          </cell>
          <cell r="B994">
            <v>15</v>
          </cell>
        </row>
        <row r="995">
          <cell r="A995" t="str">
            <v>02832</v>
          </cell>
          <cell r="B995">
            <v>15</v>
          </cell>
        </row>
        <row r="996">
          <cell r="A996" t="str">
            <v>02833</v>
          </cell>
          <cell r="B996">
            <v>15</v>
          </cell>
        </row>
        <row r="997">
          <cell r="A997" t="str">
            <v>02834</v>
          </cell>
          <cell r="B997">
            <v>15</v>
          </cell>
        </row>
        <row r="998">
          <cell r="A998" t="str">
            <v>02835</v>
          </cell>
          <cell r="B998">
            <v>15</v>
          </cell>
        </row>
        <row r="999">
          <cell r="A999" t="str">
            <v>02836</v>
          </cell>
          <cell r="B999">
            <v>15</v>
          </cell>
        </row>
        <row r="1000">
          <cell r="A1000" t="str">
            <v>02837</v>
          </cell>
          <cell r="B1000">
            <v>15</v>
          </cell>
        </row>
        <row r="1001">
          <cell r="A1001" t="str">
            <v>02838</v>
          </cell>
          <cell r="B1001">
            <v>15</v>
          </cell>
        </row>
        <row r="1002">
          <cell r="A1002" t="str">
            <v>02839</v>
          </cell>
          <cell r="B1002">
            <v>15</v>
          </cell>
        </row>
        <row r="1003">
          <cell r="A1003" t="str">
            <v>02841</v>
          </cell>
          <cell r="B1003">
            <v>15</v>
          </cell>
        </row>
        <row r="1004">
          <cell r="A1004" t="str">
            <v>02842</v>
          </cell>
          <cell r="B1004">
            <v>15</v>
          </cell>
        </row>
        <row r="1005">
          <cell r="A1005" t="str">
            <v>02843</v>
          </cell>
          <cell r="B1005">
            <v>15</v>
          </cell>
        </row>
        <row r="1006">
          <cell r="A1006" t="str">
            <v>02844</v>
          </cell>
          <cell r="B1006">
            <v>15</v>
          </cell>
        </row>
        <row r="1007">
          <cell r="A1007" t="str">
            <v>02845</v>
          </cell>
          <cell r="B1007">
            <v>15</v>
          </cell>
        </row>
        <row r="1008">
          <cell r="A1008" t="str">
            <v>02846</v>
          </cell>
          <cell r="B1008">
            <v>15</v>
          </cell>
        </row>
        <row r="1009">
          <cell r="A1009" t="str">
            <v>02847</v>
          </cell>
          <cell r="B1009">
            <v>15</v>
          </cell>
        </row>
        <row r="1010">
          <cell r="A1010" t="str">
            <v>02848</v>
          </cell>
          <cell r="B1010">
            <v>15</v>
          </cell>
        </row>
        <row r="1011">
          <cell r="A1011" t="str">
            <v>02849</v>
          </cell>
          <cell r="B1011">
            <v>15</v>
          </cell>
        </row>
        <row r="1012">
          <cell r="A1012" t="str">
            <v>0285</v>
          </cell>
          <cell r="B1012">
            <v>15</v>
          </cell>
        </row>
        <row r="1013">
          <cell r="A1013" t="str">
            <v>0286</v>
          </cell>
          <cell r="B1013">
            <v>15</v>
          </cell>
        </row>
        <row r="1014">
          <cell r="A1014" t="str">
            <v>02870</v>
          </cell>
          <cell r="B1014">
            <v>15</v>
          </cell>
        </row>
        <row r="1015">
          <cell r="A1015" t="str">
            <v>02871</v>
          </cell>
          <cell r="B1015">
            <v>15</v>
          </cell>
        </row>
        <row r="1016">
          <cell r="A1016" t="str">
            <v>02872</v>
          </cell>
          <cell r="B1016">
            <v>15</v>
          </cell>
        </row>
        <row r="1017">
          <cell r="A1017" t="str">
            <v>02873</v>
          </cell>
          <cell r="B1017">
            <v>15</v>
          </cell>
        </row>
        <row r="1018">
          <cell r="A1018" t="str">
            <v>02874</v>
          </cell>
          <cell r="B1018">
            <v>15</v>
          </cell>
        </row>
        <row r="1019">
          <cell r="A1019" t="str">
            <v>02875</v>
          </cell>
          <cell r="B1019">
            <v>15</v>
          </cell>
        </row>
        <row r="1020">
          <cell r="A1020" t="str">
            <v>02876</v>
          </cell>
          <cell r="B1020">
            <v>15</v>
          </cell>
        </row>
        <row r="1021">
          <cell r="A1021" t="str">
            <v>02877</v>
          </cell>
          <cell r="B1021">
            <v>15</v>
          </cell>
        </row>
        <row r="1022">
          <cell r="A1022" t="str">
            <v>02878</v>
          </cell>
          <cell r="B1022">
            <v>15</v>
          </cell>
        </row>
        <row r="1023">
          <cell r="A1023" t="str">
            <v>0288</v>
          </cell>
          <cell r="B1023">
            <v>15</v>
          </cell>
        </row>
        <row r="1024">
          <cell r="A1024" t="str">
            <v>02891</v>
          </cell>
          <cell r="B1024">
            <v>15</v>
          </cell>
        </row>
        <row r="1025">
          <cell r="A1025" t="str">
            <v>02892</v>
          </cell>
          <cell r="B1025">
            <v>15</v>
          </cell>
        </row>
        <row r="1026">
          <cell r="A1026" t="str">
            <v>02893</v>
          </cell>
          <cell r="B1026">
            <v>15</v>
          </cell>
        </row>
        <row r="1027">
          <cell r="A1027" t="str">
            <v>02894</v>
          </cell>
          <cell r="B1027">
            <v>15</v>
          </cell>
        </row>
        <row r="1028">
          <cell r="A1028" t="str">
            <v>02895</v>
          </cell>
          <cell r="B1028">
            <v>15</v>
          </cell>
        </row>
        <row r="1029">
          <cell r="A1029" t="str">
            <v>02896</v>
          </cell>
          <cell r="B1029">
            <v>15</v>
          </cell>
        </row>
        <row r="1030">
          <cell r="A1030" t="str">
            <v>02897</v>
          </cell>
          <cell r="B1030">
            <v>15</v>
          </cell>
        </row>
        <row r="1031">
          <cell r="A1031" t="str">
            <v>02898</v>
          </cell>
          <cell r="B1031">
            <v>15</v>
          </cell>
        </row>
        <row r="1032">
          <cell r="A1032" t="str">
            <v>02899</v>
          </cell>
          <cell r="B1032">
            <v>15</v>
          </cell>
        </row>
        <row r="1033">
          <cell r="A1033" t="str">
            <v>02900</v>
          </cell>
          <cell r="B1033">
            <v>15</v>
          </cell>
        </row>
        <row r="1034">
          <cell r="A1034" t="str">
            <v>02901</v>
          </cell>
          <cell r="B1034">
            <v>15</v>
          </cell>
        </row>
        <row r="1035">
          <cell r="A1035" t="str">
            <v>02902</v>
          </cell>
          <cell r="B1035">
            <v>15</v>
          </cell>
        </row>
        <row r="1036">
          <cell r="A1036" t="str">
            <v>02903</v>
          </cell>
          <cell r="B1036">
            <v>15</v>
          </cell>
        </row>
        <row r="1037">
          <cell r="A1037" t="str">
            <v>02904</v>
          </cell>
          <cell r="B1037">
            <v>15</v>
          </cell>
        </row>
        <row r="1038">
          <cell r="A1038" t="str">
            <v>02905</v>
          </cell>
          <cell r="B1038">
            <v>15</v>
          </cell>
        </row>
        <row r="1039">
          <cell r="A1039" t="str">
            <v>02906</v>
          </cell>
          <cell r="B1039">
            <v>15</v>
          </cell>
        </row>
        <row r="1040">
          <cell r="A1040" t="str">
            <v>02907</v>
          </cell>
          <cell r="B1040">
            <v>15</v>
          </cell>
        </row>
        <row r="1041">
          <cell r="A1041" t="str">
            <v>02908</v>
          </cell>
          <cell r="B1041">
            <v>15</v>
          </cell>
        </row>
        <row r="1042">
          <cell r="A1042" t="str">
            <v>02909</v>
          </cell>
          <cell r="B1042">
            <v>15</v>
          </cell>
        </row>
        <row r="1043">
          <cell r="A1043" t="str">
            <v>0291</v>
          </cell>
          <cell r="B1043">
            <v>14</v>
          </cell>
        </row>
        <row r="1044">
          <cell r="A1044" t="str">
            <v>02920</v>
          </cell>
          <cell r="B1044">
            <v>14</v>
          </cell>
        </row>
        <row r="1045">
          <cell r="A1045" t="str">
            <v>02921</v>
          </cell>
          <cell r="B1045">
            <v>14</v>
          </cell>
        </row>
        <row r="1046">
          <cell r="A1046" t="str">
            <v>02922</v>
          </cell>
          <cell r="B1046">
            <v>14</v>
          </cell>
        </row>
        <row r="1047">
          <cell r="A1047" t="str">
            <v>02923</v>
          </cell>
          <cell r="B1047">
            <v>14</v>
          </cell>
        </row>
        <row r="1048">
          <cell r="A1048" t="str">
            <v>02924</v>
          </cell>
          <cell r="B1048">
            <v>15</v>
          </cell>
        </row>
        <row r="1049">
          <cell r="A1049" t="str">
            <v>02925</v>
          </cell>
          <cell r="B1049">
            <v>14</v>
          </cell>
        </row>
        <row r="1050">
          <cell r="A1050" t="str">
            <v>02926</v>
          </cell>
          <cell r="B1050">
            <v>14</v>
          </cell>
        </row>
        <row r="1051">
          <cell r="A1051" t="str">
            <v>02927</v>
          </cell>
          <cell r="B1051">
            <v>14</v>
          </cell>
        </row>
        <row r="1052">
          <cell r="A1052" t="str">
            <v>02928</v>
          </cell>
          <cell r="B1052">
            <v>14</v>
          </cell>
        </row>
        <row r="1053">
          <cell r="A1053" t="str">
            <v>02929</v>
          </cell>
          <cell r="B1053">
            <v>14</v>
          </cell>
        </row>
        <row r="1054">
          <cell r="A1054" t="str">
            <v>02930</v>
          </cell>
          <cell r="B1054">
            <v>14</v>
          </cell>
        </row>
        <row r="1055">
          <cell r="A1055" t="str">
            <v>02931</v>
          </cell>
          <cell r="B1055">
            <v>14</v>
          </cell>
        </row>
        <row r="1056">
          <cell r="A1056" t="str">
            <v>02932</v>
          </cell>
          <cell r="B1056">
            <v>14</v>
          </cell>
        </row>
        <row r="1057">
          <cell r="A1057" t="str">
            <v>02933</v>
          </cell>
          <cell r="B1057">
            <v>14</v>
          </cell>
        </row>
        <row r="1058">
          <cell r="A1058" t="str">
            <v>02934</v>
          </cell>
          <cell r="B1058">
            <v>14</v>
          </cell>
        </row>
        <row r="1059">
          <cell r="A1059" t="str">
            <v>02935</v>
          </cell>
          <cell r="B1059">
            <v>14</v>
          </cell>
        </row>
        <row r="1060">
          <cell r="A1060" t="str">
            <v>02936</v>
          </cell>
          <cell r="B1060">
            <v>14</v>
          </cell>
        </row>
        <row r="1061">
          <cell r="A1061" t="str">
            <v>02937</v>
          </cell>
          <cell r="B1061">
            <v>14</v>
          </cell>
        </row>
        <row r="1062">
          <cell r="A1062" t="str">
            <v>02938</v>
          </cell>
          <cell r="B1062">
            <v>14</v>
          </cell>
        </row>
        <row r="1063">
          <cell r="A1063" t="str">
            <v>02939</v>
          </cell>
          <cell r="B1063">
            <v>14</v>
          </cell>
        </row>
        <row r="1064">
          <cell r="A1064" t="str">
            <v>0294</v>
          </cell>
          <cell r="B1064">
            <v>15</v>
          </cell>
        </row>
        <row r="1065">
          <cell r="A1065" t="str">
            <v>02950</v>
          </cell>
          <cell r="B1065">
            <v>15</v>
          </cell>
        </row>
        <row r="1066">
          <cell r="A1066" t="str">
            <v>02951</v>
          </cell>
          <cell r="B1066">
            <v>15</v>
          </cell>
        </row>
        <row r="1067">
          <cell r="A1067" t="str">
            <v>02952</v>
          </cell>
          <cell r="B1067">
            <v>15</v>
          </cell>
        </row>
        <row r="1068">
          <cell r="A1068" t="str">
            <v>02953</v>
          </cell>
          <cell r="B1068">
            <v>15</v>
          </cell>
        </row>
        <row r="1069">
          <cell r="A1069" t="str">
            <v>02954</v>
          </cell>
          <cell r="B1069">
            <v>15</v>
          </cell>
        </row>
        <row r="1070">
          <cell r="A1070" t="str">
            <v>02955</v>
          </cell>
          <cell r="B1070">
            <v>15</v>
          </cell>
        </row>
        <row r="1071">
          <cell r="A1071" t="str">
            <v>02956</v>
          </cell>
          <cell r="B1071">
            <v>15</v>
          </cell>
        </row>
        <row r="1072">
          <cell r="A1072" t="str">
            <v>02957</v>
          </cell>
          <cell r="B1072">
            <v>15</v>
          </cell>
        </row>
        <row r="1073">
          <cell r="A1073" t="str">
            <v>02958</v>
          </cell>
          <cell r="B1073">
            <v>15</v>
          </cell>
        </row>
        <row r="1074">
          <cell r="A1074" t="str">
            <v>02959</v>
          </cell>
          <cell r="B1074">
            <v>15</v>
          </cell>
        </row>
        <row r="1075">
          <cell r="A1075" t="str">
            <v>02960</v>
          </cell>
          <cell r="B1075">
            <v>14</v>
          </cell>
        </row>
        <row r="1076">
          <cell r="A1076" t="str">
            <v>02961</v>
          </cell>
          <cell r="B1076">
            <v>15</v>
          </cell>
        </row>
        <row r="1077">
          <cell r="A1077" t="str">
            <v>02962</v>
          </cell>
          <cell r="B1077">
            <v>15</v>
          </cell>
        </row>
        <row r="1078">
          <cell r="A1078" t="str">
            <v>02963</v>
          </cell>
          <cell r="B1078">
            <v>15</v>
          </cell>
        </row>
        <row r="1079">
          <cell r="A1079" t="str">
            <v>02964</v>
          </cell>
          <cell r="B1079">
            <v>15</v>
          </cell>
        </row>
        <row r="1080">
          <cell r="A1080" t="str">
            <v>02965</v>
          </cell>
          <cell r="B1080">
            <v>15</v>
          </cell>
        </row>
        <row r="1081">
          <cell r="A1081" t="str">
            <v>02966</v>
          </cell>
          <cell r="B1081">
            <v>15</v>
          </cell>
        </row>
        <row r="1082">
          <cell r="A1082" t="str">
            <v>02967</v>
          </cell>
          <cell r="B1082">
            <v>15</v>
          </cell>
        </row>
        <row r="1083">
          <cell r="A1083" t="str">
            <v>02968</v>
          </cell>
          <cell r="B1083">
            <v>15</v>
          </cell>
        </row>
        <row r="1084">
          <cell r="A1084" t="str">
            <v>02969</v>
          </cell>
          <cell r="B1084">
            <v>15</v>
          </cell>
        </row>
        <row r="1085">
          <cell r="A1085" t="str">
            <v>02970</v>
          </cell>
          <cell r="B1085">
            <v>15</v>
          </cell>
        </row>
        <row r="1086">
          <cell r="A1086" t="str">
            <v>02971</v>
          </cell>
          <cell r="B1086">
            <v>15</v>
          </cell>
        </row>
        <row r="1087">
          <cell r="A1087" t="str">
            <v>02972</v>
          </cell>
          <cell r="B1087">
            <v>15</v>
          </cell>
        </row>
        <row r="1088">
          <cell r="A1088" t="str">
            <v>02973</v>
          </cell>
          <cell r="B1088">
            <v>15</v>
          </cell>
        </row>
        <row r="1089">
          <cell r="A1089" t="str">
            <v>02974</v>
          </cell>
          <cell r="B1089">
            <v>15</v>
          </cell>
        </row>
        <row r="1090">
          <cell r="A1090" t="str">
            <v>02975</v>
          </cell>
          <cell r="B1090">
            <v>15</v>
          </cell>
        </row>
        <row r="1091">
          <cell r="A1091" t="str">
            <v>02976</v>
          </cell>
          <cell r="B1091">
            <v>15</v>
          </cell>
        </row>
        <row r="1092">
          <cell r="A1092" t="str">
            <v>02977</v>
          </cell>
          <cell r="B1092">
            <v>15</v>
          </cell>
        </row>
        <row r="1093">
          <cell r="A1093" t="str">
            <v>02978</v>
          </cell>
          <cell r="B1093">
            <v>15</v>
          </cell>
        </row>
        <row r="1094">
          <cell r="A1094" t="str">
            <v>02979</v>
          </cell>
          <cell r="B1094">
            <v>15</v>
          </cell>
        </row>
        <row r="1095">
          <cell r="A1095" t="str">
            <v>02980</v>
          </cell>
          <cell r="B1095">
            <v>15</v>
          </cell>
        </row>
        <row r="1096">
          <cell r="A1096" t="str">
            <v>02981</v>
          </cell>
          <cell r="B1096">
            <v>15</v>
          </cell>
        </row>
        <row r="1097">
          <cell r="A1097" t="str">
            <v>02982</v>
          </cell>
          <cell r="B1097">
            <v>15</v>
          </cell>
        </row>
        <row r="1098">
          <cell r="A1098" t="str">
            <v>02983</v>
          </cell>
          <cell r="B1098">
            <v>15</v>
          </cell>
        </row>
        <row r="1099">
          <cell r="A1099" t="str">
            <v>02984</v>
          </cell>
          <cell r="B1099">
            <v>15</v>
          </cell>
        </row>
        <row r="1100">
          <cell r="A1100" t="str">
            <v>02985</v>
          </cell>
          <cell r="B1100">
            <v>15</v>
          </cell>
        </row>
        <row r="1101">
          <cell r="A1101" t="str">
            <v>02986</v>
          </cell>
          <cell r="B1101">
            <v>15</v>
          </cell>
        </row>
        <row r="1102">
          <cell r="A1102" t="str">
            <v>02987</v>
          </cell>
          <cell r="B1102">
            <v>15</v>
          </cell>
        </row>
        <row r="1103">
          <cell r="A1103" t="str">
            <v>02988</v>
          </cell>
          <cell r="B1103">
            <v>15</v>
          </cell>
        </row>
        <row r="1104">
          <cell r="A1104" t="str">
            <v>02989</v>
          </cell>
          <cell r="B1104">
            <v>15</v>
          </cell>
        </row>
        <row r="1105">
          <cell r="A1105" t="str">
            <v>02990</v>
          </cell>
          <cell r="B1105">
            <v>15</v>
          </cell>
        </row>
        <row r="1106">
          <cell r="A1106" t="str">
            <v>02991</v>
          </cell>
          <cell r="B1106">
            <v>15</v>
          </cell>
        </row>
        <row r="1107">
          <cell r="A1107" t="str">
            <v>02992</v>
          </cell>
          <cell r="B1107">
            <v>15</v>
          </cell>
        </row>
        <row r="1108">
          <cell r="A1108" t="str">
            <v>02993</v>
          </cell>
          <cell r="B1108">
            <v>15</v>
          </cell>
        </row>
        <row r="1109">
          <cell r="A1109" t="str">
            <v>02994</v>
          </cell>
          <cell r="B1109">
            <v>15</v>
          </cell>
        </row>
        <row r="1110">
          <cell r="A1110" t="str">
            <v>02995</v>
          </cell>
          <cell r="B1110">
            <v>15</v>
          </cell>
        </row>
        <row r="1111">
          <cell r="A1111" t="str">
            <v>02996</v>
          </cell>
          <cell r="B1111">
            <v>15</v>
          </cell>
        </row>
        <row r="1112">
          <cell r="A1112" t="str">
            <v>02997</v>
          </cell>
          <cell r="B1112">
            <v>15</v>
          </cell>
        </row>
        <row r="1113">
          <cell r="A1113" t="str">
            <v>02998</v>
          </cell>
          <cell r="B1113">
            <v>15</v>
          </cell>
        </row>
        <row r="1114">
          <cell r="A1114" t="str">
            <v>0311</v>
          </cell>
          <cell r="B1114">
            <v>15</v>
          </cell>
        </row>
        <row r="1115">
          <cell r="A1115" t="str">
            <v>0316</v>
          </cell>
          <cell r="B1115">
            <v>15</v>
          </cell>
        </row>
        <row r="1116">
          <cell r="A1116" t="str">
            <v>0317</v>
          </cell>
          <cell r="B1116">
            <v>15</v>
          </cell>
        </row>
        <row r="1117">
          <cell r="A1117" t="str">
            <v>0319</v>
          </cell>
          <cell r="B1117">
            <v>15</v>
          </cell>
        </row>
        <row r="1118">
          <cell r="A1118" t="str">
            <v>0321</v>
          </cell>
          <cell r="B1118">
            <v>15</v>
          </cell>
        </row>
        <row r="1119">
          <cell r="A1119" t="str">
            <v>0322</v>
          </cell>
          <cell r="B1119">
            <v>15</v>
          </cell>
        </row>
        <row r="1120">
          <cell r="A1120" t="str">
            <v>0324</v>
          </cell>
          <cell r="B1120">
            <v>15</v>
          </cell>
        </row>
        <row r="1121">
          <cell r="A1121" t="str">
            <v>0325</v>
          </cell>
          <cell r="B1121">
            <v>15</v>
          </cell>
        </row>
        <row r="1122">
          <cell r="A1122" t="str">
            <v>0326</v>
          </cell>
          <cell r="B1122">
            <v>15</v>
          </cell>
        </row>
        <row r="1123">
          <cell r="A1123" t="str">
            <v>0328</v>
          </cell>
          <cell r="B1123">
            <v>15</v>
          </cell>
        </row>
        <row r="1124">
          <cell r="A1124" t="str">
            <v>033</v>
          </cell>
          <cell r="B1124">
            <v>15</v>
          </cell>
        </row>
        <row r="1125">
          <cell r="A1125" t="str">
            <v>0341</v>
          </cell>
          <cell r="B1125">
            <v>15</v>
          </cell>
        </row>
        <row r="1126">
          <cell r="A1126" t="str">
            <v>0342</v>
          </cell>
          <cell r="B1126">
            <v>15</v>
          </cell>
        </row>
        <row r="1127">
          <cell r="A1127" t="str">
            <v>0343</v>
          </cell>
          <cell r="B1127">
            <v>15</v>
          </cell>
        </row>
        <row r="1128">
          <cell r="A1128" t="str">
            <v>0344</v>
          </cell>
          <cell r="B1128">
            <v>15</v>
          </cell>
        </row>
        <row r="1129">
          <cell r="A1129" t="str">
            <v>0345</v>
          </cell>
          <cell r="B1129">
            <v>15</v>
          </cell>
        </row>
        <row r="1130">
          <cell r="A1130" t="str">
            <v>0346</v>
          </cell>
          <cell r="B1130">
            <v>15</v>
          </cell>
        </row>
        <row r="1131">
          <cell r="A1131" t="str">
            <v>0347</v>
          </cell>
          <cell r="B1131">
            <v>15</v>
          </cell>
        </row>
        <row r="1132">
          <cell r="A1132" t="str">
            <v>0348</v>
          </cell>
          <cell r="B1132">
            <v>15</v>
          </cell>
        </row>
        <row r="1133">
          <cell r="A1133" t="str">
            <v>0351</v>
          </cell>
          <cell r="B1133">
            <v>15</v>
          </cell>
        </row>
        <row r="1134">
          <cell r="A1134" t="str">
            <v>0352</v>
          </cell>
          <cell r="B1134">
            <v>15</v>
          </cell>
        </row>
        <row r="1135">
          <cell r="A1135" t="str">
            <v>0353</v>
          </cell>
          <cell r="B1135">
            <v>15</v>
          </cell>
        </row>
        <row r="1136">
          <cell r="A1136" t="str">
            <v>0354</v>
          </cell>
          <cell r="B1136">
            <v>15</v>
          </cell>
        </row>
        <row r="1137">
          <cell r="A1137" t="str">
            <v>0355</v>
          </cell>
          <cell r="B1137">
            <v>15</v>
          </cell>
        </row>
        <row r="1138">
          <cell r="A1138" t="str">
            <v>0356</v>
          </cell>
          <cell r="B1138">
            <v>15</v>
          </cell>
        </row>
        <row r="1139">
          <cell r="A1139" t="str">
            <v>0357</v>
          </cell>
          <cell r="B1139">
            <v>15</v>
          </cell>
        </row>
        <row r="1140">
          <cell r="A1140" t="str">
            <v>0358</v>
          </cell>
          <cell r="B1140">
            <v>15</v>
          </cell>
        </row>
        <row r="1141">
          <cell r="A1141" t="str">
            <v>0359</v>
          </cell>
          <cell r="B1141">
            <v>15</v>
          </cell>
        </row>
        <row r="1142">
          <cell r="A1142" t="str">
            <v>0360</v>
          </cell>
          <cell r="B1142">
            <v>15</v>
          </cell>
        </row>
        <row r="1143">
          <cell r="A1143" t="str">
            <v>0361</v>
          </cell>
          <cell r="B1143">
            <v>15</v>
          </cell>
        </row>
        <row r="1144">
          <cell r="A1144" t="str">
            <v>0362</v>
          </cell>
          <cell r="B1144">
            <v>15</v>
          </cell>
        </row>
        <row r="1145">
          <cell r="A1145" t="str">
            <v>0363</v>
          </cell>
          <cell r="B1145">
            <v>15</v>
          </cell>
        </row>
        <row r="1146">
          <cell r="A1146" t="str">
            <v>0364</v>
          </cell>
          <cell r="B1146">
            <v>15</v>
          </cell>
        </row>
        <row r="1147">
          <cell r="A1147" t="str">
            <v>0365</v>
          </cell>
          <cell r="B1147">
            <v>15</v>
          </cell>
        </row>
        <row r="1148">
          <cell r="A1148" t="str">
            <v>0366</v>
          </cell>
          <cell r="B1148">
            <v>15</v>
          </cell>
        </row>
        <row r="1149">
          <cell r="A1149" t="str">
            <v>0367</v>
          </cell>
          <cell r="B1149">
            <v>15</v>
          </cell>
        </row>
        <row r="1150">
          <cell r="A1150" t="str">
            <v>0368</v>
          </cell>
          <cell r="B1150">
            <v>15</v>
          </cell>
        </row>
        <row r="1151">
          <cell r="A1151" t="str">
            <v>0369</v>
          </cell>
          <cell r="B1151">
            <v>15</v>
          </cell>
        </row>
        <row r="1152">
          <cell r="A1152" t="str">
            <v>0370</v>
          </cell>
          <cell r="B1152">
            <v>15</v>
          </cell>
        </row>
        <row r="1153">
          <cell r="A1153" t="str">
            <v>0371</v>
          </cell>
          <cell r="B1153">
            <v>15</v>
          </cell>
        </row>
        <row r="1154">
          <cell r="A1154" t="str">
            <v>0372</v>
          </cell>
          <cell r="B1154">
            <v>15</v>
          </cell>
        </row>
        <row r="1155">
          <cell r="A1155" t="str">
            <v>0373</v>
          </cell>
          <cell r="B1155">
            <v>15</v>
          </cell>
        </row>
        <row r="1156">
          <cell r="A1156" t="str">
            <v>0374</v>
          </cell>
          <cell r="B1156">
            <v>15</v>
          </cell>
        </row>
        <row r="1157">
          <cell r="A1157" t="str">
            <v>0375</v>
          </cell>
          <cell r="B1157">
            <v>15</v>
          </cell>
        </row>
        <row r="1158">
          <cell r="A1158" t="str">
            <v>0376</v>
          </cell>
          <cell r="B1158">
            <v>15</v>
          </cell>
        </row>
        <row r="1159">
          <cell r="A1159" t="str">
            <v>0377</v>
          </cell>
          <cell r="B1159">
            <v>15</v>
          </cell>
        </row>
        <row r="1160">
          <cell r="A1160" t="str">
            <v>0378</v>
          </cell>
          <cell r="B1160">
            <v>15</v>
          </cell>
        </row>
        <row r="1161">
          <cell r="A1161" t="str">
            <v>0379</v>
          </cell>
          <cell r="B1161">
            <v>15</v>
          </cell>
        </row>
        <row r="1162">
          <cell r="A1162" t="str">
            <v>0380</v>
          </cell>
          <cell r="B1162">
            <v>15</v>
          </cell>
        </row>
        <row r="1163">
          <cell r="A1163" t="str">
            <v>0381</v>
          </cell>
          <cell r="B1163">
            <v>15</v>
          </cell>
        </row>
        <row r="1164">
          <cell r="A1164" t="str">
            <v>0382</v>
          </cell>
          <cell r="B1164">
            <v>15</v>
          </cell>
        </row>
        <row r="1165">
          <cell r="A1165" t="str">
            <v>0383</v>
          </cell>
          <cell r="B1165">
            <v>15</v>
          </cell>
        </row>
        <row r="1166">
          <cell r="A1166" t="str">
            <v>0384</v>
          </cell>
          <cell r="B1166">
            <v>15</v>
          </cell>
        </row>
        <row r="1167">
          <cell r="A1167" t="str">
            <v>0385</v>
          </cell>
          <cell r="B1167">
            <v>15</v>
          </cell>
        </row>
        <row r="1168">
          <cell r="A1168" t="str">
            <v>0386</v>
          </cell>
          <cell r="B1168">
            <v>15</v>
          </cell>
        </row>
        <row r="1169">
          <cell r="A1169" t="str">
            <v>0387</v>
          </cell>
          <cell r="B1169">
            <v>15</v>
          </cell>
        </row>
        <row r="1170">
          <cell r="A1170" t="str">
            <v>0388</v>
          </cell>
          <cell r="B1170">
            <v>15</v>
          </cell>
        </row>
        <row r="1171">
          <cell r="A1171" t="str">
            <v>0389</v>
          </cell>
          <cell r="B1171">
            <v>15</v>
          </cell>
        </row>
        <row r="1172">
          <cell r="A1172" t="str">
            <v>040</v>
          </cell>
          <cell r="B1172">
            <v>15</v>
          </cell>
        </row>
        <row r="1173">
          <cell r="A1173" t="str">
            <v>04111</v>
          </cell>
          <cell r="B1173">
            <v>15</v>
          </cell>
        </row>
        <row r="1174">
          <cell r="A1174" t="str">
            <v>04112</v>
          </cell>
          <cell r="B1174">
            <v>15</v>
          </cell>
        </row>
        <row r="1175">
          <cell r="A1175" t="str">
            <v>04113</v>
          </cell>
          <cell r="B1175">
            <v>15</v>
          </cell>
        </row>
        <row r="1176">
          <cell r="A1176" t="str">
            <v>04114</v>
          </cell>
          <cell r="B1176">
            <v>15</v>
          </cell>
        </row>
        <row r="1177">
          <cell r="A1177" t="str">
            <v>04115</v>
          </cell>
          <cell r="B1177">
            <v>15</v>
          </cell>
        </row>
        <row r="1178">
          <cell r="A1178" t="str">
            <v>04116</v>
          </cell>
          <cell r="B1178">
            <v>15</v>
          </cell>
        </row>
        <row r="1179">
          <cell r="A1179" t="str">
            <v>04118</v>
          </cell>
          <cell r="B1179">
            <v>15</v>
          </cell>
        </row>
        <row r="1180">
          <cell r="A1180" t="str">
            <v>04119</v>
          </cell>
          <cell r="B1180">
            <v>15</v>
          </cell>
        </row>
        <row r="1181">
          <cell r="A1181" t="str">
            <v>04123</v>
          </cell>
          <cell r="B1181">
            <v>15</v>
          </cell>
        </row>
        <row r="1182">
          <cell r="A1182" t="str">
            <v>0413</v>
          </cell>
          <cell r="B1182">
            <v>15</v>
          </cell>
        </row>
        <row r="1183">
          <cell r="A1183" t="str">
            <v>04142</v>
          </cell>
          <cell r="B1183">
            <v>15</v>
          </cell>
        </row>
        <row r="1184">
          <cell r="A1184" t="str">
            <v>04143</v>
          </cell>
          <cell r="B1184">
            <v>15</v>
          </cell>
        </row>
        <row r="1185">
          <cell r="A1185" t="str">
            <v>04144</v>
          </cell>
          <cell r="B1185">
            <v>15</v>
          </cell>
        </row>
        <row r="1186">
          <cell r="A1186" t="str">
            <v>04145</v>
          </cell>
          <cell r="B1186">
            <v>15</v>
          </cell>
        </row>
        <row r="1187">
          <cell r="A1187" t="str">
            <v>04146</v>
          </cell>
          <cell r="B1187">
            <v>15</v>
          </cell>
        </row>
        <row r="1188">
          <cell r="A1188" t="str">
            <v>04147</v>
          </cell>
          <cell r="B1188">
            <v>15</v>
          </cell>
        </row>
        <row r="1189">
          <cell r="A1189" t="str">
            <v>04148</v>
          </cell>
          <cell r="B1189">
            <v>15</v>
          </cell>
        </row>
        <row r="1190">
          <cell r="A1190" t="str">
            <v>04149</v>
          </cell>
          <cell r="B1190">
            <v>15</v>
          </cell>
        </row>
        <row r="1191">
          <cell r="A1191" t="str">
            <v>04151</v>
          </cell>
          <cell r="B1191">
            <v>15</v>
          </cell>
        </row>
        <row r="1192">
          <cell r="A1192" t="str">
            <v>04153</v>
          </cell>
          <cell r="B1192">
            <v>15</v>
          </cell>
        </row>
        <row r="1193">
          <cell r="A1193" t="str">
            <v>04159</v>
          </cell>
          <cell r="B1193">
            <v>15</v>
          </cell>
        </row>
        <row r="1194">
          <cell r="A1194" t="str">
            <v>0416</v>
          </cell>
          <cell r="B1194">
            <v>15</v>
          </cell>
        </row>
        <row r="1195">
          <cell r="A1195" t="str">
            <v>04171</v>
          </cell>
          <cell r="B1195">
            <v>15</v>
          </cell>
        </row>
        <row r="1196">
          <cell r="A1196" t="str">
            <v>04172</v>
          </cell>
          <cell r="B1196">
            <v>15</v>
          </cell>
        </row>
        <row r="1197">
          <cell r="A1197" t="str">
            <v>04173</v>
          </cell>
          <cell r="B1197">
            <v>15</v>
          </cell>
        </row>
        <row r="1198">
          <cell r="A1198" t="str">
            <v>04174</v>
          </cell>
          <cell r="B1198">
            <v>15</v>
          </cell>
        </row>
        <row r="1199">
          <cell r="A1199" t="str">
            <v>04175</v>
          </cell>
          <cell r="B1199">
            <v>15</v>
          </cell>
        </row>
        <row r="1200">
          <cell r="A1200" t="str">
            <v>04176</v>
          </cell>
          <cell r="B1200">
            <v>15</v>
          </cell>
        </row>
        <row r="1201">
          <cell r="A1201" t="str">
            <v>04177</v>
          </cell>
          <cell r="B1201">
            <v>15</v>
          </cell>
        </row>
        <row r="1202">
          <cell r="A1202" t="str">
            <v>04179</v>
          </cell>
          <cell r="B1202">
            <v>15</v>
          </cell>
        </row>
        <row r="1203">
          <cell r="A1203" t="str">
            <v>0418</v>
          </cell>
          <cell r="B1203">
            <v>15</v>
          </cell>
        </row>
        <row r="1204">
          <cell r="A1204" t="str">
            <v>04200</v>
          </cell>
          <cell r="B1204">
            <v>15</v>
          </cell>
        </row>
        <row r="1205">
          <cell r="A1205" t="str">
            <v>04202</v>
          </cell>
          <cell r="B1205">
            <v>15</v>
          </cell>
        </row>
        <row r="1206">
          <cell r="A1206" t="str">
            <v>04204</v>
          </cell>
          <cell r="B1206">
            <v>15</v>
          </cell>
        </row>
        <row r="1207">
          <cell r="A1207" t="str">
            <v>0421</v>
          </cell>
          <cell r="B1207">
            <v>15</v>
          </cell>
        </row>
        <row r="1208">
          <cell r="A1208" t="str">
            <v>0422</v>
          </cell>
          <cell r="B1208">
            <v>15</v>
          </cell>
        </row>
        <row r="1209">
          <cell r="A1209" t="str">
            <v>0423</v>
          </cell>
          <cell r="B1209">
            <v>15</v>
          </cell>
        </row>
        <row r="1210">
          <cell r="A1210" t="str">
            <v>0424</v>
          </cell>
          <cell r="B1210">
            <v>15</v>
          </cell>
        </row>
        <row r="1211">
          <cell r="A1211" t="str">
            <v>04251</v>
          </cell>
          <cell r="B1211">
            <v>15</v>
          </cell>
        </row>
        <row r="1212">
          <cell r="A1212" t="str">
            <v>04252</v>
          </cell>
          <cell r="B1212">
            <v>15</v>
          </cell>
        </row>
        <row r="1213">
          <cell r="A1213" t="str">
            <v>04253</v>
          </cell>
          <cell r="B1213">
            <v>15</v>
          </cell>
        </row>
        <row r="1214">
          <cell r="A1214" t="str">
            <v>04254</v>
          </cell>
          <cell r="B1214">
            <v>15</v>
          </cell>
        </row>
        <row r="1215">
          <cell r="A1215" t="str">
            <v>04255</v>
          </cell>
          <cell r="B1215">
            <v>15</v>
          </cell>
        </row>
        <row r="1216">
          <cell r="A1216" t="str">
            <v>04256</v>
          </cell>
          <cell r="B1216">
            <v>15</v>
          </cell>
        </row>
        <row r="1217">
          <cell r="A1217" t="str">
            <v>04257</v>
          </cell>
          <cell r="B1217">
            <v>15</v>
          </cell>
        </row>
        <row r="1218">
          <cell r="A1218" t="str">
            <v>04258</v>
          </cell>
          <cell r="B1218">
            <v>15</v>
          </cell>
        </row>
        <row r="1219">
          <cell r="A1219" t="str">
            <v>04259</v>
          </cell>
          <cell r="B1219">
            <v>15</v>
          </cell>
        </row>
        <row r="1220">
          <cell r="A1220" t="str">
            <v>04262</v>
          </cell>
          <cell r="B1220">
            <v>15</v>
          </cell>
        </row>
        <row r="1221">
          <cell r="A1221" t="str">
            <v>04266</v>
          </cell>
          <cell r="B1221">
            <v>15</v>
          </cell>
        </row>
        <row r="1222">
          <cell r="A1222" t="str">
            <v>04268</v>
          </cell>
          <cell r="B1222">
            <v>15</v>
          </cell>
        </row>
        <row r="1223">
          <cell r="A1223" t="str">
            <v>0427</v>
          </cell>
          <cell r="B1223">
            <v>15</v>
          </cell>
        </row>
        <row r="1224">
          <cell r="A1224" t="str">
            <v>04281</v>
          </cell>
          <cell r="B1224">
            <v>15</v>
          </cell>
        </row>
        <row r="1225">
          <cell r="A1225" t="str">
            <v>04282</v>
          </cell>
          <cell r="B1225">
            <v>15</v>
          </cell>
        </row>
        <row r="1226">
          <cell r="A1226" t="str">
            <v>04283</v>
          </cell>
          <cell r="B1226">
            <v>15</v>
          </cell>
        </row>
        <row r="1227">
          <cell r="A1227" t="str">
            <v>04285</v>
          </cell>
          <cell r="B1227">
            <v>15</v>
          </cell>
        </row>
        <row r="1228">
          <cell r="A1228" t="str">
            <v>04286</v>
          </cell>
          <cell r="B1228">
            <v>15</v>
          </cell>
        </row>
        <row r="1229">
          <cell r="A1229" t="str">
            <v>04287</v>
          </cell>
          <cell r="B1229">
            <v>15</v>
          </cell>
        </row>
        <row r="1230">
          <cell r="A1230" t="str">
            <v>04288</v>
          </cell>
          <cell r="B1230">
            <v>15</v>
          </cell>
        </row>
        <row r="1231">
          <cell r="A1231" t="str">
            <v>04290</v>
          </cell>
          <cell r="B1231">
            <v>15</v>
          </cell>
        </row>
        <row r="1232">
          <cell r="A1232" t="str">
            <v>04292</v>
          </cell>
          <cell r="B1232">
            <v>15</v>
          </cell>
        </row>
        <row r="1233">
          <cell r="A1233" t="str">
            <v>04294</v>
          </cell>
          <cell r="B1233">
            <v>15</v>
          </cell>
        </row>
        <row r="1234">
          <cell r="A1234" t="str">
            <v>04295</v>
          </cell>
          <cell r="B1234">
            <v>15</v>
          </cell>
        </row>
        <row r="1235">
          <cell r="A1235" t="str">
            <v>04296</v>
          </cell>
          <cell r="B1235">
            <v>15</v>
          </cell>
        </row>
        <row r="1236">
          <cell r="A1236" t="str">
            <v>04297</v>
          </cell>
          <cell r="B1236">
            <v>15</v>
          </cell>
        </row>
        <row r="1237">
          <cell r="A1237" t="str">
            <v>04298</v>
          </cell>
          <cell r="B1237">
            <v>15</v>
          </cell>
        </row>
        <row r="1238">
          <cell r="A1238" t="str">
            <v>04299</v>
          </cell>
          <cell r="B1238">
            <v>15</v>
          </cell>
        </row>
        <row r="1239">
          <cell r="A1239" t="str">
            <v>0431</v>
          </cell>
          <cell r="B1239">
            <v>15</v>
          </cell>
        </row>
        <row r="1240">
          <cell r="A1240" t="str">
            <v>04320</v>
          </cell>
          <cell r="B1240">
            <v>15</v>
          </cell>
        </row>
        <row r="1241">
          <cell r="A1241" t="str">
            <v>04322</v>
          </cell>
          <cell r="B1241">
            <v>15</v>
          </cell>
        </row>
        <row r="1242">
          <cell r="A1242" t="str">
            <v>04323</v>
          </cell>
          <cell r="B1242">
            <v>15</v>
          </cell>
        </row>
        <row r="1243">
          <cell r="A1243" t="str">
            <v>04324</v>
          </cell>
          <cell r="B1243">
            <v>15</v>
          </cell>
        </row>
        <row r="1244">
          <cell r="A1244" t="str">
            <v>04326</v>
          </cell>
          <cell r="B1244">
            <v>15</v>
          </cell>
        </row>
        <row r="1245">
          <cell r="A1245" t="str">
            <v>04327</v>
          </cell>
          <cell r="B1245">
            <v>15</v>
          </cell>
        </row>
        <row r="1246">
          <cell r="A1246" t="str">
            <v>04328</v>
          </cell>
          <cell r="B1246">
            <v>15</v>
          </cell>
        </row>
        <row r="1247">
          <cell r="A1247" t="str">
            <v>04329</v>
          </cell>
          <cell r="B1247">
            <v>15</v>
          </cell>
        </row>
        <row r="1248">
          <cell r="A1248" t="str">
            <v>04331</v>
          </cell>
          <cell r="B1248">
            <v>15</v>
          </cell>
        </row>
        <row r="1249">
          <cell r="A1249" t="str">
            <v>04332</v>
          </cell>
          <cell r="B1249">
            <v>15</v>
          </cell>
        </row>
        <row r="1250">
          <cell r="A1250" t="str">
            <v>04333</v>
          </cell>
          <cell r="B1250">
            <v>15</v>
          </cell>
        </row>
        <row r="1251">
          <cell r="A1251" t="str">
            <v>04336</v>
          </cell>
          <cell r="B1251">
            <v>15</v>
          </cell>
        </row>
        <row r="1252">
          <cell r="A1252" t="str">
            <v>04339</v>
          </cell>
          <cell r="B1252">
            <v>15</v>
          </cell>
        </row>
        <row r="1253">
          <cell r="A1253" t="str">
            <v>04341</v>
          </cell>
          <cell r="B1253">
            <v>15</v>
          </cell>
        </row>
        <row r="1254">
          <cell r="A1254" t="str">
            <v>04342</v>
          </cell>
          <cell r="B1254">
            <v>15</v>
          </cell>
        </row>
        <row r="1255">
          <cell r="A1255" t="str">
            <v>04343</v>
          </cell>
          <cell r="B1255">
            <v>15</v>
          </cell>
        </row>
        <row r="1256">
          <cell r="A1256" t="str">
            <v>04344</v>
          </cell>
          <cell r="B1256">
            <v>15</v>
          </cell>
        </row>
        <row r="1257">
          <cell r="A1257" t="str">
            <v>04346</v>
          </cell>
          <cell r="B1257">
            <v>15</v>
          </cell>
        </row>
        <row r="1258">
          <cell r="A1258" t="str">
            <v>04347</v>
          </cell>
          <cell r="B1258">
            <v>15</v>
          </cell>
        </row>
        <row r="1259">
          <cell r="A1259" t="str">
            <v>04348</v>
          </cell>
          <cell r="B1259">
            <v>15</v>
          </cell>
        </row>
        <row r="1260">
          <cell r="A1260" t="str">
            <v>0435</v>
          </cell>
          <cell r="B1260">
            <v>15</v>
          </cell>
        </row>
        <row r="1261">
          <cell r="A1261" t="str">
            <v>04362</v>
          </cell>
          <cell r="B1261">
            <v>15</v>
          </cell>
        </row>
        <row r="1262">
          <cell r="A1262" t="str">
            <v>04363</v>
          </cell>
          <cell r="B1262">
            <v>15</v>
          </cell>
        </row>
        <row r="1263">
          <cell r="A1263" t="str">
            <v>04364</v>
          </cell>
          <cell r="B1263">
            <v>15</v>
          </cell>
        </row>
        <row r="1264">
          <cell r="A1264" t="str">
            <v>04365</v>
          </cell>
          <cell r="B1264">
            <v>15</v>
          </cell>
        </row>
        <row r="1265">
          <cell r="A1265" t="str">
            <v>04366</v>
          </cell>
          <cell r="B1265">
            <v>15</v>
          </cell>
        </row>
        <row r="1266">
          <cell r="A1266" t="str">
            <v>04367</v>
          </cell>
          <cell r="B1266">
            <v>15</v>
          </cell>
        </row>
        <row r="1267">
          <cell r="A1267" t="str">
            <v>04368</v>
          </cell>
          <cell r="B1267">
            <v>15</v>
          </cell>
        </row>
        <row r="1268">
          <cell r="A1268" t="str">
            <v>04369</v>
          </cell>
          <cell r="B1268">
            <v>15</v>
          </cell>
        </row>
        <row r="1269">
          <cell r="A1269" t="str">
            <v>04371</v>
          </cell>
          <cell r="B1269">
            <v>15</v>
          </cell>
        </row>
        <row r="1270">
          <cell r="A1270" t="str">
            <v>04372</v>
          </cell>
          <cell r="B1270">
            <v>15</v>
          </cell>
        </row>
        <row r="1271">
          <cell r="A1271" t="str">
            <v>04373</v>
          </cell>
          <cell r="B1271">
            <v>15</v>
          </cell>
        </row>
        <row r="1272">
          <cell r="A1272" t="str">
            <v>04374</v>
          </cell>
          <cell r="B1272">
            <v>15</v>
          </cell>
        </row>
        <row r="1273">
          <cell r="A1273" t="str">
            <v>04378</v>
          </cell>
          <cell r="B1273">
            <v>15</v>
          </cell>
        </row>
        <row r="1274">
          <cell r="A1274" t="str">
            <v>04394</v>
          </cell>
          <cell r="B1274">
            <v>15</v>
          </cell>
        </row>
        <row r="1275">
          <cell r="A1275" t="str">
            <v>044</v>
          </cell>
          <cell r="B1275">
            <v>15</v>
          </cell>
        </row>
        <row r="1276">
          <cell r="A1276" t="str">
            <v>0451</v>
          </cell>
          <cell r="B1276">
            <v>15</v>
          </cell>
        </row>
        <row r="1277">
          <cell r="A1277" t="str">
            <v>0452</v>
          </cell>
          <cell r="B1277">
            <v>15</v>
          </cell>
        </row>
        <row r="1278">
          <cell r="A1278" t="str">
            <v>04536</v>
          </cell>
          <cell r="B1278">
            <v>15</v>
          </cell>
        </row>
        <row r="1279">
          <cell r="A1279" t="str">
            <v>04542</v>
          </cell>
          <cell r="B1279">
            <v>15</v>
          </cell>
        </row>
        <row r="1280">
          <cell r="A1280" t="str">
            <v>04543</v>
          </cell>
          <cell r="B1280">
            <v>15</v>
          </cell>
        </row>
        <row r="1281">
          <cell r="A1281" t="str">
            <v>04544</v>
          </cell>
          <cell r="B1281">
            <v>15</v>
          </cell>
        </row>
        <row r="1282">
          <cell r="A1282" t="str">
            <v>04545</v>
          </cell>
          <cell r="B1282">
            <v>15</v>
          </cell>
        </row>
        <row r="1283">
          <cell r="A1283" t="str">
            <v>04546</v>
          </cell>
          <cell r="B1283">
            <v>15</v>
          </cell>
        </row>
        <row r="1284">
          <cell r="A1284" t="str">
            <v>04547</v>
          </cell>
          <cell r="B1284">
            <v>15</v>
          </cell>
        </row>
        <row r="1285">
          <cell r="A1285" t="str">
            <v>04549</v>
          </cell>
          <cell r="B1285">
            <v>15</v>
          </cell>
        </row>
        <row r="1286">
          <cell r="A1286" t="str">
            <v>04550</v>
          </cell>
          <cell r="B1286">
            <v>15</v>
          </cell>
        </row>
        <row r="1287">
          <cell r="A1287" t="str">
            <v>04551</v>
          </cell>
          <cell r="B1287">
            <v>15</v>
          </cell>
        </row>
        <row r="1288">
          <cell r="A1288" t="str">
            <v>04552</v>
          </cell>
          <cell r="B1288">
            <v>15</v>
          </cell>
        </row>
        <row r="1289">
          <cell r="A1289" t="str">
            <v>04553</v>
          </cell>
          <cell r="B1289">
            <v>15</v>
          </cell>
        </row>
        <row r="1290">
          <cell r="A1290" t="str">
            <v>04554</v>
          </cell>
          <cell r="B1290">
            <v>15</v>
          </cell>
        </row>
        <row r="1291">
          <cell r="A1291" t="str">
            <v>04561</v>
          </cell>
          <cell r="B1291">
            <v>15</v>
          </cell>
        </row>
        <row r="1292">
          <cell r="A1292" t="str">
            <v>04562</v>
          </cell>
          <cell r="B1292">
            <v>15</v>
          </cell>
        </row>
        <row r="1293">
          <cell r="A1293" t="str">
            <v>04563</v>
          </cell>
          <cell r="B1293">
            <v>15</v>
          </cell>
        </row>
        <row r="1294">
          <cell r="A1294" t="str">
            <v>04564</v>
          </cell>
          <cell r="B1294">
            <v>15</v>
          </cell>
        </row>
        <row r="1295">
          <cell r="A1295" t="str">
            <v>04565</v>
          </cell>
          <cell r="B1295">
            <v>15</v>
          </cell>
        </row>
        <row r="1296">
          <cell r="A1296" t="str">
            <v>04566</v>
          </cell>
          <cell r="B1296">
            <v>15</v>
          </cell>
        </row>
        <row r="1297">
          <cell r="A1297" t="str">
            <v>04567</v>
          </cell>
          <cell r="B1297">
            <v>15</v>
          </cell>
        </row>
        <row r="1298">
          <cell r="A1298" t="str">
            <v>04568</v>
          </cell>
          <cell r="B1298">
            <v>15</v>
          </cell>
        </row>
        <row r="1299">
          <cell r="A1299" t="str">
            <v>04569</v>
          </cell>
          <cell r="B1299">
            <v>15</v>
          </cell>
        </row>
        <row r="1300">
          <cell r="A1300" t="str">
            <v>04572</v>
          </cell>
          <cell r="B1300">
            <v>15</v>
          </cell>
        </row>
        <row r="1301">
          <cell r="A1301" t="str">
            <v>04573</v>
          </cell>
          <cell r="B1301">
            <v>15</v>
          </cell>
        </row>
        <row r="1302">
          <cell r="A1302" t="str">
            <v>04574</v>
          </cell>
          <cell r="B1302">
            <v>15</v>
          </cell>
        </row>
        <row r="1303">
          <cell r="A1303" t="str">
            <v>04575</v>
          </cell>
          <cell r="B1303">
            <v>15</v>
          </cell>
        </row>
        <row r="1304">
          <cell r="A1304" t="str">
            <v>04576</v>
          </cell>
          <cell r="B1304">
            <v>15</v>
          </cell>
        </row>
        <row r="1305">
          <cell r="A1305" t="str">
            <v>04577</v>
          </cell>
          <cell r="B1305">
            <v>15</v>
          </cell>
        </row>
        <row r="1306">
          <cell r="A1306" t="str">
            <v>0461</v>
          </cell>
          <cell r="B1306">
            <v>15</v>
          </cell>
        </row>
        <row r="1307">
          <cell r="A1307" t="str">
            <v>0462</v>
          </cell>
          <cell r="B1307">
            <v>15</v>
          </cell>
        </row>
        <row r="1308">
          <cell r="A1308" t="str">
            <v>04630</v>
          </cell>
          <cell r="B1308">
            <v>15</v>
          </cell>
        </row>
        <row r="1309">
          <cell r="A1309" t="str">
            <v>04631</v>
          </cell>
          <cell r="B1309">
            <v>15</v>
          </cell>
        </row>
        <row r="1310">
          <cell r="A1310" t="str">
            <v>04632</v>
          </cell>
          <cell r="B1310">
            <v>15</v>
          </cell>
        </row>
        <row r="1311">
          <cell r="A1311" t="str">
            <v>04633</v>
          </cell>
          <cell r="B1311">
            <v>15</v>
          </cell>
        </row>
        <row r="1312">
          <cell r="A1312" t="str">
            <v>04634</v>
          </cell>
          <cell r="B1312">
            <v>15</v>
          </cell>
        </row>
        <row r="1313">
          <cell r="A1313" t="str">
            <v>04635</v>
          </cell>
          <cell r="B1313">
            <v>15</v>
          </cell>
        </row>
        <row r="1314">
          <cell r="A1314" t="str">
            <v>04636</v>
          </cell>
          <cell r="B1314">
            <v>15</v>
          </cell>
        </row>
        <row r="1315">
          <cell r="A1315" t="str">
            <v>04637</v>
          </cell>
          <cell r="B1315">
            <v>15</v>
          </cell>
        </row>
        <row r="1316">
          <cell r="A1316" t="str">
            <v>04638</v>
          </cell>
          <cell r="B1316">
            <v>15</v>
          </cell>
        </row>
        <row r="1317">
          <cell r="A1317" t="str">
            <v>04639</v>
          </cell>
          <cell r="B1317">
            <v>15</v>
          </cell>
        </row>
        <row r="1318">
          <cell r="A1318" t="str">
            <v>04651</v>
          </cell>
          <cell r="B1318">
            <v>15</v>
          </cell>
        </row>
        <row r="1319">
          <cell r="A1319" t="str">
            <v>04652</v>
          </cell>
          <cell r="B1319">
            <v>15</v>
          </cell>
        </row>
        <row r="1320">
          <cell r="A1320" t="str">
            <v>04653</v>
          </cell>
          <cell r="B1320">
            <v>15</v>
          </cell>
        </row>
        <row r="1321">
          <cell r="A1321" t="str">
            <v>0468</v>
          </cell>
          <cell r="B1321">
            <v>15</v>
          </cell>
        </row>
        <row r="1322">
          <cell r="A1322" t="str">
            <v>0469</v>
          </cell>
          <cell r="B1322">
            <v>15</v>
          </cell>
        </row>
        <row r="1323">
          <cell r="A1323" t="str">
            <v>0470</v>
          </cell>
          <cell r="B1323">
            <v>15</v>
          </cell>
        </row>
        <row r="1324">
          <cell r="A1324" t="str">
            <v>0471</v>
          </cell>
          <cell r="B1324">
            <v>15</v>
          </cell>
        </row>
        <row r="1325">
          <cell r="A1325" t="str">
            <v>0472</v>
          </cell>
          <cell r="B1325">
            <v>15</v>
          </cell>
        </row>
        <row r="1326">
          <cell r="A1326" t="str">
            <v>0473</v>
          </cell>
          <cell r="B1326">
            <v>15</v>
          </cell>
        </row>
        <row r="1327">
          <cell r="A1327" t="str">
            <v>0474</v>
          </cell>
          <cell r="B1327">
            <v>15</v>
          </cell>
        </row>
        <row r="1328">
          <cell r="A1328" t="str">
            <v>0475</v>
          </cell>
          <cell r="B1328">
            <v>15</v>
          </cell>
        </row>
        <row r="1329">
          <cell r="A1329" t="str">
            <v>0476</v>
          </cell>
          <cell r="B1329">
            <v>15</v>
          </cell>
        </row>
        <row r="1330">
          <cell r="A1330" t="str">
            <v>0477</v>
          </cell>
          <cell r="B1330">
            <v>15</v>
          </cell>
        </row>
        <row r="1331">
          <cell r="A1331" t="str">
            <v>0478</v>
          </cell>
          <cell r="B1331">
            <v>15</v>
          </cell>
        </row>
        <row r="1332">
          <cell r="A1332" t="str">
            <v>0479</v>
          </cell>
          <cell r="B1332">
            <v>15</v>
          </cell>
        </row>
        <row r="1333">
          <cell r="A1333" t="str">
            <v>0480</v>
          </cell>
          <cell r="B1333">
            <v>15</v>
          </cell>
        </row>
        <row r="1334">
          <cell r="A1334" t="str">
            <v>0481</v>
          </cell>
          <cell r="B1334">
            <v>15</v>
          </cell>
        </row>
        <row r="1335">
          <cell r="A1335" t="str">
            <v>04822</v>
          </cell>
          <cell r="B1335">
            <v>15</v>
          </cell>
        </row>
        <row r="1336">
          <cell r="A1336" t="str">
            <v>04824</v>
          </cell>
          <cell r="B1336">
            <v>15</v>
          </cell>
        </row>
        <row r="1337">
          <cell r="A1337" t="str">
            <v>04826</v>
          </cell>
          <cell r="B1337">
            <v>15</v>
          </cell>
        </row>
        <row r="1338">
          <cell r="A1338" t="str">
            <v>04828</v>
          </cell>
          <cell r="B1338">
            <v>15</v>
          </cell>
        </row>
        <row r="1339">
          <cell r="A1339" t="str">
            <v>04829</v>
          </cell>
          <cell r="B1339">
            <v>15</v>
          </cell>
        </row>
        <row r="1340">
          <cell r="A1340" t="str">
            <v>0483</v>
          </cell>
          <cell r="B1340">
            <v>15</v>
          </cell>
        </row>
        <row r="1341">
          <cell r="A1341" t="str">
            <v>0484</v>
          </cell>
          <cell r="B1341">
            <v>15</v>
          </cell>
        </row>
        <row r="1342">
          <cell r="A1342" t="str">
            <v>0485</v>
          </cell>
          <cell r="B1342">
            <v>15</v>
          </cell>
        </row>
        <row r="1343">
          <cell r="A1343" t="str">
            <v>04862</v>
          </cell>
          <cell r="B1343">
            <v>15</v>
          </cell>
        </row>
        <row r="1344">
          <cell r="A1344" t="str">
            <v>04863</v>
          </cell>
          <cell r="B1344">
            <v>15</v>
          </cell>
        </row>
        <row r="1345">
          <cell r="A1345" t="str">
            <v>04864</v>
          </cell>
          <cell r="B1345">
            <v>15</v>
          </cell>
        </row>
        <row r="1346">
          <cell r="A1346" t="str">
            <v>04865</v>
          </cell>
          <cell r="B1346">
            <v>15</v>
          </cell>
        </row>
        <row r="1347">
          <cell r="A1347" t="str">
            <v>04866</v>
          </cell>
          <cell r="B1347">
            <v>15</v>
          </cell>
        </row>
        <row r="1348">
          <cell r="A1348" t="str">
            <v>04867</v>
          </cell>
          <cell r="B1348">
            <v>15</v>
          </cell>
        </row>
        <row r="1349">
          <cell r="A1349" t="str">
            <v>04868</v>
          </cell>
          <cell r="B1349">
            <v>15</v>
          </cell>
        </row>
        <row r="1350">
          <cell r="A1350" t="str">
            <v>04869</v>
          </cell>
          <cell r="B1350">
            <v>15</v>
          </cell>
        </row>
        <row r="1351">
          <cell r="A1351" t="str">
            <v>0487</v>
          </cell>
          <cell r="B1351">
            <v>15</v>
          </cell>
        </row>
        <row r="1352">
          <cell r="A1352" t="str">
            <v>0488</v>
          </cell>
          <cell r="B1352">
            <v>15</v>
          </cell>
        </row>
        <row r="1353">
          <cell r="A1353" t="str">
            <v>04890</v>
          </cell>
          <cell r="B1353">
            <v>15</v>
          </cell>
        </row>
        <row r="1354">
          <cell r="A1354" t="str">
            <v>04891</v>
          </cell>
          <cell r="B1354">
            <v>15</v>
          </cell>
        </row>
        <row r="1355">
          <cell r="A1355" t="str">
            <v>04892</v>
          </cell>
          <cell r="B1355">
            <v>15</v>
          </cell>
        </row>
        <row r="1356">
          <cell r="A1356" t="str">
            <v>04893</v>
          </cell>
          <cell r="B1356">
            <v>15</v>
          </cell>
        </row>
        <row r="1357">
          <cell r="A1357" t="str">
            <v>04894</v>
          </cell>
          <cell r="B1357">
            <v>15</v>
          </cell>
        </row>
        <row r="1358">
          <cell r="A1358" t="str">
            <v>04895</v>
          </cell>
          <cell r="B1358">
            <v>15</v>
          </cell>
        </row>
        <row r="1359">
          <cell r="A1359" t="str">
            <v>04896</v>
          </cell>
          <cell r="B1359">
            <v>15</v>
          </cell>
        </row>
        <row r="1360">
          <cell r="A1360" t="str">
            <v>04897</v>
          </cell>
          <cell r="B1360">
            <v>15</v>
          </cell>
        </row>
        <row r="1361">
          <cell r="A1361" t="str">
            <v>04898</v>
          </cell>
          <cell r="B1361">
            <v>15</v>
          </cell>
        </row>
        <row r="1362">
          <cell r="A1362" t="str">
            <v>04899</v>
          </cell>
          <cell r="B1362">
            <v>15</v>
          </cell>
        </row>
        <row r="1363">
          <cell r="A1363" t="str">
            <v>0490</v>
          </cell>
          <cell r="B1363">
            <v>15</v>
          </cell>
        </row>
        <row r="1364">
          <cell r="A1364" t="str">
            <v>0491</v>
          </cell>
          <cell r="B1364">
            <v>15</v>
          </cell>
        </row>
        <row r="1365">
          <cell r="A1365" t="str">
            <v>0492</v>
          </cell>
          <cell r="B1365">
            <v>15</v>
          </cell>
        </row>
        <row r="1366">
          <cell r="A1366" t="str">
            <v>0493</v>
          </cell>
          <cell r="B1366">
            <v>15</v>
          </cell>
        </row>
        <row r="1367">
          <cell r="A1367" t="str">
            <v>04942</v>
          </cell>
          <cell r="B1367">
            <v>15</v>
          </cell>
        </row>
        <row r="1368">
          <cell r="A1368" t="str">
            <v>04944</v>
          </cell>
          <cell r="B1368">
            <v>15</v>
          </cell>
        </row>
        <row r="1369">
          <cell r="A1369" t="str">
            <v>04945</v>
          </cell>
          <cell r="B1369">
            <v>15</v>
          </cell>
        </row>
        <row r="1370">
          <cell r="A1370" t="str">
            <v>04946</v>
          </cell>
          <cell r="B1370">
            <v>15</v>
          </cell>
        </row>
        <row r="1371">
          <cell r="A1371" t="str">
            <v>04947</v>
          </cell>
          <cell r="B1371">
            <v>15</v>
          </cell>
        </row>
        <row r="1372">
          <cell r="A1372" t="str">
            <v>04948</v>
          </cell>
          <cell r="B1372">
            <v>15</v>
          </cell>
        </row>
        <row r="1373">
          <cell r="A1373" t="str">
            <v>04949</v>
          </cell>
          <cell r="B1373">
            <v>15</v>
          </cell>
        </row>
        <row r="1374">
          <cell r="A1374" t="str">
            <v>0495</v>
          </cell>
          <cell r="B1374">
            <v>15</v>
          </cell>
        </row>
        <row r="1375">
          <cell r="A1375" t="str">
            <v>0496</v>
          </cell>
          <cell r="B1375">
            <v>15</v>
          </cell>
        </row>
        <row r="1376">
          <cell r="A1376" t="str">
            <v>0497</v>
          </cell>
          <cell r="B1376">
            <v>15</v>
          </cell>
        </row>
        <row r="1377">
          <cell r="A1377" t="str">
            <v>0498</v>
          </cell>
          <cell r="B1377">
            <v>15</v>
          </cell>
        </row>
        <row r="1378">
          <cell r="A1378" t="str">
            <v>0499</v>
          </cell>
          <cell r="B1378">
            <v>15</v>
          </cell>
        </row>
        <row r="1379">
          <cell r="A1379" t="str">
            <v>05111</v>
          </cell>
          <cell r="B1379">
            <v>14</v>
          </cell>
        </row>
        <row r="1380">
          <cell r="A1380" t="str">
            <v>05112</v>
          </cell>
          <cell r="B1380">
            <v>14</v>
          </cell>
        </row>
        <row r="1381">
          <cell r="A1381" t="str">
            <v>05113</v>
          </cell>
          <cell r="B1381">
            <v>14</v>
          </cell>
        </row>
        <row r="1382">
          <cell r="A1382" t="str">
            <v>05114</v>
          </cell>
          <cell r="B1382">
            <v>14</v>
          </cell>
        </row>
        <row r="1383">
          <cell r="A1383" t="str">
            <v>05115</v>
          </cell>
          <cell r="B1383">
            <v>14</v>
          </cell>
        </row>
        <row r="1384">
          <cell r="A1384" t="str">
            <v>05117</v>
          </cell>
          <cell r="B1384">
            <v>14</v>
          </cell>
        </row>
        <row r="1385">
          <cell r="A1385" t="str">
            <v>05118</v>
          </cell>
          <cell r="B1385">
            <v>14</v>
          </cell>
        </row>
        <row r="1386">
          <cell r="A1386" t="str">
            <v>0512</v>
          </cell>
          <cell r="B1386">
            <v>14</v>
          </cell>
        </row>
        <row r="1387">
          <cell r="A1387" t="str">
            <v>05142</v>
          </cell>
          <cell r="B1387">
            <v>14</v>
          </cell>
        </row>
        <row r="1388">
          <cell r="A1388" t="str">
            <v>05143</v>
          </cell>
          <cell r="B1388">
            <v>14</v>
          </cell>
        </row>
        <row r="1389">
          <cell r="A1389" t="str">
            <v>05144</v>
          </cell>
          <cell r="B1389">
            <v>14</v>
          </cell>
        </row>
        <row r="1390">
          <cell r="A1390" t="str">
            <v>0515</v>
          </cell>
          <cell r="B1390">
            <v>14</v>
          </cell>
        </row>
        <row r="1391">
          <cell r="A1391" t="str">
            <v>05162</v>
          </cell>
          <cell r="B1391">
            <v>14</v>
          </cell>
        </row>
        <row r="1392">
          <cell r="A1392" t="str">
            <v>05164</v>
          </cell>
          <cell r="B1392">
            <v>14</v>
          </cell>
        </row>
        <row r="1393">
          <cell r="A1393" t="str">
            <v>05165</v>
          </cell>
          <cell r="B1393">
            <v>14</v>
          </cell>
        </row>
        <row r="1394">
          <cell r="A1394" t="str">
            <v>05168</v>
          </cell>
          <cell r="B1394">
            <v>14</v>
          </cell>
        </row>
        <row r="1395">
          <cell r="A1395" t="str">
            <v>05170</v>
          </cell>
          <cell r="B1395">
            <v>14</v>
          </cell>
        </row>
        <row r="1396">
          <cell r="A1396" t="str">
            <v>05171</v>
          </cell>
          <cell r="B1396">
            <v>14</v>
          </cell>
        </row>
        <row r="1397">
          <cell r="A1397" t="str">
            <v>05172</v>
          </cell>
          <cell r="B1397">
            <v>14</v>
          </cell>
        </row>
        <row r="1398">
          <cell r="A1398" t="str">
            <v>05173</v>
          </cell>
          <cell r="B1398">
            <v>14</v>
          </cell>
        </row>
        <row r="1399">
          <cell r="A1399" t="str">
            <v>05174</v>
          </cell>
          <cell r="B1399">
            <v>14</v>
          </cell>
        </row>
        <row r="1400">
          <cell r="A1400" t="str">
            <v>05175</v>
          </cell>
          <cell r="B1400">
            <v>14</v>
          </cell>
        </row>
        <row r="1401">
          <cell r="A1401" t="str">
            <v>05176</v>
          </cell>
          <cell r="B1401">
            <v>14</v>
          </cell>
        </row>
        <row r="1402">
          <cell r="A1402" t="str">
            <v>05177</v>
          </cell>
          <cell r="B1402">
            <v>14</v>
          </cell>
        </row>
        <row r="1403">
          <cell r="A1403" t="str">
            <v>05178</v>
          </cell>
          <cell r="B1403">
            <v>14</v>
          </cell>
        </row>
        <row r="1404">
          <cell r="A1404" t="str">
            <v>05180</v>
          </cell>
          <cell r="B1404">
            <v>14</v>
          </cell>
        </row>
        <row r="1405">
          <cell r="A1405" t="str">
            <v>05181</v>
          </cell>
          <cell r="B1405">
            <v>14</v>
          </cell>
        </row>
        <row r="1406">
          <cell r="A1406" t="str">
            <v>05182</v>
          </cell>
          <cell r="B1406">
            <v>14</v>
          </cell>
        </row>
        <row r="1407">
          <cell r="A1407" t="str">
            <v>05183</v>
          </cell>
          <cell r="B1407">
            <v>14</v>
          </cell>
        </row>
        <row r="1408">
          <cell r="A1408" t="str">
            <v>05190</v>
          </cell>
          <cell r="B1408">
            <v>14</v>
          </cell>
        </row>
        <row r="1409">
          <cell r="A1409" t="str">
            <v>05191</v>
          </cell>
          <cell r="B1409">
            <v>14</v>
          </cell>
        </row>
        <row r="1410">
          <cell r="A1410" t="str">
            <v>05192</v>
          </cell>
          <cell r="B1410">
            <v>14</v>
          </cell>
        </row>
        <row r="1411">
          <cell r="A1411" t="str">
            <v>05194</v>
          </cell>
          <cell r="B1411">
            <v>14</v>
          </cell>
        </row>
        <row r="1412">
          <cell r="A1412" t="str">
            <v>05195</v>
          </cell>
          <cell r="B1412">
            <v>14</v>
          </cell>
        </row>
        <row r="1413">
          <cell r="A1413" t="str">
            <v>05198</v>
          </cell>
          <cell r="B1413">
            <v>14</v>
          </cell>
        </row>
        <row r="1414">
          <cell r="A1414" t="str">
            <v>0520</v>
          </cell>
          <cell r="B1414">
            <v>14</v>
          </cell>
        </row>
        <row r="1415">
          <cell r="A1415" t="str">
            <v>05212</v>
          </cell>
          <cell r="B1415">
            <v>14</v>
          </cell>
        </row>
        <row r="1416">
          <cell r="A1416" t="str">
            <v>05214</v>
          </cell>
          <cell r="B1416">
            <v>14</v>
          </cell>
        </row>
        <row r="1417">
          <cell r="A1417" t="str">
            <v>05216</v>
          </cell>
          <cell r="B1417">
            <v>14</v>
          </cell>
        </row>
        <row r="1418">
          <cell r="A1418" t="str">
            <v>05217</v>
          </cell>
          <cell r="B1418">
            <v>14</v>
          </cell>
        </row>
        <row r="1419">
          <cell r="A1419" t="str">
            <v>0522</v>
          </cell>
          <cell r="B1419">
            <v>14</v>
          </cell>
        </row>
        <row r="1420">
          <cell r="A1420" t="str">
            <v>05240</v>
          </cell>
          <cell r="B1420">
            <v>14</v>
          </cell>
        </row>
        <row r="1421">
          <cell r="A1421" t="str">
            <v>05241</v>
          </cell>
          <cell r="B1421">
            <v>14</v>
          </cell>
        </row>
        <row r="1422">
          <cell r="A1422" t="str">
            <v>05242</v>
          </cell>
          <cell r="B1422">
            <v>14</v>
          </cell>
        </row>
        <row r="1423">
          <cell r="A1423" t="str">
            <v>05243</v>
          </cell>
          <cell r="B1423">
            <v>14</v>
          </cell>
        </row>
        <row r="1424">
          <cell r="A1424" t="str">
            <v>05244</v>
          </cell>
          <cell r="B1424">
            <v>14</v>
          </cell>
        </row>
        <row r="1425">
          <cell r="A1425" t="str">
            <v>05248</v>
          </cell>
          <cell r="B1425">
            <v>14</v>
          </cell>
        </row>
        <row r="1426">
          <cell r="A1426" t="str">
            <v>05250</v>
          </cell>
          <cell r="B1426">
            <v>14</v>
          </cell>
        </row>
        <row r="1427">
          <cell r="A1427" t="str">
            <v>05251</v>
          </cell>
          <cell r="B1427">
            <v>14</v>
          </cell>
        </row>
        <row r="1428">
          <cell r="A1428" t="str">
            <v>05252</v>
          </cell>
          <cell r="B1428">
            <v>14</v>
          </cell>
        </row>
        <row r="1429">
          <cell r="A1429" t="str">
            <v>05253</v>
          </cell>
          <cell r="B1429">
            <v>14</v>
          </cell>
        </row>
        <row r="1430">
          <cell r="A1430" t="str">
            <v>05254</v>
          </cell>
          <cell r="B1430">
            <v>14</v>
          </cell>
        </row>
        <row r="1431">
          <cell r="A1431" t="str">
            <v>05255</v>
          </cell>
          <cell r="B1431">
            <v>14</v>
          </cell>
        </row>
        <row r="1432">
          <cell r="A1432" t="str">
            <v>05260</v>
          </cell>
          <cell r="B1432">
            <v>14</v>
          </cell>
        </row>
        <row r="1433">
          <cell r="A1433" t="str">
            <v>05261</v>
          </cell>
          <cell r="B1433">
            <v>14</v>
          </cell>
        </row>
        <row r="1434">
          <cell r="A1434" t="str">
            <v>05262</v>
          </cell>
          <cell r="B1434">
            <v>14</v>
          </cell>
        </row>
        <row r="1435">
          <cell r="A1435" t="str">
            <v>05263</v>
          </cell>
          <cell r="B1435">
            <v>14</v>
          </cell>
        </row>
        <row r="1436">
          <cell r="A1436" t="str">
            <v>05264</v>
          </cell>
          <cell r="B1436">
            <v>14</v>
          </cell>
        </row>
        <row r="1437">
          <cell r="A1437" t="str">
            <v>05265</v>
          </cell>
          <cell r="B1437">
            <v>14</v>
          </cell>
        </row>
        <row r="1438">
          <cell r="A1438" t="str">
            <v>05266</v>
          </cell>
          <cell r="B1438">
            <v>14</v>
          </cell>
        </row>
        <row r="1439">
          <cell r="A1439" t="str">
            <v>05270</v>
          </cell>
          <cell r="B1439">
            <v>15</v>
          </cell>
        </row>
        <row r="1440">
          <cell r="A1440" t="str">
            <v>05271</v>
          </cell>
          <cell r="B1440">
            <v>15</v>
          </cell>
        </row>
        <row r="1441">
          <cell r="A1441" t="str">
            <v>05272</v>
          </cell>
          <cell r="B1441">
            <v>15</v>
          </cell>
        </row>
        <row r="1442">
          <cell r="A1442" t="str">
            <v>05273</v>
          </cell>
          <cell r="B1442">
            <v>15</v>
          </cell>
        </row>
        <row r="1443">
          <cell r="A1443" t="str">
            <v>05274</v>
          </cell>
          <cell r="B1443">
            <v>15</v>
          </cell>
        </row>
        <row r="1444">
          <cell r="A1444" t="str">
            <v>05275</v>
          </cell>
          <cell r="B1444">
            <v>15</v>
          </cell>
        </row>
        <row r="1445">
          <cell r="A1445" t="str">
            <v>05276</v>
          </cell>
          <cell r="B1445">
            <v>15</v>
          </cell>
        </row>
        <row r="1446">
          <cell r="A1446" t="str">
            <v>05278</v>
          </cell>
          <cell r="B1446">
            <v>15</v>
          </cell>
        </row>
        <row r="1447">
          <cell r="A1447" t="str">
            <v>05280</v>
          </cell>
          <cell r="B1447">
            <v>14</v>
          </cell>
        </row>
        <row r="1448">
          <cell r="A1448" t="str">
            <v>05281</v>
          </cell>
          <cell r="B1448">
            <v>14</v>
          </cell>
        </row>
        <row r="1449">
          <cell r="A1449" t="str">
            <v>05282</v>
          </cell>
          <cell r="B1449">
            <v>14</v>
          </cell>
        </row>
        <row r="1450">
          <cell r="A1450" t="str">
            <v>05283</v>
          </cell>
          <cell r="B1450">
            <v>14</v>
          </cell>
        </row>
        <row r="1451">
          <cell r="A1451" t="str">
            <v>05284</v>
          </cell>
          <cell r="B1451">
            <v>14</v>
          </cell>
        </row>
        <row r="1452">
          <cell r="A1452" t="str">
            <v>05288</v>
          </cell>
          <cell r="B1452">
            <v>14</v>
          </cell>
        </row>
        <row r="1453">
          <cell r="A1453" t="str">
            <v>05311</v>
          </cell>
          <cell r="B1453">
            <v>14</v>
          </cell>
        </row>
        <row r="1454">
          <cell r="A1454" t="str">
            <v>05313</v>
          </cell>
          <cell r="B1454">
            <v>14</v>
          </cell>
        </row>
        <row r="1455">
          <cell r="A1455" t="str">
            <v>05314</v>
          </cell>
          <cell r="B1455">
            <v>14</v>
          </cell>
        </row>
        <row r="1456">
          <cell r="A1456" t="str">
            <v>05315</v>
          </cell>
          <cell r="B1456">
            <v>14</v>
          </cell>
        </row>
        <row r="1457">
          <cell r="A1457" t="str">
            <v>05316</v>
          </cell>
          <cell r="B1457">
            <v>14</v>
          </cell>
        </row>
        <row r="1458">
          <cell r="A1458" t="str">
            <v>05317</v>
          </cell>
          <cell r="B1458">
            <v>14</v>
          </cell>
        </row>
        <row r="1459">
          <cell r="A1459" t="str">
            <v>0532</v>
          </cell>
          <cell r="B1459">
            <v>15</v>
          </cell>
        </row>
        <row r="1460">
          <cell r="A1460" t="str">
            <v>05331</v>
          </cell>
          <cell r="B1460">
            <v>15</v>
          </cell>
        </row>
        <row r="1461">
          <cell r="A1461" t="str">
            <v>05332</v>
          </cell>
          <cell r="B1461">
            <v>15</v>
          </cell>
        </row>
        <row r="1462">
          <cell r="A1462" t="str">
            <v>05333</v>
          </cell>
          <cell r="B1462">
            <v>15</v>
          </cell>
        </row>
        <row r="1463">
          <cell r="A1463" t="str">
            <v>05334</v>
          </cell>
          <cell r="B1463">
            <v>15</v>
          </cell>
        </row>
        <row r="1464">
          <cell r="A1464" t="str">
            <v>05335</v>
          </cell>
          <cell r="B1464">
            <v>15</v>
          </cell>
        </row>
        <row r="1465">
          <cell r="A1465" t="str">
            <v>05341</v>
          </cell>
          <cell r="B1465">
            <v>15</v>
          </cell>
        </row>
        <row r="1466">
          <cell r="A1466" t="str">
            <v>05342</v>
          </cell>
          <cell r="B1466">
            <v>15</v>
          </cell>
        </row>
        <row r="1467">
          <cell r="A1467" t="str">
            <v>05343</v>
          </cell>
          <cell r="B1467">
            <v>15</v>
          </cell>
        </row>
        <row r="1468">
          <cell r="A1468" t="str">
            <v>05348</v>
          </cell>
          <cell r="B1468">
            <v>15</v>
          </cell>
        </row>
        <row r="1469">
          <cell r="A1469" t="str">
            <v>0535</v>
          </cell>
          <cell r="B1469">
            <v>14</v>
          </cell>
        </row>
        <row r="1470">
          <cell r="A1470" t="str">
            <v>05361</v>
          </cell>
          <cell r="B1470">
            <v>15</v>
          </cell>
        </row>
        <row r="1471">
          <cell r="A1471" t="str">
            <v>05362</v>
          </cell>
          <cell r="B1471">
            <v>15</v>
          </cell>
        </row>
        <row r="1472">
          <cell r="A1472" t="str">
            <v>05364</v>
          </cell>
          <cell r="B1472">
            <v>15</v>
          </cell>
        </row>
        <row r="1473">
          <cell r="A1473" t="str">
            <v>05367</v>
          </cell>
          <cell r="B1473">
            <v>15</v>
          </cell>
        </row>
        <row r="1474">
          <cell r="A1474" t="str">
            <v>05368</v>
          </cell>
          <cell r="B1474">
            <v>15</v>
          </cell>
        </row>
        <row r="1475">
          <cell r="A1475" t="str">
            <v>05371</v>
          </cell>
          <cell r="B1475">
            <v>15</v>
          </cell>
        </row>
        <row r="1476">
          <cell r="A1476" t="str">
            <v>05412</v>
          </cell>
          <cell r="B1476">
            <v>15</v>
          </cell>
        </row>
        <row r="1477">
          <cell r="A1477" t="str">
            <v>05413</v>
          </cell>
          <cell r="B1477">
            <v>15</v>
          </cell>
        </row>
        <row r="1478">
          <cell r="A1478" t="str">
            <v>05414</v>
          </cell>
          <cell r="B1478">
            <v>15</v>
          </cell>
        </row>
        <row r="1479">
          <cell r="A1479" t="str">
            <v>05416</v>
          </cell>
          <cell r="B1479">
            <v>15</v>
          </cell>
        </row>
        <row r="1480">
          <cell r="A1480" t="str">
            <v>05418</v>
          </cell>
          <cell r="B1480">
            <v>15</v>
          </cell>
        </row>
        <row r="1481">
          <cell r="A1481" t="str">
            <v>05419</v>
          </cell>
          <cell r="B1481">
            <v>15</v>
          </cell>
        </row>
        <row r="1482">
          <cell r="A1482" t="str">
            <v>0542</v>
          </cell>
          <cell r="B1482">
            <v>15</v>
          </cell>
        </row>
        <row r="1483">
          <cell r="A1483" t="str">
            <v>05440</v>
          </cell>
          <cell r="B1483">
            <v>15</v>
          </cell>
        </row>
        <row r="1484">
          <cell r="A1484" t="str">
            <v>05442</v>
          </cell>
          <cell r="B1484">
            <v>15</v>
          </cell>
        </row>
        <row r="1485">
          <cell r="A1485" t="str">
            <v>05443</v>
          </cell>
          <cell r="B1485">
            <v>15</v>
          </cell>
        </row>
        <row r="1486">
          <cell r="A1486" t="str">
            <v>05444</v>
          </cell>
          <cell r="B1486">
            <v>15</v>
          </cell>
        </row>
        <row r="1487">
          <cell r="A1487" t="str">
            <v>05445</v>
          </cell>
          <cell r="B1487">
            <v>15</v>
          </cell>
        </row>
        <row r="1488">
          <cell r="A1488" t="str">
            <v>05446</v>
          </cell>
          <cell r="B1488">
            <v>15</v>
          </cell>
        </row>
        <row r="1489">
          <cell r="A1489" t="str">
            <v>05447</v>
          </cell>
          <cell r="B1489">
            <v>15</v>
          </cell>
        </row>
        <row r="1490">
          <cell r="A1490" t="str">
            <v>05450</v>
          </cell>
          <cell r="B1490">
            <v>15</v>
          </cell>
        </row>
        <row r="1491">
          <cell r="A1491" t="str">
            <v>05451</v>
          </cell>
          <cell r="B1491">
            <v>15</v>
          </cell>
        </row>
        <row r="1492">
          <cell r="A1492" t="str">
            <v>05452</v>
          </cell>
          <cell r="B1492">
            <v>15</v>
          </cell>
        </row>
        <row r="1493">
          <cell r="A1493" t="str">
            <v>05453</v>
          </cell>
          <cell r="B1493">
            <v>15</v>
          </cell>
        </row>
        <row r="1494">
          <cell r="A1494" t="str">
            <v>05454</v>
          </cell>
          <cell r="B1494">
            <v>15</v>
          </cell>
        </row>
        <row r="1495">
          <cell r="A1495" t="str">
            <v>05460</v>
          </cell>
          <cell r="B1495">
            <v>15</v>
          </cell>
        </row>
        <row r="1496">
          <cell r="A1496" t="str">
            <v>05461</v>
          </cell>
          <cell r="B1496">
            <v>15</v>
          </cell>
        </row>
        <row r="1497">
          <cell r="A1497" t="str">
            <v>05462</v>
          </cell>
          <cell r="B1497">
            <v>15</v>
          </cell>
        </row>
        <row r="1498">
          <cell r="A1498" t="str">
            <v>05463</v>
          </cell>
          <cell r="B1498">
            <v>15</v>
          </cell>
        </row>
        <row r="1499">
          <cell r="A1499" t="str">
            <v>05465</v>
          </cell>
          <cell r="B1499">
            <v>15</v>
          </cell>
        </row>
        <row r="1500">
          <cell r="A1500" t="str">
            <v>05466</v>
          </cell>
          <cell r="B1500">
            <v>15</v>
          </cell>
        </row>
        <row r="1501">
          <cell r="A1501" t="str">
            <v>05467</v>
          </cell>
          <cell r="B1501">
            <v>15</v>
          </cell>
        </row>
        <row r="1502">
          <cell r="A1502" t="str">
            <v>05468</v>
          </cell>
          <cell r="B1502">
            <v>15</v>
          </cell>
        </row>
        <row r="1503">
          <cell r="A1503" t="str">
            <v>0547</v>
          </cell>
          <cell r="B1503">
            <v>15</v>
          </cell>
        </row>
        <row r="1504">
          <cell r="A1504" t="str">
            <v>0548</v>
          </cell>
          <cell r="B1504">
            <v>15</v>
          </cell>
        </row>
        <row r="1505">
          <cell r="A1505" t="str">
            <v>05491</v>
          </cell>
          <cell r="B1505">
            <v>15</v>
          </cell>
        </row>
        <row r="1506">
          <cell r="A1506" t="str">
            <v>05493</v>
          </cell>
          <cell r="B1506">
            <v>15</v>
          </cell>
        </row>
        <row r="1507">
          <cell r="A1507" t="str">
            <v>05494</v>
          </cell>
          <cell r="B1507">
            <v>15</v>
          </cell>
        </row>
        <row r="1508">
          <cell r="A1508" t="str">
            <v>05495</v>
          </cell>
          <cell r="B1508">
            <v>15</v>
          </cell>
        </row>
        <row r="1509">
          <cell r="A1509" t="str">
            <v>05496</v>
          </cell>
          <cell r="B1509">
            <v>15</v>
          </cell>
        </row>
        <row r="1510">
          <cell r="A1510" t="str">
            <v>05497</v>
          </cell>
          <cell r="B1510">
            <v>15</v>
          </cell>
        </row>
        <row r="1511">
          <cell r="A1511" t="str">
            <v>05498</v>
          </cell>
          <cell r="B1511">
            <v>15</v>
          </cell>
        </row>
        <row r="1512">
          <cell r="A1512" t="str">
            <v>0551</v>
          </cell>
          <cell r="B1512">
            <v>15</v>
          </cell>
        </row>
        <row r="1513">
          <cell r="A1513" t="str">
            <v>05521</v>
          </cell>
          <cell r="B1513">
            <v>15</v>
          </cell>
        </row>
        <row r="1514">
          <cell r="A1514" t="str">
            <v>05522</v>
          </cell>
          <cell r="B1514">
            <v>15</v>
          </cell>
        </row>
        <row r="1515">
          <cell r="A1515" t="str">
            <v>05523</v>
          </cell>
          <cell r="B1515">
            <v>15</v>
          </cell>
        </row>
        <row r="1516">
          <cell r="A1516" t="str">
            <v>05524</v>
          </cell>
          <cell r="B1516">
            <v>15</v>
          </cell>
        </row>
        <row r="1517">
          <cell r="A1517" t="str">
            <v>05525</v>
          </cell>
          <cell r="B1517">
            <v>15</v>
          </cell>
        </row>
        <row r="1518">
          <cell r="A1518" t="str">
            <v>05527</v>
          </cell>
          <cell r="B1518">
            <v>15</v>
          </cell>
        </row>
        <row r="1519">
          <cell r="A1519" t="str">
            <v>05529</v>
          </cell>
          <cell r="B1519">
            <v>15</v>
          </cell>
        </row>
        <row r="1520">
          <cell r="A1520" t="str">
            <v>05541</v>
          </cell>
          <cell r="B1520">
            <v>15</v>
          </cell>
        </row>
        <row r="1521">
          <cell r="A1521" t="str">
            <v>05542</v>
          </cell>
          <cell r="B1521">
            <v>15</v>
          </cell>
        </row>
        <row r="1522">
          <cell r="A1522" t="str">
            <v>05543</v>
          </cell>
          <cell r="B1522">
            <v>15</v>
          </cell>
        </row>
        <row r="1523">
          <cell r="A1523" t="str">
            <v>05544</v>
          </cell>
          <cell r="B1523">
            <v>15</v>
          </cell>
        </row>
        <row r="1524">
          <cell r="A1524" t="str">
            <v>05545</v>
          </cell>
          <cell r="B1524">
            <v>15</v>
          </cell>
        </row>
        <row r="1525">
          <cell r="A1525" t="str">
            <v>05546</v>
          </cell>
          <cell r="B1525">
            <v>15</v>
          </cell>
        </row>
        <row r="1526">
          <cell r="A1526" t="str">
            <v>05547</v>
          </cell>
          <cell r="B1526">
            <v>15</v>
          </cell>
        </row>
        <row r="1527">
          <cell r="A1527" t="str">
            <v>05548</v>
          </cell>
          <cell r="B1527">
            <v>15</v>
          </cell>
        </row>
        <row r="1528">
          <cell r="A1528" t="str">
            <v>05561</v>
          </cell>
          <cell r="B1528">
            <v>15</v>
          </cell>
        </row>
        <row r="1529">
          <cell r="A1529" t="str">
            <v>05563</v>
          </cell>
          <cell r="B1529">
            <v>15</v>
          </cell>
        </row>
        <row r="1530">
          <cell r="A1530" t="str">
            <v>05564</v>
          </cell>
          <cell r="B1530">
            <v>15</v>
          </cell>
        </row>
        <row r="1531">
          <cell r="A1531" t="str">
            <v>05565</v>
          </cell>
          <cell r="B1531">
            <v>15</v>
          </cell>
        </row>
        <row r="1532">
          <cell r="A1532" t="str">
            <v>05566</v>
          </cell>
          <cell r="B1532">
            <v>15</v>
          </cell>
        </row>
        <row r="1533">
          <cell r="A1533" t="str">
            <v>05567</v>
          </cell>
          <cell r="B1533">
            <v>15</v>
          </cell>
        </row>
        <row r="1534">
          <cell r="A1534" t="str">
            <v>05568</v>
          </cell>
          <cell r="B1534">
            <v>15</v>
          </cell>
        </row>
        <row r="1535">
          <cell r="A1535" t="str">
            <v>05611</v>
          </cell>
          <cell r="B1535">
            <v>41</v>
          </cell>
        </row>
        <row r="1536">
          <cell r="A1536" t="str">
            <v>05612</v>
          </cell>
          <cell r="B1536">
            <v>41</v>
          </cell>
        </row>
        <row r="1537">
          <cell r="A1537" t="str">
            <v>05613</v>
          </cell>
          <cell r="B1537">
            <v>41</v>
          </cell>
        </row>
        <row r="1538">
          <cell r="A1538" t="str">
            <v>05614</v>
          </cell>
          <cell r="B1538">
            <v>41</v>
          </cell>
        </row>
        <row r="1539">
          <cell r="A1539" t="str">
            <v>05615</v>
          </cell>
          <cell r="B1539">
            <v>41</v>
          </cell>
        </row>
        <row r="1540">
          <cell r="A1540" t="str">
            <v>05616</v>
          </cell>
          <cell r="B1540">
            <v>41</v>
          </cell>
        </row>
        <row r="1541">
          <cell r="A1541" t="str">
            <v>05617</v>
          </cell>
          <cell r="B1541">
            <v>41</v>
          </cell>
        </row>
        <row r="1542">
          <cell r="A1542" t="str">
            <v>05618</v>
          </cell>
          <cell r="B1542">
            <v>41</v>
          </cell>
        </row>
        <row r="1543">
          <cell r="A1543" t="str">
            <v>05619</v>
          </cell>
          <cell r="B1543">
            <v>41</v>
          </cell>
        </row>
        <row r="1544">
          <cell r="A1544" t="str">
            <v>0562</v>
          </cell>
          <cell r="B1544">
            <v>41</v>
          </cell>
        </row>
        <row r="1545">
          <cell r="A1545" t="str">
            <v>05640</v>
          </cell>
          <cell r="B1545">
            <v>41</v>
          </cell>
        </row>
        <row r="1546">
          <cell r="A1546" t="str">
            <v>05641</v>
          </cell>
          <cell r="B1546">
            <v>41</v>
          </cell>
        </row>
        <row r="1547">
          <cell r="A1547" t="str">
            <v>05642</v>
          </cell>
          <cell r="B1547">
            <v>41</v>
          </cell>
        </row>
        <row r="1548">
          <cell r="A1548" t="str">
            <v>05643</v>
          </cell>
          <cell r="B1548">
            <v>41</v>
          </cell>
        </row>
        <row r="1549">
          <cell r="A1549" t="str">
            <v>05644</v>
          </cell>
          <cell r="B1549">
            <v>41</v>
          </cell>
        </row>
        <row r="1550">
          <cell r="A1550" t="str">
            <v>05645</v>
          </cell>
          <cell r="B1550">
            <v>41</v>
          </cell>
        </row>
        <row r="1551">
          <cell r="A1551" t="str">
            <v>05646</v>
          </cell>
          <cell r="B1551">
            <v>41</v>
          </cell>
        </row>
        <row r="1552">
          <cell r="A1552" t="str">
            <v>05647</v>
          </cell>
          <cell r="B1552">
            <v>41</v>
          </cell>
        </row>
        <row r="1553">
          <cell r="A1553" t="str">
            <v>05648</v>
          </cell>
          <cell r="B1553">
            <v>41</v>
          </cell>
        </row>
        <row r="1554">
          <cell r="A1554" t="str">
            <v>0565</v>
          </cell>
          <cell r="B1554">
            <v>41</v>
          </cell>
        </row>
        <row r="1555">
          <cell r="A1555" t="str">
            <v>05661</v>
          </cell>
          <cell r="B1555">
            <v>41</v>
          </cell>
        </row>
        <row r="1556">
          <cell r="A1556" t="str">
            <v>05662</v>
          </cell>
          <cell r="B1556">
            <v>41</v>
          </cell>
        </row>
        <row r="1557">
          <cell r="A1557" t="str">
            <v>05663</v>
          </cell>
          <cell r="B1557">
            <v>41</v>
          </cell>
        </row>
        <row r="1558">
          <cell r="A1558" t="str">
            <v>05664</v>
          </cell>
          <cell r="B1558">
            <v>41</v>
          </cell>
        </row>
        <row r="1559">
          <cell r="A1559" t="str">
            <v>05671</v>
          </cell>
          <cell r="B1559">
            <v>14</v>
          </cell>
        </row>
        <row r="1560">
          <cell r="A1560" t="str">
            <v>05672</v>
          </cell>
          <cell r="B1560">
            <v>14</v>
          </cell>
        </row>
        <row r="1561">
          <cell r="A1561" t="str">
            <v>05673</v>
          </cell>
          <cell r="B1561">
            <v>14</v>
          </cell>
        </row>
        <row r="1562">
          <cell r="A1562" t="str">
            <v>05675</v>
          </cell>
          <cell r="B1562">
            <v>14</v>
          </cell>
        </row>
        <row r="1563">
          <cell r="A1563" t="str">
            <v>05676</v>
          </cell>
          <cell r="B1563">
            <v>14</v>
          </cell>
        </row>
        <row r="1564">
          <cell r="A1564" t="str">
            <v>05677</v>
          </cell>
          <cell r="B1564">
            <v>14</v>
          </cell>
        </row>
        <row r="1565">
          <cell r="A1565" t="str">
            <v>05680</v>
          </cell>
          <cell r="B1565">
            <v>14</v>
          </cell>
        </row>
        <row r="1566">
          <cell r="A1566" t="str">
            <v>05681</v>
          </cell>
          <cell r="B1566">
            <v>14</v>
          </cell>
        </row>
        <row r="1567">
          <cell r="A1567" t="str">
            <v>05683</v>
          </cell>
          <cell r="B1567">
            <v>14</v>
          </cell>
        </row>
        <row r="1568">
          <cell r="A1568" t="str">
            <v>05684</v>
          </cell>
          <cell r="B1568">
            <v>14</v>
          </cell>
        </row>
        <row r="1569">
          <cell r="A1569" t="str">
            <v>05687</v>
          </cell>
          <cell r="B1569">
            <v>14</v>
          </cell>
        </row>
        <row r="1570">
          <cell r="A1570" t="str">
            <v>05688</v>
          </cell>
          <cell r="B1570">
            <v>14</v>
          </cell>
        </row>
        <row r="1571">
          <cell r="A1571" t="str">
            <v>05690</v>
          </cell>
          <cell r="B1571">
            <v>14</v>
          </cell>
        </row>
        <row r="1572">
          <cell r="A1572" t="str">
            <v>05691</v>
          </cell>
          <cell r="B1572">
            <v>14</v>
          </cell>
        </row>
        <row r="1573">
          <cell r="A1573" t="str">
            <v>05692</v>
          </cell>
          <cell r="B1573">
            <v>14</v>
          </cell>
        </row>
        <row r="1574">
          <cell r="A1574" t="str">
            <v>05694</v>
          </cell>
          <cell r="B1574">
            <v>14</v>
          </cell>
        </row>
        <row r="1575">
          <cell r="A1575" t="str">
            <v>0571</v>
          </cell>
          <cell r="B1575">
            <v>41</v>
          </cell>
        </row>
        <row r="1576">
          <cell r="A1576" t="str">
            <v>05721</v>
          </cell>
          <cell r="B1576">
            <v>41</v>
          </cell>
        </row>
        <row r="1577">
          <cell r="A1577" t="str">
            <v>05722</v>
          </cell>
          <cell r="B1577">
            <v>41</v>
          </cell>
        </row>
        <row r="1578">
          <cell r="A1578" t="str">
            <v>05723</v>
          </cell>
          <cell r="B1578">
            <v>41</v>
          </cell>
        </row>
        <row r="1579">
          <cell r="A1579" t="str">
            <v>05724</v>
          </cell>
          <cell r="B1579">
            <v>41</v>
          </cell>
        </row>
        <row r="1580">
          <cell r="A1580" t="str">
            <v>05731</v>
          </cell>
          <cell r="B1580">
            <v>42</v>
          </cell>
        </row>
        <row r="1581">
          <cell r="A1581" t="str">
            <v>05732</v>
          </cell>
          <cell r="B1581">
            <v>42</v>
          </cell>
        </row>
        <row r="1582">
          <cell r="A1582" t="str">
            <v>05733</v>
          </cell>
          <cell r="B1582">
            <v>41</v>
          </cell>
        </row>
        <row r="1583">
          <cell r="A1583" t="str">
            <v>05734</v>
          </cell>
          <cell r="B1583">
            <v>41</v>
          </cell>
        </row>
        <row r="1584">
          <cell r="A1584" t="str">
            <v>0573520</v>
          </cell>
          <cell r="B1584">
            <v>43</v>
          </cell>
        </row>
        <row r="1585">
          <cell r="A1585" t="str">
            <v>0573521</v>
          </cell>
          <cell r="B1585">
            <v>11</v>
          </cell>
        </row>
        <row r="1586">
          <cell r="A1586" t="str">
            <v>0573522</v>
          </cell>
          <cell r="B1586">
            <v>11</v>
          </cell>
        </row>
        <row r="1587">
          <cell r="A1587" t="str">
            <v>0573523</v>
          </cell>
          <cell r="B1587">
            <v>11</v>
          </cell>
        </row>
        <row r="1588">
          <cell r="A1588" t="str">
            <v>0573524</v>
          </cell>
          <cell r="B1588">
            <v>11</v>
          </cell>
        </row>
        <row r="1589">
          <cell r="A1589" t="str">
            <v>0573525</v>
          </cell>
          <cell r="B1589">
            <v>11</v>
          </cell>
        </row>
        <row r="1590">
          <cell r="A1590" t="str">
            <v>0573526</v>
          </cell>
          <cell r="B1590">
            <v>11</v>
          </cell>
        </row>
        <row r="1591">
          <cell r="A1591" t="str">
            <v>0573527</v>
          </cell>
          <cell r="B1591">
            <v>11</v>
          </cell>
        </row>
        <row r="1592">
          <cell r="A1592" t="str">
            <v>0573528</v>
          </cell>
          <cell r="B1592">
            <v>11</v>
          </cell>
        </row>
        <row r="1593">
          <cell r="A1593" t="str">
            <v>0573529</v>
          </cell>
          <cell r="B1593">
            <v>43</v>
          </cell>
        </row>
        <row r="1594">
          <cell r="A1594" t="str">
            <v>05736</v>
          </cell>
          <cell r="B1594">
            <v>42</v>
          </cell>
        </row>
        <row r="1595">
          <cell r="A1595" t="str">
            <v>05738</v>
          </cell>
          <cell r="B1595">
            <v>42</v>
          </cell>
        </row>
        <row r="1596">
          <cell r="A1596" t="str">
            <v>05740</v>
          </cell>
          <cell r="B1596">
            <v>14</v>
          </cell>
        </row>
        <row r="1597">
          <cell r="A1597" t="str">
            <v>05742</v>
          </cell>
          <cell r="B1597">
            <v>14</v>
          </cell>
        </row>
        <row r="1598">
          <cell r="A1598" t="str">
            <v>05744</v>
          </cell>
          <cell r="B1598">
            <v>14</v>
          </cell>
        </row>
        <row r="1599">
          <cell r="A1599" t="str">
            <v>05745</v>
          </cell>
          <cell r="B1599">
            <v>14</v>
          </cell>
        </row>
        <row r="1600">
          <cell r="A1600" t="str">
            <v>057620</v>
          </cell>
          <cell r="B1600">
            <v>43</v>
          </cell>
        </row>
        <row r="1601">
          <cell r="A1601" t="str">
            <v>057621</v>
          </cell>
          <cell r="B1601">
            <v>41</v>
          </cell>
        </row>
        <row r="1602">
          <cell r="A1602" t="str">
            <v>057622</v>
          </cell>
          <cell r="B1602">
            <v>41</v>
          </cell>
        </row>
        <row r="1603">
          <cell r="A1603" t="str">
            <v>057623</v>
          </cell>
          <cell r="B1603">
            <v>41</v>
          </cell>
        </row>
        <row r="1604">
          <cell r="A1604" t="str">
            <v>057624</v>
          </cell>
          <cell r="B1604">
            <v>41</v>
          </cell>
        </row>
        <row r="1605">
          <cell r="A1605" t="str">
            <v>057625</v>
          </cell>
          <cell r="B1605">
            <v>41</v>
          </cell>
        </row>
        <row r="1606">
          <cell r="A1606" t="str">
            <v>057626</v>
          </cell>
          <cell r="B1606">
            <v>41</v>
          </cell>
        </row>
        <row r="1607">
          <cell r="A1607" t="str">
            <v>057627</v>
          </cell>
          <cell r="B1607">
            <v>41</v>
          </cell>
        </row>
        <row r="1608">
          <cell r="A1608" t="str">
            <v>057628</v>
          </cell>
          <cell r="B1608">
            <v>41</v>
          </cell>
        </row>
        <row r="1609">
          <cell r="A1609" t="str">
            <v>057629</v>
          </cell>
          <cell r="B1609">
            <v>43</v>
          </cell>
        </row>
        <row r="1610">
          <cell r="A1610" t="str">
            <v>0581</v>
          </cell>
          <cell r="B1610">
            <v>14</v>
          </cell>
        </row>
        <row r="1611">
          <cell r="A1611" t="str">
            <v>05821</v>
          </cell>
          <cell r="B1611">
            <v>14</v>
          </cell>
        </row>
        <row r="1612">
          <cell r="A1612" t="str">
            <v>05822</v>
          </cell>
          <cell r="B1612">
            <v>14</v>
          </cell>
        </row>
        <row r="1613">
          <cell r="A1613" t="str">
            <v>05823</v>
          </cell>
          <cell r="B1613">
            <v>14</v>
          </cell>
        </row>
        <row r="1614">
          <cell r="A1614" t="str">
            <v>05824</v>
          </cell>
          <cell r="B1614">
            <v>14</v>
          </cell>
        </row>
        <row r="1615">
          <cell r="A1615" t="str">
            <v>05825</v>
          </cell>
          <cell r="B1615">
            <v>14</v>
          </cell>
        </row>
        <row r="1616">
          <cell r="A1616" t="str">
            <v>05826</v>
          </cell>
          <cell r="B1616">
            <v>14</v>
          </cell>
        </row>
        <row r="1617">
          <cell r="A1617" t="str">
            <v>05831</v>
          </cell>
          <cell r="B1617">
            <v>14</v>
          </cell>
        </row>
        <row r="1618">
          <cell r="A1618" t="str">
            <v>05832</v>
          </cell>
          <cell r="B1618">
            <v>14</v>
          </cell>
        </row>
        <row r="1619">
          <cell r="A1619" t="str">
            <v>05833</v>
          </cell>
          <cell r="B1619">
            <v>14</v>
          </cell>
        </row>
        <row r="1620">
          <cell r="A1620" t="str">
            <v>05834</v>
          </cell>
          <cell r="B1620">
            <v>14</v>
          </cell>
        </row>
        <row r="1621">
          <cell r="A1621" t="str">
            <v>05836</v>
          </cell>
          <cell r="B1621">
            <v>14</v>
          </cell>
        </row>
        <row r="1622">
          <cell r="A1622" t="str">
            <v>05841</v>
          </cell>
          <cell r="B1622">
            <v>14</v>
          </cell>
        </row>
        <row r="1623">
          <cell r="A1623" t="str">
            <v>05842</v>
          </cell>
          <cell r="B1623">
            <v>14</v>
          </cell>
        </row>
        <row r="1624">
          <cell r="A1624" t="str">
            <v>05843</v>
          </cell>
          <cell r="B1624">
            <v>14</v>
          </cell>
        </row>
        <row r="1625">
          <cell r="A1625" t="str">
            <v>05844</v>
          </cell>
          <cell r="B1625">
            <v>14</v>
          </cell>
        </row>
        <row r="1626">
          <cell r="A1626" t="str">
            <v>05848</v>
          </cell>
          <cell r="B1626">
            <v>14</v>
          </cell>
        </row>
        <row r="1627">
          <cell r="A1627" t="str">
            <v>05850</v>
          </cell>
          <cell r="B1627">
            <v>14</v>
          </cell>
        </row>
        <row r="1628">
          <cell r="A1628" t="str">
            <v>05851</v>
          </cell>
          <cell r="B1628">
            <v>14</v>
          </cell>
        </row>
        <row r="1629">
          <cell r="A1629" t="str">
            <v>05852</v>
          </cell>
          <cell r="B1629">
            <v>14</v>
          </cell>
        </row>
        <row r="1630">
          <cell r="A1630" t="str">
            <v>05853</v>
          </cell>
          <cell r="B1630">
            <v>14</v>
          </cell>
        </row>
        <row r="1631">
          <cell r="A1631" t="str">
            <v>05854</v>
          </cell>
          <cell r="B1631">
            <v>14</v>
          </cell>
        </row>
        <row r="1632">
          <cell r="A1632" t="str">
            <v>05855</v>
          </cell>
          <cell r="B1632">
            <v>14</v>
          </cell>
        </row>
        <row r="1633">
          <cell r="A1633" t="str">
            <v>05861</v>
          </cell>
          <cell r="B1633">
            <v>14</v>
          </cell>
        </row>
        <row r="1634">
          <cell r="A1634" t="str">
            <v>05862</v>
          </cell>
          <cell r="B1634">
            <v>14</v>
          </cell>
        </row>
        <row r="1635">
          <cell r="A1635" t="str">
            <v>05863</v>
          </cell>
          <cell r="B1635">
            <v>14</v>
          </cell>
        </row>
        <row r="1636">
          <cell r="A1636" t="str">
            <v>05864</v>
          </cell>
          <cell r="B1636">
            <v>14</v>
          </cell>
        </row>
        <row r="1637">
          <cell r="A1637" t="str">
            <v>05865</v>
          </cell>
          <cell r="B1637">
            <v>14</v>
          </cell>
        </row>
        <row r="1638">
          <cell r="A1638" t="str">
            <v>05866</v>
          </cell>
          <cell r="B1638">
            <v>14</v>
          </cell>
        </row>
        <row r="1639">
          <cell r="A1639" t="str">
            <v>05870</v>
          </cell>
          <cell r="B1639">
            <v>14</v>
          </cell>
        </row>
        <row r="1640">
          <cell r="A1640" t="str">
            <v>05871</v>
          </cell>
          <cell r="B1640">
            <v>14</v>
          </cell>
        </row>
        <row r="1641">
          <cell r="A1641" t="str">
            <v>05872</v>
          </cell>
          <cell r="B1641">
            <v>14</v>
          </cell>
        </row>
        <row r="1642">
          <cell r="A1642" t="str">
            <v>05873</v>
          </cell>
          <cell r="B1642">
            <v>14</v>
          </cell>
        </row>
        <row r="1643">
          <cell r="A1643" t="str">
            <v>05874</v>
          </cell>
          <cell r="B1643">
            <v>14</v>
          </cell>
        </row>
        <row r="1644">
          <cell r="A1644" t="str">
            <v>05875</v>
          </cell>
          <cell r="B1644">
            <v>14</v>
          </cell>
        </row>
        <row r="1645">
          <cell r="A1645" t="str">
            <v>05876</v>
          </cell>
          <cell r="B1645">
            <v>14</v>
          </cell>
        </row>
        <row r="1646">
          <cell r="A1646" t="str">
            <v>05880</v>
          </cell>
          <cell r="B1646">
            <v>14</v>
          </cell>
        </row>
        <row r="1647">
          <cell r="A1647" t="str">
            <v>05881</v>
          </cell>
          <cell r="B1647">
            <v>14</v>
          </cell>
        </row>
        <row r="1648">
          <cell r="A1648" t="str">
            <v>05882</v>
          </cell>
          <cell r="B1648">
            <v>14</v>
          </cell>
        </row>
        <row r="1649">
          <cell r="A1649" t="str">
            <v>0591</v>
          </cell>
          <cell r="B1649">
            <v>41</v>
          </cell>
        </row>
        <row r="1650">
          <cell r="A1650" t="str">
            <v>05921</v>
          </cell>
          <cell r="B1650">
            <v>41</v>
          </cell>
        </row>
        <row r="1651">
          <cell r="A1651" t="str">
            <v>05922</v>
          </cell>
          <cell r="B1651">
            <v>41</v>
          </cell>
        </row>
        <row r="1652">
          <cell r="A1652" t="str">
            <v>05923</v>
          </cell>
          <cell r="B1652">
            <v>41</v>
          </cell>
        </row>
        <row r="1653">
          <cell r="A1653" t="str">
            <v>05924</v>
          </cell>
          <cell r="B1653">
            <v>41</v>
          </cell>
        </row>
        <row r="1654">
          <cell r="A1654" t="str">
            <v>05926</v>
          </cell>
          <cell r="B1654">
            <v>41</v>
          </cell>
        </row>
        <row r="1655">
          <cell r="A1655" t="str">
            <v>05927</v>
          </cell>
          <cell r="B1655">
            <v>41</v>
          </cell>
        </row>
        <row r="1656">
          <cell r="A1656" t="str">
            <v>05941</v>
          </cell>
          <cell r="B1656">
            <v>41</v>
          </cell>
        </row>
        <row r="1657">
          <cell r="A1657" t="str">
            <v>05942</v>
          </cell>
          <cell r="B1657">
            <v>14</v>
          </cell>
        </row>
        <row r="1658">
          <cell r="A1658" t="str">
            <v>05943</v>
          </cell>
          <cell r="B1658">
            <v>14</v>
          </cell>
        </row>
        <row r="1659">
          <cell r="A1659" t="str">
            <v>05944</v>
          </cell>
          <cell r="B1659">
            <v>14</v>
          </cell>
        </row>
        <row r="1660">
          <cell r="A1660" t="str">
            <v>05945</v>
          </cell>
          <cell r="B1660">
            <v>14</v>
          </cell>
        </row>
        <row r="1661">
          <cell r="A1661" t="str">
            <v>05946</v>
          </cell>
          <cell r="B1661">
            <v>14</v>
          </cell>
        </row>
        <row r="1662">
          <cell r="A1662" t="str">
            <v>05947</v>
          </cell>
          <cell r="B1662">
            <v>14</v>
          </cell>
        </row>
        <row r="1663">
          <cell r="A1663" t="str">
            <v>05948</v>
          </cell>
          <cell r="B1663">
            <v>14</v>
          </cell>
        </row>
        <row r="1664">
          <cell r="A1664" t="str">
            <v>05949</v>
          </cell>
          <cell r="B1664">
            <v>14</v>
          </cell>
        </row>
        <row r="1665">
          <cell r="A1665" t="str">
            <v>0595</v>
          </cell>
          <cell r="B1665">
            <v>41</v>
          </cell>
        </row>
        <row r="1666">
          <cell r="A1666" t="str">
            <v>05960</v>
          </cell>
          <cell r="B1666">
            <v>14</v>
          </cell>
        </row>
        <row r="1667">
          <cell r="A1667" t="str">
            <v>05961</v>
          </cell>
          <cell r="B1667">
            <v>14</v>
          </cell>
        </row>
        <row r="1668">
          <cell r="A1668" t="str">
            <v>05962</v>
          </cell>
          <cell r="B1668">
            <v>14</v>
          </cell>
        </row>
        <row r="1669">
          <cell r="A1669" t="str">
            <v>05963</v>
          </cell>
          <cell r="B1669">
            <v>14</v>
          </cell>
        </row>
        <row r="1670">
          <cell r="A1670" t="str">
            <v>05964</v>
          </cell>
          <cell r="B1670">
            <v>14</v>
          </cell>
        </row>
        <row r="1671">
          <cell r="A1671" t="str">
            <v>05965</v>
          </cell>
          <cell r="B1671">
            <v>14</v>
          </cell>
        </row>
        <row r="1672">
          <cell r="A1672" t="str">
            <v>05966</v>
          </cell>
          <cell r="B1672">
            <v>14</v>
          </cell>
        </row>
        <row r="1673">
          <cell r="A1673" t="str">
            <v>05967</v>
          </cell>
          <cell r="B1673">
            <v>14</v>
          </cell>
        </row>
        <row r="1674">
          <cell r="A1674" t="str">
            <v>06111</v>
          </cell>
          <cell r="B1674">
            <v>15</v>
          </cell>
        </row>
        <row r="1675">
          <cell r="A1675" t="str">
            <v>06112</v>
          </cell>
          <cell r="B1675">
            <v>15</v>
          </cell>
        </row>
        <row r="1676">
          <cell r="A1676" t="str">
            <v>06114</v>
          </cell>
          <cell r="B1676">
            <v>15</v>
          </cell>
        </row>
        <row r="1677">
          <cell r="A1677" t="str">
            <v>06115</v>
          </cell>
          <cell r="B1677">
            <v>15</v>
          </cell>
        </row>
        <row r="1678">
          <cell r="A1678" t="str">
            <v>06119</v>
          </cell>
          <cell r="B1678">
            <v>15</v>
          </cell>
        </row>
        <row r="1679">
          <cell r="A1679" t="str">
            <v>0612</v>
          </cell>
          <cell r="B1679">
            <v>15</v>
          </cell>
        </row>
        <row r="1680">
          <cell r="A1680" t="str">
            <v>06132</v>
          </cell>
          <cell r="B1680">
            <v>15</v>
          </cell>
        </row>
        <row r="1681">
          <cell r="A1681" t="str">
            <v>06133</v>
          </cell>
          <cell r="B1681">
            <v>15</v>
          </cell>
        </row>
        <row r="1682">
          <cell r="A1682" t="str">
            <v>06134</v>
          </cell>
          <cell r="B1682">
            <v>15</v>
          </cell>
        </row>
        <row r="1683">
          <cell r="A1683" t="str">
            <v>06135</v>
          </cell>
          <cell r="B1683">
            <v>15</v>
          </cell>
        </row>
        <row r="1684">
          <cell r="A1684" t="str">
            <v>06136</v>
          </cell>
          <cell r="B1684">
            <v>15</v>
          </cell>
        </row>
        <row r="1685">
          <cell r="A1685" t="str">
            <v>06150</v>
          </cell>
          <cell r="B1685">
            <v>15</v>
          </cell>
        </row>
        <row r="1686">
          <cell r="A1686" t="str">
            <v>06151</v>
          </cell>
          <cell r="B1686">
            <v>15</v>
          </cell>
        </row>
        <row r="1687">
          <cell r="A1687" t="str">
            <v>06152</v>
          </cell>
          <cell r="B1687">
            <v>15</v>
          </cell>
        </row>
        <row r="1688">
          <cell r="A1688" t="str">
            <v>06153</v>
          </cell>
          <cell r="B1688">
            <v>15</v>
          </cell>
        </row>
        <row r="1689">
          <cell r="A1689" t="str">
            <v>06154</v>
          </cell>
          <cell r="B1689">
            <v>15</v>
          </cell>
        </row>
        <row r="1690">
          <cell r="A1690" t="str">
            <v>06155</v>
          </cell>
          <cell r="B1690">
            <v>15</v>
          </cell>
        </row>
        <row r="1691">
          <cell r="A1691" t="str">
            <v>06156</v>
          </cell>
          <cell r="B1691">
            <v>15</v>
          </cell>
        </row>
        <row r="1692">
          <cell r="A1692" t="str">
            <v>06157</v>
          </cell>
          <cell r="B1692">
            <v>15</v>
          </cell>
        </row>
        <row r="1693">
          <cell r="A1693" t="str">
            <v>06158</v>
          </cell>
          <cell r="B1693">
            <v>15</v>
          </cell>
        </row>
        <row r="1694">
          <cell r="A1694" t="str">
            <v>06159</v>
          </cell>
          <cell r="B1694">
            <v>15</v>
          </cell>
        </row>
        <row r="1695">
          <cell r="A1695" t="str">
            <v>0617</v>
          </cell>
          <cell r="B1695">
            <v>15</v>
          </cell>
        </row>
        <row r="1696">
          <cell r="A1696" t="str">
            <v>06180</v>
          </cell>
          <cell r="B1696">
            <v>15</v>
          </cell>
        </row>
        <row r="1697">
          <cell r="A1697" t="str">
            <v>06181</v>
          </cell>
          <cell r="B1697">
            <v>15</v>
          </cell>
        </row>
        <row r="1698">
          <cell r="A1698" t="str">
            <v>06182</v>
          </cell>
          <cell r="B1698">
            <v>15</v>
          </cell>
        </row>
        <row r="1699">
          <cell r="A1699" t="str">
            <v>06183</v>
          </cell>
          <cell r="B1699">
            <v>15</v>
          </cell>
        </row>
        <row r="1700">
          <cell r="A1700" t="str">
            <v>06184</v>
          </cell>
          <cell r="B1700">
            <v>15</v>
          </cell>
        </row>
        <row r="1701">
          <cell r="A1701" t="str">
            <v>06185</v>
          </cell>
          <cell r="B1701">
            <v>15</v>
          </cell>
        </row>
        <row r="1702">
          <cell r="A1702" t="str">
            <v>06186</v>
          </cell>
          <cell r="B1702">
            <v>15</v>
          </cell>
        </row>
        <row r="1703">
          <cell r="A1703" t="str">
            <v>06187</v>
          </cell>
          <cell r="B1703">
            <v>15</v>
          </cell>
        </row>
        <row r="1704">
          <cell r="A1704" t="str">
            <v>06188</v>
          </cell>
          <cell r="B1704">
            <v>15</v>
          </cell>
        </row>
        <row r="1705">
          <cell r="A1705" t="str">
            <v>06189</v>
          </cell>
          <cell r="B1705">
            <v>15</v>
          </cell>
        </row>
        <row r="1706">
          <cell r="A1706" t="str">
            <v>0621</v>
          </cell>
          <cell r="B1706">
            <v>15</v>
          </cell>
        </row>
        <row r="1707">
          <cell r="A1707" t="str">
            <v>06222</v>
          </cell>
          <cell r="B1707">
            <v>15</v>
          </cell>
        </row>
        <row r="1708">
          <cell r="A1708" t="str">
            <v>06223</v>
          </cell>
          <cell r="B1708">
            <v>15</v>
          </cell>
        </row>
        <row r="1709">
          <cell r="A1709" t="str">
            <v>06224</v>
          </cell>
          <cell r="B1709">
            <v>15</v>
          </cell>
        </row>
        <row r="1710">
          <cell r="A1710" t="str">
            <v>06225</v>
          </cell>
          <cell r="B1710">
            <v>15</v>
          </cell>
        </row>
        <row r="1711">
          <cell r="A1711" t="str">
            <v>06226</v>
          </cell>
          <cell r="B1711">
            <v>15</v>
          </cell>
        </row>
        <row r="1712">
          <cell r="A1712" t="str">
            <v>06227</v>
          </cell>
          <cell r="B1712">
            <v>15</v>
          </cell>
        </row>
        <row r="1713">
          <cell r="A1713" t="str">
            <v>06228</v>
          </cell>
          <cell r="B1713">
            <v>15</v>
          </cell>
        </row>
        <row r="1714">
          <cell r="A1714" t="str">
            <v>06229</v>
          </cell>
          <cell r="B1714">
            <v>15</v>
          </cell>
        </row>
        <row r="1715">
          <cell r="A1715" t="str">
            <v>06242</v>
          </cell>
          <cell r="B1715">
            <v>15</v>
          </cell>
        </row>
        <row r="1716">
          <cell r="A1716" t="str">
            <v>06243</v>
          </cell>
          <cell r="B1716">
            <v>15</v>
          </cell>
        </row>
        <row r="1717">
          <cell r="A1717" t="str">
            <v>06244</v>
          </cell>
          <cell r="B1717">
            <v>15</v>
          </cell>
        </row>
        <row r="1718">
          <cell r="A1718" t="str">
            <v>06245</v>
          </cell>
          <cell r="B1718">
            <v>15</v>
          </cell>
        </row>
        <row r="1719">
          <cell r="A1719" t="str">
            <v>06246</v>
          </cell>
          <cell r="B1719">
            <v>15</v>
          </cell>
        </row>
        <row r="1720">
          <cell r="A1720" t="str">
            <v>06247</v>
          </cell>
          <cell r="B1720">
            <v>15</v>
          </cell>
        </row>
        <row r="1721">
          <cell r="A1721" t="str">
            <v>06248</v>
          </cell>
          <cell r="B1721">
            <v>15</v>
          </cell>
        </row>
        <row r="1722">
          <cell r="A1722" t="str">
            <v>06250</v>
          </cell>
          <cell r="B1722">
            <v>15</v>
          </cell>
        </row>
        <row r="1723">
          <cell r="A1723" t="str">
            <v>06251</v>
          </cell>
          <cell r="B1723">
            <v>15</v>
          </cell>
        </row>
        <row r="1724">
          <cell r="A1724" t="str">
            <v>06252</v>
          </cell>
          <cell r="B1724">
            <v>15</v>
          </cell>
        </row>
        <row r="1725">
          <cell r="A1725" t="str">
            <v>06253</v>
          </cell>
          <cell r="B1725">
            <v>15</v>
          </cell>
        </row>
        <row r="1726">
          <cell r="A1726" t="str">
            <v>06254</v>
          </cell>
          <cell r="B1726">
            <v>15</v>
          </cell>
        </row>
        <row r="1727">
          <cell r="A1727" t="str">
            <v>06255</v>
          </cell>
          <cell r="B1727">
            <v>15</v>
          </cell>
        </row>
        <row r="1728">
          <cell r="A1728" t="str">
            <v>06256</v>
          </cell>
          <cell r="B1728">
            <v>15</v>
          </cell>
        </row>
        <row r="1729">
          <cell r="A1729" t="str">
            <v>06257</v>
          </cell>
          <cell r="B1729">
            <v>15</v>
          </cell>
        </row>
        <row r="1730">
          <cell r="A1730" t="str">
            <v>06258</v>
          </cell>
          <cell r="B1730">
            <v>15</v>
          </cell>
        </row>
        <row r="1731">
          <cell r="A1731" t="str">
            <v>06259</v>
          </cell>
          <cell r="B1731">
            <v>15</v>
          </cell>
        </row>
        <row r="1732">
          <cell r="A1732" t="str">
            <v>06262</v>
          </cell>
          <cell r="B1732">
            <v>15</v>
          </cell>
        </row>
        <row r="1733">
          <cell r="A1733" t="str">
            <v>06271</v>
          </cell>
          <cell r="B1733">
            <v>15</v>
          </cell>
        </row>
        <row r="1734">
          <cell r="A1734" t="str">
            <v>06272</v>
          </cell>
          <cell r="B1734">
            <v>15</v>
          </cell>
        </row>
        <row r="1735">
          <cell r="A1735" t="str">
            <v>06273</v>
          </cell>
          <cell r="B1735">
            <v>15</v>
          </cell>
        </row>
        <row r="1736">
          <cell r="A1736" t="str">
            <v>06274</v>
          </cell>
          <cell r="B1736">
            <v>15</v>
          </cell>
        </row>
        <row r="1737">
          <cell r="A1737" t="str">
            <v>06275</v>
          </cell>
          <cell r="B1737">
            <v>15</v>
          </cell>
        </row>
        <row r="1738">
          <cell r="A1738" t="str">
            <v>06276</v>
          </cell>
          <cell r="B1738">
            <v>15</v>
          </cell>
        </row>
        <row r="1739">
          <cell r="A1739" t="str">
            <v>06277</v>
          </cell>
          <cell r="B1739">
            <v>15</v>
          </cell>
        </row>
        <row r="1740">
          <cell r="A1740" t="str">
            <v>06278</v>
          </cell>
          <cell r="B1740">
            <v>15</v>
          </cell>
        </row>
        <row r="1741">
          <cell r="A1741" t="str">
            <v>06279</v>
          </cell>
          <cell r="B1741">
            <v>15</v>
          </cell>
        </row>
        <row r="1742">
          <cell r="A1742" t="str">
            <v>06280</v>
          </cell>
          <cell r="B1742">
            <v>15</v>
          </cell>
        </row>
        <row r="1743">
          <cell r="A1743" t="str">
            <v>06297</v>
          </cell>
          <cell r="B1743">
            <v>15</v>
          </cell>
        </row>
        <row r="1744">
          <cell r="A1744" t="str">
            <v>0631</v>
          </cell>
          <cell r="B1744">
            <v>15</v>
          </cell>
        </row>
        <row r="1745">
          <cell r="A1745" t="str">
            <v>06322</v>
          </cell>
          <cell r="B1745">
            <v>15</v>
          </cell>
        </row>
        <row r="1746">
          <cell r="A1746" t="str">
            <v>06323</v>
          </cell>
          <cell r="B1746">
            <v>15</v>
          </cell>
        </row>
        <row r="1747">
          <cell r="A1747" t="str">
            <v>06324</v>
          </cell>
          <cell r="B1747">
            <v>15</v>
          </cell>
        </row>
        <row r="1748">
          <cell r="A1748" t="str">
            <v>06325</v>
          </cell>
          <cell r="B1748">
            <v>15</v>
          </cell>
        </row>
        <row r="1749">
          <cell r="A1749" t="str">
            <v>06326</v>
          </cell>
          <cell r="B1749">
            <v>15</v>
          </cell>
        </row>
        <row r="1750">
          <cell r="A1750" t="str">
            <v>06327</v>
          </cell>
          <cell r="B1750">
            <v>15</v>
          </cell>
        </row>
        <row r="1751">
          <cell r="A1751" t="str">
            <v>06328</v>
          </cell>
          <cell r="B1751">
            <v>15</v>
          </cell>
        </row>
        <row r="1752">
          <cell r="A1752" t="str">
            <v>06331</v>
          </cell>
          <cell r="B1752">
            <v>15</v>
          </cell>
        </row>
        <row r="1753">
          <cell r="A1753" t="str">
            <v>06332</v>
          </cell>
          <cell r="B1753">
            <v>15</v>
          </cell>
        </row>
        <row r="1754">
          <cell r="A1754" t="str">
            <v>06336</v>
          </cell>
          <cell r="B1754">
            <v>15</v>
          </cell>
        </row>
        <row r="1755">
          <cell r="A1755" t="str">
            <v>06337</v>
          </cell>
          <cell r="B1755">
            <v>15</v>
          </cell>
        </row>
        <row r="1756">
          <cell r="A1756" t="str">
            <v>06341</v>
          </cell>
          <cell r="B1756">
            <v>15</v>
          </cell>
        </row>
        <row r="1757">
          <cell r="A1757" t="str">
            <v>06342</v>
          </cell>
          <cell r="B1757">
            <v>15</v>
          </cell>
        </row>
        <row r="1758">
          <cell r="A1758" t="str">
            <v>06343</v>
          </cell>
          <cell r="B1758">
            <v>15</v>
          </cell>
        </row>
        <row r="1759">
          <cell r="A1759" t="str">
            <v>06344</v>
          </cell>
          <cell r="B1759">
            <v>15</v>
          </cell>
        </row>
        <row r="1760">
          <cell r="A1760" t="str">
            <v>06345</v>
          </cell>
          <cell r="B1760">
            <v>15</v>
          </cell>
        </row>
        <row r="1761">
          <cell r="A1761" t="str">
            <v>06346</v>
          </cell>
          <cell r="B1761">
            <v>15</v>
          </cell>
        </row>
        <row r="1762">
          <cell r="A1762" t="str">
            <v>06347</v>
          </cell>
          <cell r="B1762">
            <v>15</v>
          </cell>
        </row>
        <row r="1763">
          <cell r="A1763" t="str">
            <v>06348</v>
          </cell>
          <cell r="B1763">
            <v>15</v>
          </cell>
        </row>
        <row r="1764">
          <cell r="A1764" t="str">
            <v>06349</v>
          </cell>
          <cell r="B1764">
            <v>15</v>
          </cell>
        </row>
        <row r="1765">
          <cell r="A1765" t="str">
            <v>06385</v>
          </cell>
          <cell r="B1765">
            <v>15</v>
          </cell>
        </row>
        <row r="1766">
          <cell r="A1766" t="str">
            <v>0641</v>
          </cell>
          <cell r="B1766">
            <v>15</v>
          </cell>
        </row>
        <row r="1767">
          <cell r="A1767" t="str">
            <v>06420</v>
          </cell>
          <cell r="B1767">
            <v>15</v>
          </cell>
        </row>
        <row r="1768">
          <cell r="A1768" t="str">
            <v>06421</v>
          </cell>
          <cell r="B1768">
            <v>15</v>
          </cell>
        </row>
        <row r="1769">
          <cell r="A1769" t="str">
            <v>06422</v>
          </cell>
          <cell r="B1769">
            <v>15</v>
          </cell>
        </row>
        <row r="1770">
          <cell r="A1770" t="str">
            <v>06423</v>
          </cell>
          <cell r="B1770">
            <v>15</v>
          </cell>
        </row>
        <row r="1771">
          <cell r="A1771" t="str">
            <v>06424</v>
          </cell>
          <cell r="B1771">
            <v>15</v>
          </cell>
        </row>
        <row r="1772">
          <cell r="A1772" t="str">
            <v>06425</v>
          </cell>
          <cell r="B1772">
            <v>15</v>
          </cell>
        </row>
        <row r="1773">
          <cell r="A1773" t="str">
            <v>06426</v>
          </cell>
          <cell r="B1773">
            <v>15</v>
          </cell>
        </row>
        <row r="1774">
          <cell r="A1774" t="str">
            <v>06427</v>
          </cell>
          <cell r="B1774">
            <v>15</v>
          </cell>
        </row>
        <row r="1775">
          <cell r="A1775" t="str">
            <v>06428</v>
          </cell>
          <cell r="B1775">
            <v>15</v>
          </cell>
        </row>
        <row r="1776">
          <cell r="A1776" t="str">
            <v>06429</v>
          </cell>
          <cell r="B1776">
            <v>15</v>
          </cell>
        </row>
        <row r="1777">
          <cell r="A1777" t="str">
            <v>06431</v>
          </cell>
          <cell r="B1777">
            <v>15</v>
          </cell>
        </row>
        <row r="1778">
          <cell r="A1778" t="str">
            <v>06432</v>
          </cell>
          <cell r="B1778">
            <v>15</v>
          </cell>
        </row>
        <row r="1779">
          <cell r="A1779" t="str">
            <v>06433</v>
          </cell>
          <cell r="B1779">
            <v>15</v>
          </cell>
        </row>
        <row r="1780">
          <cell r="A1780" t="str">
            <v>06434</v>
          </cell>
          <cell r="B1780">
            <v>15</v>
          </cell>
        </row>
        <row r="1781">
          <cell r="A1781" t="str">
            <v>06435</v>
          </cell>
          <cell r="B1781">
            <v>15</v>
          </cell>
        </row>
        <row r="1782">
          <cell r="A1782" t="str">
            <v>06436</v>
          </cell>
          <cell r="B1782">
            <v>15</v>
          </cell>
        </row>
        <row r="1783">
          <cell r="A1783" t="str">
            <v>06437</v>
          </cell>
          <cell r="B1783">
            <v>15</v>
          </cell>
        </row>
        <row r="1784">
          <cell r="A1784" t="str">
            <v>06438</v>
          </cell>
          <cell r="B1784">
            <v>15</v>
          </cell>
        </row>
        <row r="1785">
          <cell r="A1785" t="str">
            <v>06451</v>
          </cell>
          <cell r="B1785">
            <v>15</v>
          </cell>
        </row>
        <row r="1786">
          <cell r="A1786" t="str">
            <v>06452</v>
          </cell>
          <cell r="B1786">
            <v>15</v>
          </cell>
        </row>
        <row r="1787">
          <cell r="A1787" t="str">
            <v>06453</v>
          </cell>
          <cell r="B1787">
            <v>15</v>
          </cell>
        </row>
        <row r="1788">
          <cell r="A1788" t="str">
            <v>06454</v>
          </cell>
          <cell r="B1788">
            <v>15</v>
          </cell>
        </row>
        <row r="1789">
          <cell r="A1789" t="str">
            <v>06455</v>
          </cell>
          <cell r="B1789">
            <v>15</v>
          </cell>
        </row>
        <row r="1790">
          <cell r="A1790" t="str">
            <v>06456</v>
          </cell>
          <cell r="B1790">
            <v>15</v>
          </cell>
        </row>
        <row r="1791">
          <cell r="A1791" t="str">
            <v>06457</v>
          </cell>
          <cell r="B1791">
            <v>15</v>
          </cell>
        </row>
        <row r="1792">
          <cell r="A1792" t="str">
            <v>06459</v>
          </cell>
          <cell r="B1792">
            <v>15</v>
          </cell>
        </row>
        <row r="1793">
          <cell r="A1793" t="str">
            <v>06461</v>
          </cell>
          <cell r="B1793">
            <v>15</v>
          </cell>
        </row>
        <row r="1794">
          <cell r="A1794" t="str">
            <v>06462</v>
          </cell>
          <cell r="B1794">
            <v>15</v>
          </cell>
        </row>
        <row r="1795">
          <cell r="A1795" t="str">
            <v>06466</v>
          </cell>
          <cell r="B1795">
            <v>15</v>
          </cell>
        </row>
        <row r="1796">
          <cell r="A1796" t="str">
            <v>06467</v>
          </cell>
          <cell r="B1796">
            <v>15</v>
          </cell>
        </row>
        <row r="1797">
          <cell r="A1797" t="str">
            <v>06471</v>
          </cell>
          <cell r="B1797">
            <v>15</v>
          </cell>
        </row>
        <row r="1798">
          <cell r="A1798" t="str">
            <v>06472</v>
          </cell>
          <cell r="B1798">
            <v>15</v>
          </cell>
        </row>
        <row r="1799">
          <cell r="A1799" t="str">
            <v>06473</v>
          </cell>
          <cell r="B1799">
            <v>15</v>
          </cell>
        </row>
        <row r="1800">
          <cell r="A1800" t="str">
            <v>06474</v>
          </cell>
          <cell r="B1800">
            <v>15</v>
          </cell>
        </row>
        <row r="1801">
          <cell r="A1801" t="str">
            <v>06475</v>
          </cell>
          <cell r="B1801">
            <v>15</v>
          </cell>
        </row>
        <row r="1802">
          <cell r="A1802" t="str">
            <v>06476</v>
          </cell>
          <cell r="B1802">
            <v>15</v>
          </cell>
        </row>
        <row r="1803">
          <cell r="A1803" t="str">
            <v>06477</v>
          </cell>
          <cell r="B1803">
            <v>15</v>
          </cell>
        </row>
        <row r="1804">
          <cell r="A1804" t="str">
            <v>06478</v>
          </cell>
          <cell r="B1804">
            <v>15</v>
          </cell>
        </row>
        <row r="1805">
          <cell r="A1805" t="str">
            <v>06479</v>
          </cell>
          <cell r="B1805">
            <v>15</v>
          </cell>
        </row>
        <row r="1806">
          <cell r="A1806" t="str">
            <v>06485</v>
          </cell>
          <cell r="B1806">
            <v>15</v>
          </cell>
        </row>
        <row r="1807">
          <cell r="A1807" t="str">
            <v>0651</v>
          </cell>
          <cell r="B1807">
            <v>15</v>
          </cell>
        </row>
        <row r="1808">
          <cell r="A1808" t="str">
            <v>06522</v>
          </cell>
          <cell r="B1808">
            <v>15</v>
          </cell>
        </row>
        <row r="1809">
          <cell r="A1809" t="str">
            <v>06523</v>
          </cell>
          <cell r="B1809">
            <v>15</v>
          </cell>
        </row>
        <row r="1810">
          <cell r="A1810" t="str">
            <v>06524</v>
          </cell>
          <cell r="B1810">
            <v>15</v>
          </cell>
        </row>
        <row r="1811">
          <cell r="A1811" t="str">
            <v>06525</v>
          </cell>
          <cell r="B1811">
            <v>15</v>
          </cell>
        </row>
        <row r="1812">
          <cell r="A1812" t="str">
            <v>06526</v>
          </cell>
          <cell r="B1812">
            <v>15</v>
          </cell>
        </row>
        <row r="1813">
          <cell r="A1813" t="str">
            <v>06527</v>
          </cell>
          <cell r="B1813">
            <v>15</v>
          </cell>
        </row>
        <row r="1814">
          <cell r="A1814" t="str">
            <v>06528</v>
          </cell>
          <cell r="B1814">
            <v>15</v>
          </cell>
        </row>
        <row r="1815">
          <cell r="A1815" t="str">
            <v>06529</v>
          </cell>
          <cell r="B1815">
            <v>15</v>
          </cell>
        </row>
        <row r="1816">
          <cell r="A1816" t="str">
            <v>06530</v>
          </cell>
          <cell r="B1816">
            <v>15</v>
          </cell>
        </row>
        <row r="1817">
          <cell r="A1817" t="str">
            <v>06531</v>
          </cell>
          <cell r="B1817">
            <v>15</v>
          </cell>
        </row>
        <row r="1818">
          <cell r="A1818" t="str">
            <v>06532</v>
          </cell>
          <cell r="B1818">
            <v>15</v>
          </cell>
        </row>
        <row r="1819">
          <cell r="A1819" t="str">
            <v>06533</v>
          </cell>
          <cell r="B1819">
            <v>15</v>
          </cell>
        </row>
        <row r="1820">
          <cell r="A1820" t="str">
            <v>06534</v>
          </cell>
          <cell r="B1820">
            <v>15</v>
          </cell>
        </row>
        <row r="1821">
          <cell r="A1821" t="str">
            <v>06535</v>
          </cell>
          <cell r="B1821">
            <v>15</v>
          </cell>
        </row>
        <row r="1822">
          <cell r="A1822" t="str">
            <v>06536</v>
          </cell>
          <cell r="B1822">
            <v>15</v>
          </cell>
        </row>
        <row r="1823">
          <cell r="A1823" t="str">
            <v>06538</v>
          </cell>
          <cell r="B1823">
            <v>15</v>
          </cell>
        </row>
        <row r="1824">
          <cell r="A1824" t="str">
            <v>06539</v>
          </cell>
          <cell r="B1824">
            <v>15</v>
          </cell>
        </row>
        <row r="1825">
          <cell r="A1825" t="str">
            <v>06540</v>
          </cell>
          <cell r="B1825">
            <v>15</v>
          </cell>
        </row>
        <row r="1826">
          <cell r="A1826" t="str">
            <v>06541</v>
          </cell>
          <cell r="B1826">
            <v>15</v>
          </cell>
        </row>
        <row r="1827">
          <cell r="A1827" t="str">
            <v>06542</v>
          </cell>
          <cell r="B1827">
            <v>15</v>
          </cell>
        </row>
        <row r="1828">
          <cell r="A1828" t="str">
            <v>06543</v>
          </cell>
          <cell r="B1828">
            <v>15</v>
          </cell>
        </row>
        <row r="1829">
          <cell r="A1829" t="str">
            <v>06544</v>
          </cell>
          <cell r="B1829">
            <v>15</v>
          </cell>
        </row>
        <row r="1830">
          <cell r="A1830" t="str">
            <v>06545</v>
          </cell>
          <cell r="B1830">
            <v>15</v>
          </cell>
        </row>
        <row r="1831">
          <cell r="A1831" t="str">
            <v>06546</v>
          </cell>
          <cell r="B1831">
            <v>15</v>
          </cell>
        </row>
        <row r="1832">
          <cell r="A1832" t="str">
            <v>06547</v>
          </cell>
          <cell r="B1832">
            <v>15</v>
          </cell>
        </row>
        <row r="1833">
          <cell r="A1833" t="str">
            <v>06548</v>
          </cell>
          <cell r="B1833">
            <v>15</v>
          </cell>
        </row>
        <row r="1834">
          <cell r="A1834" t="str">
            <v>06549</v>
          </cell>
          <cell r="B1834">
            <v>15</v>
          </cell>
        </row>
        <row r="1835">
          <cell r="A1835" t="str">
            <v>06550</v>
          </cell>
          <cell r="B1835">
            <v>15</v>
          </cell>
        </row>
        <row r="1836">
          <cell r="A1836" t="str">
            <v>06551</v>
          </cell>
          <cell r="B1836">
            <v>15</v>
          </cell>
        </row>
        <row r="1837">
          <cell r="A1837" t="str">
            <v>06552</v>
          </cell>
          <cell r="B1837">
            <v>15</v>
          </cell>
        </row>
        <row r="1838">
          <cell r="A1838" t="str">
            <v>06553</v>
          </cell>
          <cell r="B1838">
            <v>15</v>
          </cell>
        </row>
        <row r="1839">
          <cell r="A1839" t="str">
            <v>06554</v>
          </cell>
          <cell r="B1839">
            <v>15</v>
          </cell>
        </row>
        <row r="1840">
          <cell r="A1840" t="str">
            <v>06556</v>
          </cell>
          <cell r="B1840">
            <v>15</v>
          </cell>
        </row>
        <row r="1841">
          <cell r="A1841" t="str">
            <v>06557</v>
          </cell>
          <cell r="B1841">
            <v>15</v>
          </cell>
        </row>
        <row r="1842">
          <cell r="A1842" t="str">
            <v>06558</v>
          </cell>
          <cell r="B1842">
            <v>15</v>
          </cell>
        </row>
        <row r="1843">
          <cell r="A1843" t="str">
            <v>06559</v>
          </cell>
          <cell r="B1843">
            <v>15</v>
          </cell>
        </row>
        <row r="1844">
          <cell r="A1844" t="str">
            <v>06560</v>
          </cell>
          <cell r="B1844">
            <v>15</v>
          </cell>
        </row>
        <row r="1845">
          <cell r="A1845" t="str">
            <v>06561</v>
          </cell>
          <cell r="B1845">
            <v>15</v>
          </cell>
        </row>
        <row r="1846">
          <cell r="A1846" t="str">
            <v>06562</v>
          </cell>
          <cell r="B1846">
            <v>15</v>
          </cell>
        </row>
        <row r="1847">
          <cell r="A1847" t="str">
            <v>06563</v>
          </cell>
          <cell r="B1847">
            <v>15</v>
          </cell>
        </row>
        <row r="1848">
          <cell r="A1848" t="str">
            <v>06564</v>
          </cell>
          <cell r="B1848">
            <v>15</v>
          </cell>
        </row>
        <row r="1849">
          <cell r="A1849" t="str">
            <v>06565</v>
          </cell>
          <cell r="B1849">
            <v>15</v>
          </cell>
        </row>
        <row r="1850">
          <cell r="A1850" t="str">
            <v>06566</v>
          </cell>
          <cell r="B1850">
            <v>15</v>
          </cell>
        </row>
        <row r="1851">
          <cell r="A1851" t="str">
            <v>06567</v>
          </cell>
          <cell r="B1851">
            <v>15</v>
          </cell>
        </row>
        <row r="1852">
          <cell r="A1852" t="str">
            <v>06568</v>
          </cell>
          <cell r="B1852">
            <v>15</v>
          </cell>
        </row>
        <row r="1853">
          <cell r="A1853" t="str">
            <v>06569</v>
          </cell>
          <cell r="B1853">
            <v>15</v>
          </cell>
        </row>
        <row r="1854">
          <cell r="A1854" t="str">
            <v>0657</v>
          </cell>
          <cell r="B1854">
            <v>15</v>
          </cell>
        </row>
        <row r="1855">
          <cell r="A1855" t="str">
            <v>06581</v>
          </cell>
          <cell r="B1855">
            <v>15</v>
          </cell>
        </row>
        <row r="1856">
          <cell r="A1856" t="str">
            <v>06582</v>
          </cell>
          <cell r="B1856">
            <v>15</v>
          </cell>
        </row>
        <row r="1857">
          <cell r="A1857" t="str">
            <v>06583</v>
          </cell>
          <cell r="B1857">
            <v>15</v>
          </cell>
        </row>
        <row r="1858">
          <cell r="A1858" t="str">
            <v>06584</v>
          </cell>
          <cell r="B1858">
            <v>15</v>
          </cell>
        </row>
        <row r="1859">
          <cell r="A1859" t="str">
            <v>06585</v>
          </cell>
          <cell r="B1859">
            <v>15</v>
          </cell>
        </row>
        <row r="1860">
          <cell r="A1860" t="str">
            <v>06586</v>
          </cell>
          <cell r="B1860">
            <v>15</v>
          </cell>
        </row>
        <row r="1861">
          <cell r="A1861" t="str">
            <v>06587</v>
          </cell>
          <cell r="B1861">
            <v>15</v>
          </cell>
        </row>
        <row r="1862">
          <cell r="A1862" t="str">
            <v>06588</v>
          </cell>
          <cell r="B1862">
            <v>15</v>
          </cell>
        </row>
        <row r="1863">
          <cell r="A1863" t="str">
            <v>06589</v>
          </cell>
          <cell r="B1863">
            <v>15</v>
          </cell>
        </row>
        <row r="1864">
          <cell r="A1864" t="str">
            <v>06591</v>
          </cell>
          <cell r="B1864">
            <v>15</v>
          </cell>
        </row>
        <row r="1865">
          <cell r="A1865" t="str">
            <v>06593</v>
          </cell>
          <cell r="B1865">
            <v>15</v>
          </cell>
        </row>
        <row r="1866">
          <cell r="A1866" t="str">
            <v>06594</v>
          </cell>
          <cell r="B1866">
            <v>15</v>
          </cell>
        </row>
        <row r="1867">
          <cell r="A1867" t="str">
            <v>06596</v>
          </cell>
          <cell r="B1867">
            <v>15</v>
          </cell>
        </row>
        <row r="1868">
          <cell r="A1868" t="str">
            <v>06597</v>
          </cell>
          <cell r="B1868">
            <v>15</v>
          </cell>
        </row>
        <row r="1869">
          <cell r="A1869" t="str">
            <v>0661</v>
          </cell>
          <cell r="B1869">
            <v>15</v>
          </cell>
        </row>
        <row r="1870">
          <cell r="A1870" t="str">
            <v>06621</v>
          </cell>
          <cell r="B1870">
            <v>15</v>
          </cell>
        </row>
        <row r="1871">
          <cell r="A1871" t="str">
            <v>06622</v>
          </cell>
          <cell r="B1871">
            <v>15</v>
          </cell>
        </row>
        <row r="1872">
          <cell r="A1872" t="str">
            <v>06624</v>
          </cell>
          <cell r="B1872">
            <v>15</v>
          </cell>
        </row>
        <row r="1873">
          <cell r="A1873" t="str">
            <v>06625</v>
          </cell>
          <cell r="B1873">
            <v>15</v>
          </cell>
        </row>
        <row r="1874">
          <cell r="A1874" t="str">
            <v>06626</v>
          </cell>
          <cell r="B1874">
            <v>15</v>
          </cell>
        </row>
        <row r="1875">
          <cell r="A1875" t="str">
            <v>06627</v>
          </cell>
          <cell r="B1875">
            <v>15</v>
          </cell>
        </row>
        <row r="1876">
          <cell r="A1876" t="str">
            <v>0663</v>
          </cell>
          <cell r="B1876">
            <v>15</v>
          </cell>
        </row>
        <row r="1877">
          <cell r="A1877" t="str">
            <v>06640</v>
          </cell>
          <cell r="B1877">
            <v>15</v>
          </cell>
        </row>
        <row r="1878">
          <cell r="A1878" t="str">
            <v>06641</v>
          </cell>
          <cell r="B1878">
            <v>15</v>
          </cell>
        </row>
        <row r="1879">
          <cell r="A1879" t="str">
            <v>06642</v>
          </cell>
          <cell r="B1879">
            <v>15</v>
          </cell>
        </row>
        <row r="1880">
          <cell r="A1880" t="str">
            <v>06643</v>
          </cell>
          <cell r="B1880">
            <v>15</v>
          </cell>
        </row>
        <row r="1881">
          <cell r="A1881" t="str">
            <v>06644</v>
          </cell>
          <cell r="B1881">
            <v>15</v>
          </cell>
        </row>
        <row r="1882">
          <cell r="A1882" t="str">
            <v>06645</v>
          </cell>
          <cell r="B1882">
            <v>15</v>
          </cell>
        </row>
        <row r="1883">
          <cell r="A1883" t="str">
            <v>06646</v>
          </cell>
          <cell r="B1883">
            <v>15</v>
          </cell>
        </row>
        <row r="1884">
          <cell r="A1884" t="str">
            <v>06647</v>
          </cell>
          <cell r="B1884">
            <v>15</v>
          </cell>
        </row>
        <row r="1885">
          <cell r="A1885" t="str">
            <v>06648</v>
          </cell>
          <cell r="B1885">
            <v>15</v>
          </cell>
        </row>
        <row r="1886">
          <cell r="A1886" t="str">
            <v>06649</v>
          </cell>
          <cell r="B1886">
            <v>15</v>
          </cell>
        </row>
        <row r="1887">
          <cell r="A1887" t="str">
            <v>06651</v>
          </cell>
          <cell r="B1887">
            <v>15</v>
          </cell>
        </row>
        <row r="1888">
          <cell r="A1888" t="str">
            <v>06652</v>
          </cell>
          <cell r="B1888">
            <v>15</v>
          </cell>
        </row>
        <row r="1889">
          <cell r="A1889" t="str">
            <v>06653</v>
          </cell>
          <cell r="B1889">
            <v>15</v>
          </cell>
        </row>
        <row r="1890">
          <cell r="A1890" t="str">
            <v>06654</v>
          </cell>
          <cell r="B1890">
            <v>15</v>
          </cell>
        </row>
        <row r="1891">
          <cell r="A1891" t="str">
            <v>06655</v>
          </cell>
          <cell r="B1891">
            <v>15</v>
          </cell>
        </row>
        <row r="1892">
          <cell r="A1892" t="str">
            <v>06656</v>
          </cell>
          <cell r="B1892">
            <v>15</v>
          </cell>
        </row>
        <row r="1893">
          <cell r="A1893" t="str">
            <v>06657</v>
          </cell>
          <cell r="B1893">
            <v>15</v>
          </cell>
        </row>
        <row r="1894">
          <cell r="A1894" t="str">
            <v>06658</v>
          </cell>
          <cell r="B1894">
            <v>15</v>
          </cell>
        </row>
        <row r="1895">
          <cell r="A1895" t="str">
            <v>06670</v>
          </cell>
          <cell r="B1895">
            <v>15</v>
          </cell>
        </row>
        <row r="1896">
          <cell r="A1896" t="str">
            <v>06671</v>
          </cell>
          <cell r="B1896">
            <v>15</v>
          </cell>
        </row>
        <row r="1897">
          <cell r="A1897" t="str">
            <v>06672</v>
          </cell>
          <cell r="B1897">
            <v>15</v>
          </cell>
        </row>
        <row r="1898">
          <cell r="A1898" t="str">
            <v>06673</v>
          </cell>
          <cell r="B1898">
            <v>15</v>
          </cell>
        </row>
        <row r="1899">
          <cell r="A1899" t="str">
            <v>06674</v>
          </cell>
          <cell r="B1899">
            <v>15</v>
          </cell>
        </row>
        <row r="1900">
          <cell r="A1900" t="str">
            <v>06675</v>
          </cell>
          <cell r="B1900">
            <v>15</v>
          </cell>
        </row>
        <row r="1901">
          <cell r="A1901" t="str">
            <v>06676</v>
          </cell>
          <cell r="B1901">
            <v>15</v>
          </cell>
        </row>
        <row r="1902">
          <cell r="A1902" t="str">
            <v>06677</v>
          </cell>
          <cell r="B1902">
            <v>15</v>
          </cell>
        </row>
        <row r="1903">
          <cell r="A1903" t="str">
            <v>06678</v>
          </cell>
          <cell r="B1903">
            <v>15</v>
          </cell>
        </row>
        <row r="1904">
          <cell r="A1904" t="str">
            <v>06679</v>
          </cell>
          <cell r="B1904">
            <v>15</v>
          </cell>
        </row>
        <row r="1905">
          <cell r="A1905" t="str">
            <v>06681</v>
          </cell>
          <cell r="B1905">
            <v>15</v>
          </cell>
        </row>
        <row r="1906">
          <cell r="A1906" t="str">
            <v>06682</v>
          </cell>
          <cell r="B1906">
            <v>15</v>
          </cell>
        </row>
        <row r="1907">
          <cell r="A1907" t="str">
            <v>06683</v>
          </cell>
          <cell r="B1907">
            <v>15</v>
          </cell>
        </row>
        <row r="1908">
          <cell r="A1908" t="str">
            <v>06684</v>
          </cell>
          <cell r="B1908">
            <v>15</v>
          </cell>
        </row>
        <row r="1909">
          <cell r="A1909" t="str">
            <v>06685</v>
          </cell>
          <cell r="B1909">
            <v>15</v>
          </cell>
        </row>
        <row r="1910">
          <cell r="A1910" t="str">
            <v>0671</v>
          </cell>
          <cell r="B1910">
            <v>15</v>
          </cell>
        </row>
        <row r="1911">
          <cell r="A1911" t="str">
            <v>06721</v>
          </cell>
          <cell r="B1911">
            <v>15</v>
          </cell>
        </row>
        <row r="1912">
          <cell r="A1912" t="str">
            <v>06722</v>
          </cell>
          <cell r="B1912">
            <v>15</v>
          </cell>
        </row>
        <row r="1913">
          <cell r="A1913" t="str">
            <v>06723</v>
          </cell>
          <cell r="B1913">
            <v>15</v>
          </cell>
        </row>
        <row r="1914">
          <cell r="A1914" t="str">
            <v>06724</v>
          </cell>
          <cell r="B1914">
            <v>15</v>
          </cell>
        </row>
        <row r="1915">
          <cell r="A1915" t="str">
            <v>06725</v>
          </cell>
          <cell r="B1915">
            <v>15</v>
          </cell>
        </row>
        <row r="1916">
          <cell r="A1916" t="str">
            <v>06726</v>
          </cell>
          <cell r="B1916">
            <v>15</v>
          </cell>
        </row>
        <row r="1917">
          <cell r="A1917" t="str">
            <v>06727</v>
          </cell>
          <cell r="B1917">
            <v>15</v>
          </cell>
        </row>
        <row r="1918">
          <cell r="A1918" t="str">
            <v>06728</v>
          </cell>
          <cell r="B1918">
            <v>15</v>
          </cell>
        </row>
        <row r="1919">
          <cell r="A1919" t="str">
            <v>06729</v>
          </cell>
          <cell r="B1919">
            <v>15</v>
          </cell>
        </row>
        <row r="1920">
          <cell r="A1920" t="str">
            <v>06731</v>
          </cell>
          <cell r="B1920">
            <v>15</v>
          </cell>
        </row>
        <row r="1921">
          <cell r="A1921" t="str">
            <v>06732</v>
          </cell>
          <cell r="B1921">
            <v>15</v>
          </cell>
        </row>
        <row r="1922">
          <cell r="A1922" t="str">
            <v>06733</v>
          </cell>
          <cell r="B1922">
            <v>15</v>
          </cell>
        </row>
        <row r="1923">
          <cell r="A1923" t="str">
            <v>06734</v>
          </cell>
          <cell r="B1923">
            <v>15</v>
          </cell>
        </row>
        <row r="1924">
          <cell r="A1924" t="str">
            <v>06735</v>
          </cell>
          <cell r="B1924">
            <v>15</v>
          </cell>
        </row>
        <row r="1925">
          <cell r="A1925" t="str">
            <v>06736</v>
          </cell>
          <cell r="B1925">
            <v>15</v>
          </cell>
        </row>
        <row r="1926">
          <cell r="A1926" t="str">
            <v>0674</v>
          </cell>
          <cell r="B1926">
            <v>15</v>
          </cell>
        </row>
        <row r="1927">
          <cell r="A1927" t="str">
            <v>06751</v>
          </cell>
          <cell r="B1927">
            <v>15</v>
          </cell>
        </row>
        <row r="1928">
          <cell r="A1928" t="str">
            <v>06752</v>
          </cell>
          <cell r="B1928">
            <v>15</v>
          </cell>
        </row>
        <row r="1929">
          <cell r="A1929" t="str">
            <v>06753</v>
          </cell>
          <cell r="B1929">
            <v>15</v>
          </cell>
        </row>
        <row r="1930">
          <cell r="A1930" t="str">
            <v>06754</v>
          </cell>
          <cell r="B1930">
            <v>15</v>
          </cell>
        </row>
        <row r="1931">
          <cell r="A1931" t="str">
            <v>06755</v>
          </cell>
          <cell r="B1931">
            <v>15</v>
          </cell>
        </row>
        <row r="1932">
          <cell r="A1932" t="str">
            <v>06756</v>
          </cell>
          <cell r="B1932">
            <v>15</v>
          </cell>
        </row>
        <row r="1933">
          <cell r="A1933" t="str">
            <v>06757</v>
          </cell>
          <cell r="B1933">
            <v>15</v>
          </cell>
        </row>
        <row r="1934">
          <cell r="A1934" t="str">
            <v>06758</v>
          </cell>
          <cell r="B1934">
            <v>15</v>
          </cell>
        </row>
        <row r="1935">
          <cell r="A1935" t="str">
            <v>06760</v>
          </cell>
          <cell r="B1935">
            <v>15</v>
          </cell>
        </row>
        <row r="1936">
          <cell r="A1936" t="str">
            <v>06761</v>
          </cell>
          <cell r="B1936">
            <v>15</v>
          </cell>
        </row>
        <row r="1937">
          <cell r="A1937" t="str">
            <v>06762</v>
          </cell>
          <cell r="B1937">
            <v>15</v>
          </cell>
        </row>
        <row r="1938">
          <cell r="A1938" t="str">
            <v>06763</v>
          </cell>
          <cell r="B1938">
            <v>15</v>
          </cell>
        </row>
        <row r="1939">
          <cell r="A1939" t="str">
            <v>06764</v>
          </cell>
          <cell r="B1939">
            <v>15</v>
          </cell>
        </row>
        <row r="1940">
          <cell r="A1940" t="str">
            <v>06765</v>
          </cell>
          <cell r="B1940">
            <v>15</v>
          </cell>
        </row>
        <row r="1941">
          <cell r="A1941" t="str">
            <v>06766</v>
          </cell>
          <cell r="B1941">
            <v>15</v>
          </cell>
        </row>
        <row r="1942">
          <cell r="A1942" t="str">
            <v>06767</v>
          </cell>
          <cell r="B1942">
            <v>15</v>
          </cell>
        </row>
        <row r="1943">
          <cell r="A1943" t="str">
            <v>06768</v>
          </cell>
          <cell r="B1943">
            <v>15</v>
          </cell>
        </row>
        <row r="1944">
          <cell r="A1944" t="str">
            <v>06769</v>
          </cell>
          <cell r="B1944">
            <v>15</v>
          </cell>
        </row>
        <row r="1945">
          <cell r="A1945" t="str">
            <v>06781</v>
          </cell>
          <cell r="B1945">
            <v>15</v>
          </cell>
        </row>
        <row r="1946">
          <cell r="A1946" t="str">
            <v>06782</v>
          </cell>
          <cell r="B1946">
            <v>15</v>
          </cell>
        </row>
        <row r="1947">
          <cell r="A1947" t="str">
            <v>06784</v>
          </cell>
          <cell r="B1947">
            <v>15</v>
          </cell>
        </row>
        <row r="1948">
          <cell r="A1948" t="str">
            <v>06785</v>
          </cell>
          <cell r="B1948">
            <v>15</v>
          </cell>
        </row>
        <row r="1949">
          <cell r="A1949" t="str">
            <v>06786</v>
          </cell>
          <cell r="B1949">
            <v>15</v>
          </cell>
        </row>
        <row r="1950">
          <cell r="A1950" t="str">
            <v>06788</v>
          </cell>
          <cell r="B1950">
            <v>15</v>
          </cell>
        </row>
        <row r="1951">
          <cell r="A1951" t="str">
            <v>06789</v>
          </cell>
          <cell r="B1951">
            <v>15</v>
          </cell>
        </row>
        <row r="1952">
          <cell r="A1952" t="str">
            <v>06791</v>
          </cell>
          <cell r="B1952">
            <v>15</v>
          </cell>
        </row>
        <row r="1953">
          <cell r="A1953" t="str">
            <v>06792</v>
          </cell>
          <cell r="B1953">
            <v>15</v>
          </cell>
        </row>
        <row r="1954">
          <cell r="A1954" t="str">
            <v>06793</v>
          </cell>
          <cell r="B1954">
            <v>15</v>
          </cell>
        </row>
        <row r="1955">
          <cell r="A1955" t="str">
            <v>06794</v>
          </cell>
          <cell r="B1955">
            <v>15</v>
          </cell>
        </row>
        <row r="1956">
          <cell r="A1956" t="str">
            <v>06795</v>
          </cell>
          <cell r="B1956">
            <v>15</v>
          </cell>
        </row>
        <row r="1957">
          <cell r="A1957" t="str">
            <v>06796</v>
          </cell>
          <cell r="B1957">
            <v>15</v>
          </cell>
        </row>
        <row r="1958">
          <cell r="A1958" t="str">
            <v>06797</v>
          </cell>
          <cell r="B1958">
            <v>15</v>
          </cell>
        </row>
        <row r="1959">
          <cell r="A1959" t="str">
            <v>0680</v>
          </cell>
          <cell r="B1959">
            <v>15</v>
          </cell>
        </row>
        <row r="1960">
          <cell r="A1960" t="str">
            <v>0681</v>
          </cell>
          <cell r="B1960">
            <v>15</v>
          </cell>
        </row>
        <row r="1961">
          <cell r="A1961" t="str">
            <v>06821</v>
          </cell>
          <cell r="B1961">
            <v>15</v>
          </cell>
        </row>
        <row r="1962">
          <cell r="A1962" t="str">
            <v>06822</v>
          </cell>
          <cell r="B1962">
            <v>15</v>
          </cell>
        </row>
        <row r="1963">
          <cell r="A1963" t="str">
            <v>06823</v>
          </cell>
          <cell r="B1963">
            <v>15</v>
          </cell>
        </row>
        <row r="1964">
          <cell r="A1964" t="str">
            <v>06824</v>
          </cell>
          <cell r="B1964">
            <v>15</v>
          </cell>
        </row>
        <row r="1965">
          <cell r="A1965" t="str">
            <v>06840</v>
          </cell>
          <cell r="B1965">
            <v>15</v>
          </cell>
        </row>
        <row r="1966">
          <cell r="A1966" t="str">
            <v>06841</v>
          </cell>
          <cell r="B1966">
            <v>15</v>
          </cell>
        </row>
        <row r="1967">
          <cell r="A1967" t="str">
            <v>06842</v>
          </cell>
          <cell r="B1967">
            <v>15</v>
          </cell>
        </row>
        <row r="1968">
          <cell r="A1968" t="str">
            <v>06843</v>
          </cell>
          <cell r="B1968">
            <v>15</v>
          </cell>
        </row>
        <row r="1969">
          <cell r="A1969" t="str">
            <v>06844</v>
          </cell>
          <cell r="B1969">
            <v>15</v>
          </cell>
        </row>
        <row r="1970">
          <cell r="A1970" t="str">
            <v>06845</v>
          </cell>
          <cell r="B1970">
            <v>15</v>
          </cell>
        </row>
        <row r="1971">
          <cell r="A1971" t="str">
            <v>06846</v>
          </cell>
          <cell r="B1971">
            <v>15</v>
          </cell>
        </row>
        <row r="1972">
          <cell r="A1972" t="str">
            <v>06847</v>
          </cell>
          <cell r="B1972">
            <v>15</v>
          </cell>
        </row>
        <row r="1973">
          <cell r="A1973" t="str">
            <v>06848</v>
          </cell>
          <cell r="B1973">
            <v>15</v>
          </cell>
        </row>
        <row r="1974">
          <cell r="A1974" t="str">
            <v>06849</v>
          </cell>
          <cell r="B1974">
            <v>15</v>
          </cell>
        </row>
        <row r="1975">
          <cell r="A1975" t="str">
            <v>06850</v>
          </cell>
          <cell r="B1975">
            <v>15</v>
          </cell>
        </row>
        <row r="1976">
          <cell r="A1976" t="str">
            <v>06851</v>
          </cell>
          <cell r="B1976">
            <v>15</v>
          </cell>
        </row>
        <row r="1977">
          <cell r="A1977" t="str">
            <v>06852</v>
          </cell>
          <cell r="B1977">
            <v>15</v>
          </cell>
        </row>
        <row r="1978">
          <cell r="A1978" t="str">
            <v>06853</v>
          </cell>
          <cell r="B1978">
            <v>15</v>
          </cell>
        </row>
        <row r="1979">
          <cell r="A1979" t="str">
            <v>06854</v>
          </cell>
          <cell r="B1979">
            <v>15</v>
          </cell>
        </row>
        <row r="1980">
          <cell r="A1980" t="str">
            <v>06855</v>
          </cell>
          <cell r="B1980">
            <v>15</v>
          </cell>
        </row>
        <row r="1981">
          <cell r="A1981" t="str">
            <v>06856</v>
          </cell>
          <cell r="B1981">
            <v>15</v>
          </cell>
        </row>
        <row r="1982">
          <cell r="A1982" t="str">
            <v>06857</v>
          </cell>
          <cell r="B1982">
            <v>15</v>
          </cell>
        </row>
        <row r="1983">
          <cell r="A1983" t="str">
            <v>06858</v>
          </cell>
          <cell r="B1983">
            <v>15</v>
          </cell>
        </row>
        <row r="1984">
          <cell r="A1984" t="str">
            <v>06859</v>
          </cell>
          <cell r="B1984">
            <v>15</v>
          </cell>
        </row>
        <row r="1985">
          <cell r="A1985" t="str">
            <v>06860</v>
          </cell>
          <cell r="B1985">
            <v>15</v>
          </cell>
        </row>
        <row r="1986">
          <cell r="A1986" t="str">
            <v>06861</v>
          </cell>
          <cell r="B1986">
            <v>15</v>
          </cell>
        </row>
        <row r="1987">
          <cell r="A1987" t="str">
            <v>06862</v>
          </cell>
          <cell r="B1987">
            <v>15</v>
          </cell>
        </row>
        <row r="1988">
          <cell r="A1988" t="str">
            <v>06863</v>
          </cell>
          <cell r="B1988">
            <v>15</v>
          </cell>
        </row>
        <row r="1989">
          <cell r="A1989" t="str">
            <v>06864</v>
          </cell>
          <cell r="B1989">
            <v>15</v>
          </cell>
        </row>
        <row r="1990">
          <cell r="A1990" t="str">
            <v>06865</v>
          </cell>
          <cell r="B1990">
            <v>15</v>
          </cell>
        </row>
        <row r="1991">
          <cell r="A1991" t="str">
            <v>06866</v>
          </cell>
          <cell r="B1991">
            <v>15</v>
          </cell>
        </row>
        <row r="1992">
          <cell r="A1992" t="str">
            <v>06867</v>
          </cell>
          <cell r="B1992">
            <v>15</v>
          </cell>
        </row>
        <row r="1993">
          <cell r="A1993" t="str">
            <v>06868</v>
          </cell>
          <cell r="B1993">
            <v>15</v>
          </cell>
        </row>
        <row r="1994">
          <cell r="A1994" t="str">
            <v>06869</v>
          </cell>
          <cell r="B1994">
            <v>15</v>
          </cell>
        </row>
        <row r="1995">
          <cell r="A1995" t="str">
            <v>06870</v>
          </cell>
          <cell r="B1995">
            <v>15</v>
          </cell>
        </row>
        <row r="1996">
          <cell r="A1996" t="str">
            <v>07100</v>
          </cell>
          <cell r="B1996">
            <v>15</v>
          </cell>
        </row>
        <row r="1997">
          <cell r="A1997" t="str">
            <v>07102</v>
          </cell>
          <cell r="B1997">
            <v>15</v>
          </cell>
        </row>
        <row r="1998">
          <cell r="A1998" t="str">
            <v>07103</v>
          </cell>
          <cell r="B1998">
            <v>15</v>
          </cell>
        </row>
        <row r="1999">
          <cell r="A1999" t="str">
            <v>07104</v>
          </cell>
          <cell r="B1999">
            <v>15</v>
          </cell>
        </row>
        <row r="2000">
          <cell r="A2000" t="str">
            <v>07105</v>
          </cell>
          <cell r="B2000">
            <v>15</v>
          </cell>
        </row>
        <row r="2001">
          <cell r="A2001" t="str">
            <v>07106</v>
          </cell>
          <cell r="B2001">
            <v>15</v>
          </cell>
        </row>
        <row r="2002">
          <cell r="A2002" t="str">
            <v>07107</v>
          </cell>
          <cell r="B2002">
            <v>15</v>
          </cell>
        </row>
        <row r="2003">
          <cell r="A2003" t="str">
            <v>07109</v>
          </cell>
          <cell r="B2003">
            <v>15</v>
          </cell>
        </row>
        <row r="2004">
          <cell r="A2004" t="str">
            <v>07112</v>
          </cell>
          <cell r="B2004">
            <v>15</v>
          </cell>
        </row>
        <row r="2005">
          <cell r="A2005" t="str">
            <v>07113</v>
          </cell>
          <cell r="B2005">
            <v>15</v>
          </cell>
        </row>
        <row r="2006">
          <cell r="A2006" t="str">
            <v>07114</v>
          </cell>
          <cell r="B2006">
            <v>15</v>
          </cell>
        </row>
        <row r="2007">
          <cell r="A2007" t="str">
            <v>07115</v>
          </cell>
          <cell r="B2007">
            <v>15</v>
          </cell>
        </row>
        <row r="2008">
          <cell r="A2008" t="str">
            <v>07116</v>
          </cell>
          <cell r="B2008">
            <v>15</v>
          </cell>
        </row>
        <row r="2009">
          <cell r="A2009" t="str">
            <v>07118</v>
          </cell>
          <cell r="B2009">
            <v>15</v>
          </cell>
        </row>
        <row r="2010">
          <cell r="A2010" t="str">
            <v>0712</v>
          </cell>
          <cell r="B2010">
            <v>15</v>
          </cell>
        </row>
        <row r="2011">
          <cell r="A2011" t="str">
            <v>07131</v>
          </cell>
          <cell r="B2011">
            <v>15</v>
          </cell>
        </row>
        <row r="2012">
          <cell r="A2012" t="str">
            <v>07132</v>
          </cell>
          <cell r="B2012">
            <v>15</v>
          </cell>
        </row>
        <row r="2013">
          <cell r="A2013" t="str">
            <v>07133</v>
          </cell>
          <cell r="B2013">
            <v>15</v>
          </cell>
        </row>
        <row r="2014">
          <cell r="A2014" t="str">
            <v>07134</v>
          </cell>
          <cell r="B2014">
            <v>15</v>
          </cell>
        </row>
        <row r="2015">
          <cell r="A2015" t="str">
            <v>07135</v>
          </cell>
          <cell r="B2015">
            <v>15</v>
          </cell>
        </row>
        <row r="2016">
          <cell r="A2016" t="str">
            <v>07136</v>
          </cell>
          <cell r="B2016">
            <v>15</v>
          </cell>
        </row>
        <row r="2017">
          <cell r="A2017" t="str">
            <v>07137</v>
          </cell>
          <cell r="B2017">
            <v>15</v>
          </cell>
        </row>
        <row r="2018">
          <cell r="A2018" t="str">
            <v>07138</v>
          </cell>
          <cell r="B2018">
            <v>15</v>
          </cell>
        </row>
        <row r="2019">
          <cell r="A2019" t="str">
            <v>07139</v>
          </cell>
          <cell r="B2019">
            <v>15</v>
          </cell>
        </row>
        <row r="2020">
          <cell r="A2020" t="str">
            <v>07141</v>
          </cell>
          <cell r="B2020">
            <v>15</v>
          </cell>
        </row>
        <row r="2021">
          <cell r="A2021" t="str">
            <v>07142</v>
          </cell>
          <cell r="B2021">
            <v>15</v>
          </cell>
        </row>
        <row r="2022">
          <cell r="A2022" t="str">
            <v>07143</v>
          </cell>
          <cell r="B2022">
            <v>15</v>
          </cell>
        </row>
        <row r="2023">
          <cell r="A2023" t="str">
            <v>07144</v>
          </cell>
          <cell r="B2023">
            <v>15</v>
          </cell>
        </row>
        <row r="2024">
          <cell r="A2024" t="str">
            <v>07145</v>
          </cell>
          <cell r="B2024">
            <v>15</v>
          </cell>
        </row>
        <row r="2025">
          <cell r="A2025" t="str">
            <v>07146</v>
          </cell>
          <cell r="B2025">
            <v>15</v>
          </cell>
        </row>
        <row r="2026">
          <cell r="A2026" t="str">
            <v>07147</v>
          </cell>
          <cell r="B2026">
            <v>15</v>
          </cell>
        </row>
        <row r="2027">
          <cell r="A2027" t="str">
            <v>07148</v>
          </cell>
          <cell r="B2027">
            <v>15</v>
          </cell>
        </row>
        <row r="2028">
          <cell r="A2028" t="str">
            <v>07149</v>
          </cell>
          <cell r="B2028">
            <v>15</v>
          </cell>
        </row>
        <row r="2029">
          <cell r="A2029" t="str">
            <v>07151</v>
          </cell>
          <cell r="B2029">
            <v>15</v>
          </cell>
        </row>
        <row r="2030">
          <cell r="A2030" t="str">
            <v>07152</v>
          </cell>
          <cell r="B2030">
            <v>15</v>
          </cell>
        </row>
        <row r="2031">
          <cell r="A2031" t="str">
            <v>07153</v>
          </cell>
          <cell r="B2031">
            <v>15</v>
          </cell>
        </row>
        <row r="2032">
          <cell r="A2032" t="str">
            <v>07155</v>
          </cell>
          <cell r="B2032">
            <v>15</v>
          </cell>
        </row>
        <row r="2033">
          <cell r="A2033" t="str">
            <v>07156</v>
          </cell>
          <cell r="B2033">
            <v>15</v>
          </cell>
        </row>
        <row r="2034">
          <cell r="A2034" t="str">
            <v>07157</v>
          </cell>
          <cell r="B2034">
            <v>15</v>
          </cell>
        </row>
        <row r="2035">
          <cell r="A2035" t="str">
            <v>07158</v>
          </cell>
          <cell r="B2035">
            <v>15</v>
          </cell>
        </row>
        <row r="2036">
          <cell r="A2036" t="str">
            <v>07160</v>
          </cell>
          <cell r="B2036">
            <v>15</v>
          </cell>
        </row>
        <row r="2037">
          <cell r="A2037" t="str">
            <v>07161</v>
          </cell>
          <cell r="B2037">
            <v>15</v>
          </cell>
        </row>
        <row r="2038">
          <cell r="A2038" t="str">
            <v>07162</v>
          </cell>
          <cell r="B2038">
            <v>15</v>
          </cell>
        </row>
        <row r="2039">
          <cell r="A2039" t="str">
            <v>07164</v>
          </cell>
          <cell r="B2039">
            <v>15</v>
          </cell>
        </row>
        <row r="2040">
          <cell r="A2040" t="str">
            <v>07165</v>
          </cell>
          <cell r="B2040">
            <v>15</v>
          </cell>
        </row>
        <row r="2041">
          <cell r="A2041" t="str">
            <v>07166</v>
          </cell>
          <cell r="B2041">
            <v>15</v>
          </cell>
        </row>
        <row r="2042">
          <cell r="A2042" t="str">
            <v>07167</v>
          </cell>
          <cell r="B2042">
            <v>15</v>
          </cell>
        </row>
        <row r="2043">
          <cell r="A2043" t="str">
            <v>07168</v>
          </cell>
          <cell r="B2043">
            <v>15</v>
          </cell>
        </row>
        <row r="2044">
          <cell r="A2044" t="str">
            <v>07169</v>
          </cell>
          <cell r="B2044">
            <v>15</v>
          </cell>
        </row>
        <row r="2045">
          <cell r="A2045" t="str">
            <v>07170</v>
          </cell>
          <cell r="B2045">
            <v>15</v>
          </cell>
        </row>
        <row r="2046">
          <cell r="A2046" t="str">
            <v>07171</v>
          </cell>
          <cell r="B2046">
            <v>15</v>
          </cell>
        </row>
        <row r="2047">
          <cell r="A2047" t="str">
            <v>07172</v>
          </cell>
          <cell r="B2047">
            <v>15</v>
          </cell>
        </row>
        <row r="2048">
          <cell r="A2048" t="str">
            <v>07173</v>
          </cell>
          <cell r="B2048">
            <v>15</v>
          </cell>
        </row>
        <row r="2049">
          <cell r="A2049" t="str">
            <v>07174</v>
          </cell>
          <cell r="B2049">
            <v>15</v>
          </cell>
        </row>
        <row r="2050">
          <cell r="A2050" t="str">
            <v>07175</v>
          </cell>
          <cell r="B2050">
            <v>15</v>
          </cell>
        </row>
        <row r="2051">
          <cell r="A2051" t="str">
            <v>07176</v>
          </cell>
          <cell r="B2051">
            <v>15</v>
          </cell>
        </row>
        <row r="2052">
          <cell r="A2052" t="str">
            <v>07177</v>
          </cell>
          <cell r="B2052">
            <v>15</v>
          </cell>
        </row>
        <row r="2053">
          <cell r="A2053" t="str">
            <v>07178</v>
          </cell>
          <cell r="B2053">
            <v>15</v>
          </cell>
        </row>
        <row r="2054">
          <cell r="A2054" t="str">
            <v>07179</v>
          </cell>
          <cell r="B2054">
            <v>15</v>
          </cell>
        </row>
        <row r="2055">
          <cell r="A2055" t="str">
            <v>07180</v>
          </cell>
          <cell r="B2055">
            <v>15</v>
          </cell>
        </row>
        <row r="2056">
          <cell r="A2056" t="str">
            <v>07181</v>
          </cell>
          <cell r="B2056">
            <v>15</v>
          </cell>
        </row>
        <row r="2057">
          <cell r="A2057" t="str">
            <v>07182</v>
          </cell>
          <cell r="B2057">
            <v>15</v>
          </cell>
        </row>
        <row r="2058">
          <cell r="A2058" t="str">
            <v>07183</v>
          </cell>
          <cell r="B2058">
            <v>15</v>
          </cell>
        </row>
        <row r="2059">
          <cell r="A2059" t="str">
            <v>07184</v>
          </cell>
          <cell r="B2059">
            <v>15</v>
          </cell>
        </row>
        <row r="2060">
          <cell r="A2060" t="str">
            <v>07185</v>
          </cell>
          <cell r="B2060">
            <v>15</v>
          </cell>
        </row>
        <row r="2061">
          <cell r="A2061" t="str">
            <v>07186</v>
          </cell>
          <cell r="B2061">
            <v>15</v>
          </cell>
        </row>
        <row r="2062">
          <cell r="A2062" t="str">
            <v>07187</v>
          </cell>
          <cell r="B2062">
            <v>15</v>
          </cell>
        </row>
        <row r="2063">
          <cell r="A2063" t="str">
            <v>07189</v>
          </cell>
          <cell r="B2063">
            <v>15</v>
          </cell>
        </row>
        <row r="2064">
          <cell r="A2064" t="str">
            <v>07196</v>
          </cell>
          <cell r="B2064">
            <v>15</v>
          </cell>
        </row>
        <row r="2065">
          <cell r="A2065" t="str">
            <v>07197</v>
          </cell>
          <cell r="B2065">
            <v>15</v>
          </cell>
        </row>
        <row r="2066">
          <cell r="A2066" t="str">
            <v>07198</v>
          </cell>
          <cell r="B2066">
            <v>15</v>
          </cell>
        </row>
        <row r="2067">
          <cell r="A2067" t="str">
            <v>07199</v>
          </cell>
          <cell r="B2067">
            <v>15</v>
          </cell>
        </row>
        <row r="2068">
          <cell r="A2068" t="str">
            <v>0720</v>
          </cell>
          <cell r="B2068">
            <v>15</v>
          </cell>
        </row>
        <row r="2069">
          <cell r="A2069" t="str">
            <v>0721</v>
          </cell>
          <cell r="B2069">
            <v>15</v>
          </cell>
        </row>
        <row r="2070">
          <cell r="A2070" t="str">
            <v>07220</v>
          </cell>
          <cell r="B2070">
            <v>15</v>
          </cell>
        </row>
        <row r="2071">
          <cell r="A2071" t="str">
            <v>07221</v>
          </cell>
          <cell r="B2071">
            <v>15</v>
          </cell>
        </row>
        <row r="2072">
          <cell r="A2072" t="str">
            <v>07222</v>
          </cell>
          <cell r="B2072">
            <v>15</v>
          </cell>
        </row>
        <row r="2073">
          <cell r="A2073" t="str">
            <v>07223</v>
          </cell>
          <cell r="B2073">
            <v>15</v>
          </cell>
        </row>
        <row r="2074">
          <cell r="A2074" t="str">
            <v>07224</v>
          </cell>
          <cell r="B2074">
            <v>15</v>
          </cell>
        </row>
        <row r="2075">
          <cell r="A2075" t="str">
            <v>07225</v>
          </cell>
          <cell r="B2075">
            <v>15</v>
          </cell>
        </row>
        <row r="2076">
          <cell r="A2076" t="str">
            <v>07226</v>
          </cell>
          <cell r="B2076">
            <v>15</v>
          </cell>
        </row>
        <row r="2077">
          <cell r="A2077" t="str">
            <v>07227</v>
          </cell>
          <cell r="B2077">
            <v>15</v>
          </cell>
        </row>
        <row r="2078">
          <cell r="A2078" t="str">
            <v>07228</v>
          </cell>
          <cell r="B2078">
            <v>15</v>
          </cell>
        </row>
        <row r="2079">
          <cell r="A2079" t="str">
            <v>07229</v>
          </cell>
          <cell r="B2079">
            <v>15</v>
          </cell>
        </row>
        <row r="2080">
          <cell r="A2080" t="str">
            <v>07230</v>
          </cell>
          <cell r="B2080">
            <v>15</v>
          </cell>
        </row>
        <row r="2081">
          <cell r="A2081" t="str">
            <v>07231</v>
          </cell>
          <cell r="B2081">
            <v>15</v>
          </cell>
        </row>
        <row r="2082">
          <cell r="A2082" t="str">
            <v>07232</v>
          </cell>
          <cell r="B2082">
            <v>15</v>
          </cell>
        </row>
        <row r="2083">
          <cell r="A2083" t="str">
            <v>07233</v>
          </cell>
          <cell r="B2083">
            <v>15</v>
          </cell>
        </row>
        <row r="2084">
          <cell r="A2084" t="str">
            <v>07234</v>
          </cell>
          <cell r="B2084">
            <v>15</v>
          </cell>
        </row>
        <row r="2085">
          <cell r="A2085" t="str">
            <v>07235</v>
          </cell>
          <cell r="B2085">
            <v>15</v>
          </cell>
        </row>
        <row r="2086">
          <cell r="A2086" t="str">
            <v>07236</v>
          </cell>
          <cell r="B2086">
            <v>15</v>
          </cell>
        </row>
        <row r="2087">
          <cell r="A2087" t="str">
            <v>07237</v>
          </cell>
          <cell r="B2087">
            <v>15</v>
          </cell>
        </row>
        <row r="2088">
          <cell r="A2088" t="str">
            <v>07238</v>
          </cell>
          <cell r="B2088">
            <v>15</v>
          </cell>
        </row>
        <row r="2089">
          <cell r="A2089" t="str">
            <v>07239</v>
          </cell>
          <cell r="B2089">
            <v>15</v>
          </cell>
        </row>
        <row r="2090">
          <cell r="A2090" t="str">
            <v>0724</v>
          </cell>
          <cell r="B2090">
            <v>15</v>
          </cell>
        </row>
        <row r="2091">
          <cell r="A2091" t="str">
            <v>07250</v>
          </cell>
          <cell r="B2091">
            <v>15</v>
          </cell>
        </row>
        <row r="2092">
          <cell r="A2092" t="str">
            <v>07251</v>
          </cell>
          <cell r="B2092">
            <v>15</v>
          </cell>
        </row>
        <row r="2093">
          <cell r="A2093" t="str">
            <v>07252</v>
          </cell>
          <cell r="B2093">
            <v>15</v>
          </cell>
        </row>
        <row r="2094">
          <cell r="A2094" t="str">
            <v>07253</v>
          </cell>
          <cell r="B2094">
            <v>15</v>
          </cell>
        </row>
        <row r="2095">
          <cell r="A2095" t="str">
            <v>07254</v>
          </cell>
          <cell r="B2095">
            <v>15</v>
          </cell>
        </row>
        <row r="2096">
          <cell r="A2096" t="str">
            <v>07255</v>
          </cell>
          <cell r="B2096">
            <v>15</v>
          </cell>
        </row>
        <row r="2097">
          <cell r="A2097" t="str">
            <v>07256</v>
          </cell>
          <cell r="B2097">
            <v>15</v>
          </cell>
        </row>
        <row r="2098">
          <cell r="A2098" t="str">
            <v>07257</v>
          </cell>
          <cell r="B2098">
            <v>15</v>
          </cell>
        </row>
        <row r="2099">
          <cell r="A2099" t="str">
            <v>07258</v>
          </cell>
          <cell r="B2099">
            <v>15</v>
          </cell>
        </row>
        <row r="2100">
          <cell r="A2100" t="str">
            <v>07260</v>
          </cell>
          <cell r="B2100">
            <v>15</v>
          </cell>
        </row>
        <row r="2101">
          <cell r="A2101" t="str">
            <v>07261</v>
          </cell>
          <cell r="B2101">
            <v>15</v>
          </cell>
        </row>
        <row r="2102">
          <cell r="A2102" t="str">
            <v>07262</v>
          </cell>
          <cell r="B2102">
            <v>15</v>
          </cell>
        </row>
        <row r="2103">
          <cell r="A2103" t="str">
            <v>07263</v>
          </cell>
          <cell r="B2103">
            <v>15</v>
          </cell>
        </row>
        <row r="2104">
          <cell r="A2104" t="str">
            <v>07264</v>
          </cell>
          <cell r="B2104">
            <v>15</v>
          </cell>
        </row>
        <row r="2105">
          <cell r="A2105" t="str">
            <v>07265</v>
          </cell>
          <cell r="B2105">
            <v>15</v>
          </cell>
        </row>
        <row r="2106">
          <cell r="A2106" t="str">
            <v>07266</v>
          </cell>
          <cell r="B2106">
            <v>15</v>
          </cell>
        </row>
        <row r="2107">
          <cell r="A2107" t="str">
            <v>07267</v>
          </cell>
          <cell r="B2107">
            <v>15</v>
          </cell>
        </row>
        <row r="2108">
          <cell r="A2108" t="str">
            <v>07268</v>
          </cell>
          <cell r="B2108">
            <v>15</v>
          </cell>
        </row>
        <row r="2109">
          <cell r="A2109" t="str">
            <v>07269</v>
          </cell>
          <cell r="B2109">
            <v>15</v>
          </cell>
        </row>
        <row r="2110">
          <cell r="A2110" t="str">
            <v>07270</v>
          </cell>
          <cell r="B2110">
            <v>15</v>
          </cell>
        </row>
        <row r="2111">
          <cell r="A2111" t="str">
            <v>07271</v>
          </cell>
          <cell r="B2111">
            <v>15</v>
          </cell>
        </row>
        <row r="2112">
          <cell r="A2112" t="str">
            <v>07272</v>
          </cell>
          <cell r="B2112">
            <v>15</v>
          </cell>
        </row>
        <row r="2113">
          <cell r="A2113" t="str">
            <v>07273</v>
          </cell>
          <cell r="B2113">
            <v>15</v>
          </cell>
        </row>
        <row r="2114">
          <cell r="A2114" t="str">
            <v>07274</v>
          </cell>
          <cell r="B2114">
            <v>15</v>
          </cell>
        </row>
        <row r="2115">
          <cell r="A2115" t="str">
            <v>07279</v>
          </cell>
          <cell r="B2115">
            <v>15</v>
          </cell>
        </row>
        <row r="2116">
          <cell r="A2116" t="str">
            <v>07280</v>
          </cell>
          <cell r="B2116">
            <v>15</v>
          </cell>
        </row>
        <row r="2117">
          <cell r="A2117" t="str">
            <v>07281</v>
          </cell>
          <cell r="B2117">
            <v>15</v>
          </cell>
        </row>
        <row r="2118">
          <cell r="A2118" t="str">
            <v>07282</v>
          </cell>
          <cell r="B2118">
            <v>15</v>
          </cell>
        </row>
        <row r="2119">
          <cell r="A2119" t="str">
            <v>07283</v>
          </cell>
          <cell r="B2119">
            <v>15</v>
          </cell>
        </row>
        <row r="2120">
          <cell r="A2120" t="str">
            <v>07284</v>
          </cell>
          <cell r="B2120">
            <v>15</v>
          </cell>
        </row>
        <row r="2121">
          <cell r="A2121" t="str">
            <v>07285</v>
          </cell>
          <cell r="B2121">
            <v>15</v>
          </cell>
        </row>
        <row r="2122">
          <cell r="A2122" t="str">
            <v>07286</v>
          </cell>
          <cell r="B2122">
            <v>15</v>
          </cell>
        </row>
        <row r="2123">
          <cell r="A2123" t="str">
            <v>07287</v>
          </cell>
          <cell r="B2123">
            <v>15</v>
          </cell>
        </row>
        <row r="2124">
          <cell r="A2124" t="str">
            <v>07288</v>
          </cell>
          <cell r="B2124">
            <v>15</v>
          </cell>
        </row>
        <row r="2125">
          <cell r="A2125" t="str">
            <v>07289</v>
          </cell>
          <cell r="B2125">
            <v>15</v>
          </cell>
        </row>
        <row r="2126">
          <cell r="A2126" t="str">
            <v>07290</v>
          </cell>
          <cell r="B2126">
            <v>15</v>
          </cell>
        </row>
        <row r="2127">
          <cell r="A2127" t="str">
            <v>07291</v>
          </cell>
          <cell r="B2127">
            <v>15</v>
          </cell>
        </row>
        <row r="2128">
          <cell r="A2128" t="str">
            <v>07292</v>
          </cell>
          <cell r="B2128">
            <v>15</v>
          </cell>
        </row>
        <row r="2129">
          <cell r="A2129" t="str">
            <v>07293</v>
          </cell>
          <cell r="B2129">
            <v>15</v>
          </cell>
        </row>
        <row r="2130">
          <cell r="A2130" t="str">
            <v>07294</v>
          </cell>
          <cell r="B2130">
            <v>15</v>
          </cell>
        </row>
        <row r="2131">
          <cell r="A2131" t="str">
            <v>07295</v>
          </cell>
          <cell r="B2131">
            <v>15</v>
          </cell>
        </row>
        <row r="2132">
          <cell r="A2132" t="str">
            <v>07296</v>
          </cell>
          <cell r="B2132">
            <v>15</v>
          </cell>
        </row>
        <row r="2133">
          <cell r="A2133" t="str">
            <v>07297</v>
          </cell>
          <cell r="B2133">
            <v>15</v>
          </cell>
        </row>
        <row r="2134">
          <cell r="A2134" t="str">
            <v>0731</v>
          </cell>
          <cell r="B2134">
            <v>15</v>
          </cell>
        </row>
        <row r="2135">
          <cell r="A2135" t="str">
            <v>07320</v>
          </cell>
          <cell r="B2135">
            <v>15</v>
          </cell>
        </row>
        <row r="2136">
          <cell r="A2136" t="str">
            <v>07321</v>
          </cell>
          <cell r="B2136">
            <v>15</v>
          </cell>
        </row>
        <row r="2137">
          <cell r="A2137" t="str">
            <v>07322</v>
          </cell>
          <cell r="B2137">
            <v>15</v>
          </cell>
        </row>
        <row r="2138">
          <cell r="A2138" t="str">
            <v>07323</v>
          </cell>
          <cell r="B2138">
            <v>15</v>
          </cell>
        </row>
        <row r="2139">
          <cell r="A2139" t="str">
            <v>07324</v>
          </cell>
          <cell r="B2139">
            <v>15</v>
          </cell>
        </row>
        <row r="2140">
          <cell r="A2140" t="str">
            <v>07325</v>
          </cell>
          <cell r="B2140">
            <v>15</v>
          </cell>
        </row>
        <row r="2141">
          <cell r="A2141" t="str">
            <v>07326</v>
          </cell>
          <cell r="B2141">
            <v>15</v>
          </cell>
        </row>
        <row r="2142">
          <cell r="A2142" t="str">
            <v>07327</v>
          </cell>
          <cell r="B2142">
            <v>15</v>
          </cell>
        </row>
        <row r="2143">
          <cell r="A2143" t="str">
            <v>07328</v>
          </cell>
          <cell r="B2143">
            <v>15</v>
          </cell>
        </row>
        <row r="2144">
          <cell r="A2144" t="str">
            <v>07329</v>
          </cell>
          <cell r="B2144">
            <v>15</v>
          </cell>
        </row>
        <row r="2145">
          <cell r="A2145" t="str">
            <v>0733</v>
          </cell>
          <cell r="B2145">
            <v>15</v>
          </cell>
        </row>
        <row r="2146">
          <cell r="A2146" t="str">
            <v>0734</v>
          </cell>
          <cell r="B2146">
            <v>15</v>
          </cell>
        </row>
        <row r="2147">
          <cell r="A2147" t="str">
            <v>0735</v>
          </cell>
          <cell r="B2147">
            <v>15</v>
          </cell>
        </row>
        <row r="2148">
          <cell r="A2148" t="str">
            <v>07360</v>
          </cell>
          <cell r="B2148">
            <v>15</v>
          </cell>
        </row>
        <row r="2149">
          <cell r="A2149" t="str">
            <v>07361</v>
          </cell>
          <cell r="B2149">
            <v>15</v>
          </cell>
        </row>
        <row r="2150">
          <cell r="A2150" t="str">
            <v>07362</v>
          </cell>
          <cell r="B2150">
            <v>15</v>
          </cell>
        </row>
        <row r="2151">
          <cell r="A2151" t="str">
            <v>07363</v>
          </cell>
          <cell r="B2151">
            <v>15</v>
          </cell>
        </row>
        <row r="2152">
          <cell r="A2152" t="str">
            <v>07364</v>
          </cell>
          <cell r="B2152">
            <v>15</v>
          </cell>
        </row>
        <row r="2153">
          <cell r="A2153" t="str">
            <v>07365</v>
          </cell>
          <cell r="B2153">
            <v>15</v>
          </cell>
        </row>
        <row r="2154">
          <cell r="A2154" t="str">
            <v>07366</v>
          </cell>
          <cell r="B2154">
            <v>15</v>
          </cell>
        </row>
        <row r="2155">
          <cell r="A2155" t="str">
            <v>07367</v>
          </cell>
          <cell r="B2155">
            <v>15</v>
          </cell>
        </row>
        <row r="2156">
          <cell r="A2156" t="str">
            <v>07368</v>
          </cell>
          <cell r="B2156">
            <v>15</v>
          </cell>
        </row>
        <row r="2157">
          <cell r="A2157" t="str">
            <v>07369</v>
          </cell>
          <cell r="B2157">
            <v>15</v>
          </cell>
        </row>
        <row r="2158">
          <cell r="A2158" t="str">
            <v>07370</v>
          </cell>
          <cell r="B2158">
            <v>15</v>
          </cell>
        </row>
        <row r="2159">
          <cell r="A2159" t="str">
            <v>07371</v>
          </cell>
          <cell r="B2159">
            <v>15</v>
          </cell>
        </row>
        <row r="2160">
          <cell r="A2160" t="str">
            <v>07372</v>
          </cell>
          <cell r="B2160">
            <v>15</v>
          </cell>
        </row>
        <row r="2161">
          <cell r="A2161" t="str">
            <v>07374</v>
          </cell>
          <cell r="B2161">
            <v>15</v>
          </cell>
        </row>
        <row r="2162">
          <cell r="A2162" t="str">
            <v>07375</v>
          </cell>
          <cell r="B2162">
            <v>15</v>
          </cell>
        </row>
        <row r="2163">
          <cell r="A2163" t="str">
            <v>07390</v>
          </cell>
          <cell r="B2163">
            <v>15</v>
          </cell>
        </row>
        <row r="2164">
          <cell r="A2164" t="str">
            <v>07391</v>
          </cell>
          <cell r="B2164">
            <v>15</v>
          </cell>
        </row>
        <row r="2165">
          <cell r="A2165" t="str">
            <v>07392</v>
          </cell>
          <cell r="B2165">
            <v>15</v>
          </cell>
        </row>
        <row r="2166">
          <cell r="A2166" t="str">
            <v>07393</v>
          </cell>
          <cell r="B2166">
            <v>15</v>
          </cell>
        </row>
        <row r="2167">
          <cell r="A2167" t="str">
            <v>07394</v>
          </cell>
          <cell r="B2167">
            <v>15</v>
          </cell>
        </row>
        <row r="2168">
          <cell r="A2168" t="str">
            <v>07395</v>
          </cell>
          <cell r="B2168">
            <v>15</v>
          </cell>
        </row>
        <row r="2169">
          <cell r="A2169" t="str">
            <v>07410</v>
          </cell>
          <cell r="B2169">
            <v>15</v>
          </cell>
        </row>
        <row r="2170">
          <cell r="A2170" t="str">
            <v>07412</v>
          </cell>
          <cell r="B2170">
            <v>15</v>
          </cell>
        </row>
        <row r="2171">
          <cell r="A2171" t="str">
            <v>07413</v>
          </cell>
          <cell r="B2171">
            <v>15</v>
          </cell>
        </row>
        <row r="2172">
          <cell r="A2172" t="str">
            <v>07414</v>
          </cell>
          <cell r="B2172">
            <v>15</v>
          </cell>
        </row>
        <row r="2173">
          <cell r="A2173" t="str">
            <v>07416</v>
          </cell>
          <cell r="B2173">
            <v>15</v>
          </cell>
        </row>
        <row r="2174">
          <cell r="A2174" t="str">
            <v>07420</v>
          </cell>
          <cell r="B2174">
            <v>15</v>
          </cell>
        </row>
        <row r="2175">
          <cell r="A2175" t="str">
            <v>07421</v>
          </cell>
          <cell r="B2175">
            <v>15</v>
          </cell>
        </row>
        <row r="2176">
          <cell r="A2176" t="str">
            <v>07422</v>
          </cell>
          <cell r="B2176">
            <v>15</v>
          </cell>
        </row>
        <row r="2177">
          <cell r="A2177" t="str">
            <v>07423</v>
          </cell>
          <cell r="B2177">
            <v>15</v>
          </cell>
        </row>
        <row r="2178">
          <cell r="A2178" t="str">
            <v>07424</v>
          </cell>
          <cell r="B2178">
            <v>15</v>
          </cell>
        </row>
        <row r="2179">
          <cell r="A2179" t="str">
            <v>07425</v>
          </cell>
          <cell r="B2179">
            <v>15</v>
          </cell>
        </row>
        <row r="2180">
          <cell r="A2180" t="str">
            <v>07426</v>
          </cell>
          <cell r="B2180">
            <v>15</v>
          </cell>
        </row>
        <row r="2181">
          <cell r="A2181" t="str">
            <v>07427</v>
          </cell>
          <cell r="B2181">
            <v>15</v>
          </cell>
        </row>
        <row r="2182">
          <cell r="A2182" t="str">
            <v>07430</v>
          </cell>
          <cell r="B2182">
            <v>14</v>
          </cell>
        </row>
        <row r="2183">
          <cell r="A2183" t="str">
            <v>07431</v>
          </cell>
          <cell r="B2183">
            <v>14</v>
          </cell>
        </row>
        <row r="2184">
          <cell r="A2184" t="str">
            <v>07432</v>
          </cell>
          <cell r="B2184">
            <v>14</v>
          </cell>
        </row>
        <row r="2185">
          <cell r="A2185" t="str">
            <v>07433</v>
          </cell>
          <cell r="B2185">
            <v>14</v>
          </cell>
        </row>
        <row r="2186">
          <cell r="A2186" t="str">
            <v>07434</v>
          </cell>
          <cell r="B2186">
            <v>14</v>
          </cell>
        </row>
        <row r="2187">
          <cell r="A2187" t="str">
            <v>07435</v>
          </cell>
          <cell r="B2187">
            <v>14</v>
          </cell>
        </row>
        <row r="2188">
          <cell r="A2188" t="str">
            <v>07436</v>
          </cell>
          <cell r="B2188">
            <v>14</v>
          </cell>
        </row>
        <row r="2189">
          <cell r="A2189" t="str">
            <v>07437</v>
          </cell>
          <cell r="B2189">
            <v>14</v>
          </cell>
        </row>
        <row r="2190">
          <cell r="A2190" t="str">
            <v>07438</v>
          </cell>
          <cell r="B2190">
            <v>14</v>
          </cell>
        </row>
        <row r="2191">
          <cell r="A2191" t="str">
            <v>0744</v>
          </cell>
          <cell r="B2191">
            <v>14</v>
          </cell>
        </row>
        <row r="2192">
          <cell r="A2192" t="str">
            <v>07450</v>
          </cell>
          <cell r="B2192">
            <v>14</v>
          </cell>
        </row>
        <row r="2193">
          <cell r="A2193" t="str">
            <v>07451</v>
          </cell>
          <cell r="B2193">
            <v>14</v>
          </cell>
        </row>
        <row r="2194">
          <cell r="A2194" t="str">
            <v>07452</v>
          </cell>
          <cell r="B2194">
            <v>14</v>
          </cell>
        </row>
        <row r="2195">
          <cell r="A2195" t="str">
            <v>07453</v>
          </cell>
          <cell r="B2195">
            <v>14</v>
          </cell>
        </row>
        <row r="2196">
          <cell r="A2196" t="str">
            <v>07454</v>
          </cell>
          <cell r="B2196">
            <v>14</v>
          </cell>
        </row>
        <row r="2197">
          <cell r="A2197" t="str">
            <v>07455</v>
          </cell>
          <cell r="B2197">
            <v>14</v>
          </cell>
        </row>
        <row r="2198">
          <cell r="A2198" t="str">
            <v>07456</v>
          </cell>
          <cell r="B2198">
            <v>14</v>
          </cell>
        </row>
        <row r="2199">
          <cell r="A2199" t="str">
            <v>07457</v>
          </cell>
          <cell r="B2199">
            <v>14</v>
          </cell>
        </row>
        <row r="2200">
          <cell r="A2200" t="str">
            <v>07458</v>
          </cell>
          <cell r="B2200">
            <v>14</v>
          </cell>
        </row>
        <row r="2201">
          <cell r="A2201" t="str">
            <v>07459</v>
          </cell>
          <cell r="B2201">
            <v>14</v>
          </cell>
        </row>
        <row r="2202">
          <cell r="A2202" t="str">
            <v>07460</v>
          </cell>
          <cell r="B2202">
            <v>14</v>
          </cell>
        </row>
        <row r="2203">
          <cell r="A2203" t="str">
            <v>07461</v>
          </cell>
          <cell r="B2203">
            <v>14</v>
          </cell>
        </row>
        <row r="2204">
          <cell r="A2204" t="str">
            <v>07462</v>
          </cell>
          <cell r="B2204">
            <v>14</v>
          </cell>
        </row>
        <row r="2205">
          <cell r="A2205" t="str">
            <v>07463</v>
          </cell>
          <cell r="B2205">
            <v>14</v>
          </cell>
        </row>
        <row r="2206">
          <cell r="A2206" t="str">
            <v>07464</v>
          </cell>
          <cell r="B2206">
            <v>14</v>
          </cell>
        </row>
        <row r="2207">
          <cell r="A2207" t="str">
            <v>07465</v>
          </cell>
          <cell r="B2207">
            <v>14</v>
          </cell>
        </row>
        <row r="2208">
          <cell r="A2208" t="str">
            <v>07466</v>
          </cell>
          <cell r="B2208">
            <v>14</v>
          </cell>
        </row>
        <row r="2209">
          <cell r="A2209" t="str">
            <v>07467</v>
          </cell>
          <cell r="B2209">
            <v>14</v>
          </cell>
        </row>
        <row r="2210">
          <cell r="A2210" t="str">
            <v>07468</v>
          </cell>
          <cell r="B2210">
            <v>14</v>
          </cell>
        </row>
        <row r="2211">
          <cell r="A2211" t="str">
            <v>07469</v>
          </cell>
          <cell r="B2211">
            <v>14</v>
          </cell>
        </row>
        <row r="2212">
          <cell r="A2212" t="str">
            <v>0747</v>
          </cell>
          <cell r="B2212">
            <v>14</v>
          </cell>
        </row>
        <row r="2213">
          <cell r="A2213" t="str">
            <v>07480</v>
          </cell>
          <cell r="B2213">
            <v>15</v>
          </cell>
        </row>
        <row r="2214">
          <cell r="A2214" t="str">
            <v>07481</v>
          </cell>
          <cell r="B2214">
            <v>15</v>
          </cell>
        </row>
        <row r="2215">
          <cell r="A2215" t="str">
            <v>07482</v>
          </cell>
          <cell r="B2215">
            <v>15</v>
          </cell>
        </row>
        <row r="2216">
          <cell r="A2216" t="str">
            <v>07483</v>
          </cell>
          <cell r="B2216">
            <v>15</v>
          </cell>
        </row>
        <row r="2217">
          <cell r="A2217" t="str">
            <v>07484</v>
          </cell>
          <cell r="B2217">
            <v>15</v>
          </cell>
        </row>
        <row r="2218">
          <cell r="A2218" t="str">
            <v>07485</v>
          </cell>
          <cell r="B2218">
            <v>15</v>
          </cell>
        </row>
        <row r="2219">
          <cell r="A2219" t="str">
            <v>07486</v>
          </cell>
          <cell r="B2219">
            <v>15</v>
          </cell>
        </row>
        <row r="2220">
          <cell r="A2220" t="str">
            <v>07487</v>
          </cell>
          <cell r="B2220">
            <v>15</v>
          </cell>
        </row>
        <row r="2221">
          <cell r="A2221" t="str">
            <v>07488</v>
          </cell>
          <cell r="B2221">
            <v>15</v>
          </cell>
        </row>
        <row r="2222">
          <cell r="A2222" t="str">
            <v>07489</v>
          </cell>
          <cell r="B2222">
            <v>15</v>
          </cell>
        </row>
        <row r="2223">
          <cell r="A2223" t="str">
            <v>07490</v>
          </cell>
          <cell r="B2223">
            <v>14</v>
          </cell>
        </row>
        <row r="2224">
          <cell r="A2224" t="str">
            <v>07491</v>
          </cell>
          <cell r="B2224">
            <v>14</v>
          </cell>
        </row>
        <row r="2225">
          <cell r="A2225" t="str">
            <v>07492</v>
          </cell>
          <cell r="B2225">
            <v>14</v>
          </cell>
        </row>
        <row r="2226">
          <cell r="A2226" t="str">
            <v>07493</v>
          </cell>
          <cell r="B2226">
            <v>14</v>
          </cell>
        </row>
        <row r="2227">
          <cell r="A2227" t="str">
            <v>07494</v>
          </cell>
          <cell r="B2227">
            <v>14</v>
          </cell>
        </row>
        <row r="2228">
          <cell r="A2228" t="str">
            <v>07495</v>
          </cell>
          <cell r="B2228">
            <v>14</v>
          </cell>
        </row>
        <row r="2229">
          <cell r="A2229" t="str">
            <v>07496</v>
          </cell>
          <cell r="B2229">
            <v>14</v>
          </cell>
        </row>
        <row r="2230">
          <cell r="A2230" t="str">
            <v>07497</v>
          </cell>
          <cell r="B2230">
            <v>14</v>
          </cell>
        </row>
        <row r="2231">
          <cell r="A2231" t="str">
            <v>0751</v>
          </cell>
          <cell r="B2231">
            <v>14</v>
          </cell>
        </row>
        <row r="2232">
          <cell r="A2232" t="str">
            <v>07521</v>
          </cell>
          <cell r="B2232">
            <v>14</v>
          </cell>
        </row>
        <row r="2233">
          <cell r="A2233" t="str">
            <v>07522</v>
          </cell>
          <cell r="B2233">
            <v>14</v>
          </cell>
        </row>
        <row r="2234">
          <cell r="A2234" t="str">
            <v>07523</v>
          </cell>
          <cell r="B2234">
            <v>14</v>
          </cell>
        </row>
        <row r="2235">
          <cell r="A2235" t="str">
            <v>07524</v>
          </cell>
          <cell r="B2235">
            <v>14</v>
          </cell>
        </row>
        <row r="2236">
          <cell r="A2236" t="str">
            <v>07525</v>
          </cell>
          <cell r="B2236">
            <v>14</v>
          </cell>
        </row>
        <row r="2237">
          <cell r="A2237" t="str">
            <v>07526</v>
          </cell>
          <cell r="B2237">
            <v>14</v>
          </cell>
        </row>
        <row r="2238">
          <cell r="A2238" t="str">
            <v>07527</v>
          </cell>
          <cell r="B2238">
            <v>14</v>
          </cell>
        </row>
        <row r="2239">
          <cell r="A2239" t="str">
            <v>07528</v>
          </cell>
          <cell r="B2239">
            <v>14</v>
          </cell>
        </row>
        <row r="2240">
          <cell r="A2240" t="str">
            <v>07529</v>
          </cell>
          <cell r="B2240">
            <v>14</v>
          </cell>
        </row>
        <row r="2241">
          <cell r="A2241" t="str">
            <v>07530</v>
          </cell>
          <cell r="B2241">
            <v>14</v>
          </cell>
        </row>
        <row r="2242">
          <cell r="A2242" t="str">
            <v>07531</v>
          </cell>
          <cell r="B2242">
            <v>14</v>
          </cell>
        </row>
        <row r="2243">
          <cell r="A2243" t="str">
            <v>07532</v>
          </cell>
          <cell r="B2243">
            <v>14</v>
          </cell>
        </row>
        <row r="2244">
          <cell r="A2244" t="str">
            <v>07533</v>
          </cell>
          <cell r="B2244">
            <v>14</v>
          </cell>
        </row>
        <row r="2245">
          <cell r="A2245" t="str">
            <v>07534</v>
          </cell>
          <cell r="B2245">
            <v>14</v>
          </cell>
        </row>
        <row r="2246">
          <cell r="A2246" t="str">
            <v>07535</v>
          </cell>
          <cell r="B2246">
            <v>14</v>
          </cell>
        </row>
        <row r="2247">
          <cell r="A2247" t="str">
            <v>07536</v>
          </cell>
          <cell r="B2247">
            <v>14</v>
          </cell>
        </row>
        <row r="2248">
          <cell r="A2248" t="str">
            <v>07537</v>
          </cell>
          <cell r="B2248">
            <v>14</v>
          </cell>
        </row>
        <row r="2249">
          <cell r="A2249" t="str">
            <v>07538</v>
          </cell>
          <cell r="B2249">
            <v>14</v>
          </cell>
        </row>
        <row r="2250">
          <cell r="A2250" t="str">
            <v>07539</v>
          </cell>
          <cell r="B2250">
            <v>14</v>
          </cell>
        </row>
        <row r="2251">
          <cell r="A2251" t="str">
            <v>07540</v>
          </cell>
          <cell r="B2251">
            <v>14</v>
          </cell>
        </row>
        <row r="2252">
          <cell r="A2252" t="str">
            <v>07541</v>
          </cell>
          <cell r="B2252">
            <v>14</v>
          </cell>
        </row>
        <row r="2253">
          <cell r="A2253" t="str">
            <v>07542</v>
          </cell>
          <cell r="B2253">
            <v>14</v>
          </cell>
        </row>
        <row r="2254">
          <cell r="A2254" t="str">
            <v>07543</v>
          </cell>
          <cell r="B2254">
            <v>14</v>
          </cell>
        </row>
        <row r="2255">
          <cell r="A2255" t="str">
            <v>07544</v>
          </cell>
          <cell r="B2255">
            <v>14</v>
          </cell>
        </row>
        <row r="2256">
          <cell r="A2256" t="str">
            <v>07545</v>
          </cell>
          <cell r="B2256">
            <v>14</v>
          </cell>
        </row>
        <row r="2257">
          <cell r="A2257" t="str">
            <v>07546</v>
          </cell>
          <cell r="B2257">
            <v>14</v>
          </cell>
        </row>
        <row r="2258">
          <cell r="A2258" t="str">
            <v>07547</v>
          </cell>
          <cell r="B2258">
            <v>14</v>
          </cell>
        </row>
        <row r="2259">
          <cell r="A2259" t="str">
            <v>07548</v>
          </cell>
          <cell r="B2259">
            <v>14</v>
          </cell>
        </row>
        <row r="2260">
          <cell r="A2260" t="str">
            <v>0755</v>
          </cell>
          <cell r="B2260">
            <v>15</v>
          </cell>
        </row>
        <row r="2261">
          <cell r="A2261" t="str">
            <v>07560</v>
          </cell>
          <cell r="B2261">
            <v>15</v>
          </cell>
        </row>
        <row r="2262">
          <cell r="A2262" t="str">
            <v>07561</v>
          </cell>
          <cell r="B2262">
            <v>15</v>
          </cell>
        </row>
        <row r="2263">
          <cell r="A2263" t="str">
            <v>07562</v>
          </cell>
          <cell r="B2263">
            <v>15</v>
          </cell>
        </row>
        <row r="2264">
          <cell r="A2264" t="str">
            <v>07563</v>
          </cell>
          <cell r="B2264">
            <v>15</v>
          </cell>
        </row>
        <row r="2265">
          <cell r="A2265" t="str">
            <v>07564</v>
          </cell>
          <cell r="B2265">
            <v>15</v>
          </cell>
        </row>
        <row r="2266">
          <cell r="A2266" t="str">
            <v>07565</v>
          </cell>
          <cell r="B2266">
            <v>15</v>
          </cell>
        </row>
        <row r="2267">
          <cell r="A2267" t="str">
            <v>07568</v>
          </cell>
          <cell r="B2267">
            <v>15</v>
          </cell>
        </row>
        <row r="2268">
          <cell r="A2268" t="str">
            <v>07569</v>
          </cell>
          <cell r="B2268">
            <v>15</v>
          </cell>
        </row>
        <row r="2269">
          <cell r="A2269" t="str">
            <v>07570</v>
          </cell>
          <cell r="B2269">
            <v>15</v>
          </cell>
        </row>
        <row r="2270">
          <cell r="A2270" t="str">
            <v>07571</v>
          </cell>
          <cell r="B2270">
            <v>15</v>
          </cell>
        </row>
        <row r="2271">
          <cell r="A2271" t="str">
            <v>07572</v>
          </cell>
          <cell r="B2271">
            <v>15</v>
          </cell>
        </row>
        <row r="2272">
          <cell r="A2272" t="str">
            <v>07573</v>
          </cell>
          <cell r="B2272">
            <v>15</v>
          </cell>
        </row>
        <row r="2273">
          <cell r="A2273" t="str">
            <v>07574</v>
          </cell>
          <cell r="B2273">
            <v>15</v>
          </cell>
        </row>
        <row r="2274">
          <cell r="A2274" t="str">
            <v>07575</v>
          </cell>
          <cell r="B2274">
            <v>15</v>
          </cell>
        </row>
        <row r="2275">
          <cell r="A2275" t="str">
            <v>07576</v>
          </cell>
          <cell r="B2275">
            <v>15</v>
          </cell>
        </row>
        <row r="2276">
          <cell r="A2276" t="str">
            <v>07577</v>
          </cell>
          <cell r="B2276">
            <v>15</v>
          </cell>
        </row>
        <row r="2277">
          <cell r="A2277" t="str">
            <v>07578</v>
          </cell>
          <cell r="B2277">
            <v>15</v>
          </cell>
        </row>
        <row r="2278">
          <cell r="A2278" t="str">
            <v>07580</v>
          </cell>
          <cell r="B2278">
            <v>15</v>
          </cell>
        </row>
        <row r="2279">
          <cell r="A2279" t="str">
            <v>07581</v>
          </cell>
          <cell r="B2279">
            <v>15</v>
          </cell>
        </row>
        <row r="2280">
          <cell r="A2280" t="str">
            <v>07582</v>
          </cell>
          <cell r="B2280">
            <v>15</v>
          </cell>
        </row>
        <row r="2281">
          <cell r="A2281" t="str">
            <v>07583</v>
          </cell>
          <cell r="B2281">
            <v>15</v>
          </cell>
        </row>
        <row r="2282">
          <cell r="A2282" t="str">
            <v>07584</v>
          </cell>
          <cell r="B2282">
            <v>15</v>
          </cell>
        </row>
        <row r="2283">
          <cell r="A2283" t="str">
            <v>07585</v>
          </cell>
          <cell r="B2283">
            <v>15</v>
          </cell>
        </row>
        <row r="2284">
          <cell r="A2284" t="str">
            <v>07586</v>
          </cell>
          <cell r="B2284">
            <v>15</v>
          </cell>
        </row>
        <row r="2285">
          <cell r="A2285" t="str">
            <v>07590</v>
          </cell>
          <cell r="B2285">
            <v>15</v>
          </cell>
        </row>
        <row r="2286">
          <cell r="A2286" t="str">
            <v>07591</v>
          </cell>
          <cell r="B2286">
            <v>15</v>
          </cell>
        </row>
        <row r="2287">
          <cell r="A2287" t="str">
            <v>07592</v>
          </cell>
          <cell r="B2287">
            <v>15</v>
          </cell>
        </row>
        <row r="2288">
          <cell r="A2288" t="str">
            <v>07593</v>
          </cell>
          <cell r="B2288">
            <v>15</v>
          </cell>
        </row>
        <row r="2289">
          <cell r="A2289" t="str">
            <v>07594</v>
          </cell>
          <cell r="B2289">
            <v>15</v>
          </cell>
        </row>
        <row r="2290">
          <cell r="A2290" t="str">
            <v>07595</v>
          </cell>
          <cell r="B2290">
            <v>15</v>
          </cell>
        </row>
        <row r="2291">
          <cell r="A2291" t="str">
            <v>07596</v>
          </cell>
          <cell r="B2291">
            <v>15</v>
          </cell>
        </row>
        <row r="2292">
          <cell r="A2292" t="str">
            <v>07601</v>
          </cell>
          <cell r="B2292">
            <v>15</v>
          </cell>
        </row>
        <row r="2293">
          <cell r="A2293" t="str">
            <v>07603</v>
          </cell>
          <cell r="B2293">
            <v>15</v>
          </cell>
        </row>
        <row r="2294">
          <cell r="A2294" t="str">
            <v>07604</v>
          </cell>
          <cell r="B2294">
            <v>15</v>
          </cell>
        </row>
        <row r="2295">
          <cell r="A2295" t="str">
            <v>07605</v>
          </cell>
          <cell r="B2295">
            <v>15</v>
          </cell>
        </row>
        <row r="2296">
          <cell r="A2296" t="str">
            <v>07606</v>
          </cell>
          <cell r="B2296">
            <v>15</v>
          </cell>
        </row>
        <row r="2297">
          <cell r="A2297" t="str">
            <v>07607</v>
          </cell>
          <cell r="B2297">
            <v>15</v>
          </cell>
        </row>
        <row r="2298">
          <cell r="A2298" t="str">
            <v>07608</v>
          </cell>
          <cell r="B2298">
            <v>14</v>
          </cell>
        </row>
        <row r="2299">
          <cell r="A2299" t="str">
            <v>07609</v>
          </cell>
          <cell r="B2299">
            <v>14</v>
          </cell>
        </row>
        <row r="2300">
          <cell r="A2300" t="str">
            <v>0761</v>
          </cell>
          <cell r="B2300">
            <v>15</v>
          </cell>
        </row>
        <row r="2301">
          <cell r="A2301" t="str">
            <v>07621</v>
          </cell>
          <cell r="B2301">
            <v>15</v>
          </cell>
        </row>
        <row r="2302">
          <cell r="A2302" t="str">
            <v>07622</v>
          </cell>
          <cell r="B2302">
            <v>15</v>
          </cell>
        </row>
        <row r="2303">
          <cell r="A2303" t="str">
            <v>07623</v>
          </cell>
          <cell r="B2303">
            <v>15</v>
          </cell>
        </row>
        <row r="2304">
          <cell r="A2304" t="str">
            <v>07624</v>
          </cell>
          <cell r="B2304">
            <v>15</v>
          </cell>
        </row>
        <row r="2305">
          <cell r="A2305" t="str">
            <v>07625</v>
          </cell>
          <cell r="B2305">
            <v>15</v>
          </cell>
        </row>
        <row r="2306">
          <cell r="A2306" t="str">
            <v>07626</v>
          </cell>
          <cell r="B2306">
            <v>15</v>
          </cell>
        </row>
        <row r="2307">
          <cell r="A2307" t="str">
            <v>07627</v>
          </cell>
          <cell r="B2307">
            <v>15</v>
          </cell>
        </row>
        <row r="2308">
          <cell r="A2308" t="str">
            <v>07628</v>
          </cell>
          <cell r="B2308">
            <v>15</v>
          </cell>
        </row>
        <row r="2309">
          <cell r="A2309" t="str">
            <v>07629</v>
          </cell>
          <cell r="B2309">
            <v>15</v>
          </cell>
        </row>
        <row r="2310">
          <cell r="A2310" t="str">
            <v>07630</v>
          </cell>
          <cell r="B2310">
            <v>15</v>
          </cell>
        </row>
        <row r="2311">
          <cell r="A2311" t="str">
            <v>07632</v>
          </cell>
          <cell r="B2311">
            <v>15</v>
          </cell>
        </row>
        <row r="2312">
          <cell r="A2312" t="str">
            <v>07633</v>
          </cell>
          <cell r="B2312">
            <v>15</v>
          </cell>
        </row>
        <row r="2313">
          <cell r="A2313" t="str">
            <v>07634</v>
          </cell>
          <cell r="B2313">
            <v>15</v>
          </cell>
        </row>
        <row r="2314">
          <cell r="A2314" t="str">
            <v>07635</v>
          </cell>
          <cell r="B2314">
            <v>15</v>
          </cell>
        </row>
        <row r="2315">
          <cell r="A2315" t="str">
            <v>07636</v>
          </cell>
          <cell r="B2315">
            <v>15</v>
          </cell>
        </row>
        <row r="2316">
          <cell r="A2316" t="str">
            <v>07637</v>
          </cell>
          <cell r="B2316">
            <v>15</v>
          </cell>
        </row>
        <row r="2317">
          <cell r="A2317" t="str">
            <v>07638</v>
          </cell>
          <cell r="B2317">
            <v>15</v>
          </cell>
        </row>
        <row r="2318">
          <cell r="A2318" t="str">
            <v>07640</v>
          </cell>
          <cell r="B2318">
            <v>15</v>
          </cell>
        </row>
        <row r="2319">
          <cell r="A2319" t="str">
            <v>07641</v>
          </cell>
          <cell r="B2319">
            <v>15</v>
          </cell>
        </row>
        <row r="2320">
          <cell r="A2320" t="str">
            <v>07642</v>
          </cell>
          <cell r="B2320">
            <v>15</v>
          </cell>
        </row>
        <row r="2321">
          <cell r="A2321" t="str">
            <v>07643</v>
          </cell>
          <cell r="B2321">
            <v>15</v>
          </cell>
        </row>
        <row r="2322">
          <cell r="A2322" t="str">
            <v>07644</v>
          </cell>
          <cell r="B2322">
            <v>15</v>
          </cell>
        </row>
        <row r="2323">
          <cell r="A2323" t="str">
            <v>07645</v>
          </cell>
          <cell r="B2323">
            <v>15</v>
          </cell>
        </row>
        <row r="2324">
          <cell r="A2324" t="str">
            <v>07646</v>
          </cell>
          <cell r="B2324">
            <v>15</v>
          </cell>
        </row>
        <row r="2325">
          <cell r="A2325" t="str">
            <v>07647</v>
          </cell>
          <cell r="B2325">
            <v>15</v>
          </cell>
        </row>
        <row r="2326">
          <cell r="A2326" t="str">
            <v>07648</v>
          </cell>
          <cell r="B2326">
            <v>15</v>
          </cell>
        </row>
        <row r="2327">
          <cell r="A2327" t="str">
            <v>07649</v>
          </cell>
          <cell r="B2327">
            <v>15</v>
          </cell>
        </row>
        <row r="2328">
          <cell r="A2328" t="str">
            <v>07650</v>
          </cell>
          <cell r="B2328">
            <v>15</v>
          </cell>
        </row>
        <row r="2329">
          <cell r="A2329" t="str">
            <v>07651</v>
          </cell>
          <cell r="B2329">
            <v>15</v>
          </cell>
        </row>
        <row r="2330">
          <cell r="A2330" t="str">
            <v>07652</v>
          </cell>
          <cell r="B2330">
            <v>15</v>
          </cell>
        </row>
        <row r="2331">
          <cell r="A2331" t="str">
            <v>07653</v>
          </cell>
          <cell r="B2331">
            <v>15</v>
          </cell>
        </row>
        <row r="2332">
          <cell r="A2332" t="str">
            <v>07655</v>
          </cell>
          <cell r="B2332">
            <v>15</v>
          </cell>
        </row>
        <row r="2333">
          <cell r="A2333" t="str">
            <v>07656</v>
          </cell>
          <cell r="B2333">
            <v>15</v>
          </cell>
        </row>
        <row r="2334">
          <cell r="A2334" t="str">
            <v>07657</v>
          </cell>
          <cell r="B2334">
            <v>15</v>
          </cell>
        </row>
        <row r="2335">
          <cell r="A2335" t="str">
            <v>07658</v>
          </cell>
          <cell r="B2335">
            <v>15</v>
          </cell>
        </row>
        <row r="2336">
          <cell r="A2336" t="str">
            <v>07659</v>
          </cell>
          <cell r="B2336">
            <v>15</v>
          </cell>
        </row>
        <row r="2337">
          <cell r="A2337" t="str">
            <v>07660</v>
          </cell>
          <cell r="B2337">
            <v>15</v>
          </cell>
        </row>
        <row r="2338">
          <cell r="A2338" t="str">
            <v>07661</v>
          </cell>
          <cell r="B2338">
            <v>15</v>
          </cell>
        </row>
        <row r="2339">
          <cell r="A2339" t="str">
            <v>07662</v>
          </cell>
          <cell r="B2339">
            <v>15</v>
          </cell>
        </row>
        <row r="2340">
          <cell r="A2340" t="str">
            <v>07663</v>
          </cell>
          <cell r="B2340">
            <v>15</v>
          </cell>
        </row>
        <row r="2341">
          <cell r="A2341" t="str">
            <v>07664</v>
          </cell>
          <cell r="B2341">
            <v>15</v>
          </cell>
        </row>
        <row r="2342">
          <cell r="A2342" t="str">
            <v>07670</v>
          </cell>
          <cell r="B2342">
            <v>15</v>
          </cell>
        </row>
        <row r="2343">
          <cell r="A2343" t="str">
            <v>07671</v>
          </cell>
          <cell r="B2343">
            <v>15</v>
          </cell>
        </row>
        <row r="2344">
          <cell r="A2344" t="str">
            <v>07672</v>
          </cell>
          <cell r="B2344">
            <v>15</v>
          </cell>
        </row>
        <row r="2345">
          <cell r="A2345" t="str">
            <v>07673</v>
          </cell>
          <cell r="B2345">
            <v>15</v>
          </cell>
        </row>
        <row r="2346">
          <cell r="A2346" t="str">
            <v>07674</v>
          </cell>
          <cell r="B2346">
            <v>15</v>
          </cell>
        </row>
        <row r="2347">
          <cell r="A2347" t="str">
            <v>07675</v>
          </cell>
          <cell r="B2347">
            <v>15</v>
          </cell>
        </row>
        <row r="2348">
          <cell r="A2348" t="str">
            <v>07680</v>
          </cell>
          <cell r="B2348">
            <v>14</v>
          </cell>
        </row>
        <row r="2349">
          <cell r="A2349" t="str">
            <v>07681</v>
          </cell>
          <cell r="B2349">
            <v>14</v>
          </cell>
        </row>
        <row r="2350">
          <cell r="A2350" t="str">
            <v>07682</v>
          </cell>
          <cell r="B2350">
            <v>14</v>
          </cell>
        </row>
        <row r="2351">
          <cell r="A2351" t="str">
            <v>07683</v>
          </cell>
          <cell r="B2351">
            <v>14</v>
          </cell>
        </row>
        <row r="2352">
          <cell r="A2352" t="str">
            <v>07684</v>
          </cell>
          <cell r="B2352">
            <v>14</v>
          </cell>
        </row>
        <row r="2353">
          <cell r="A2353" t="str">
            <v>07685</v>
          </cell>
          <cell r="B2353">
            <v>14</v>
          </cell>
        </row>
        <row r="2354">
          <cell r="A2354" t="str">
            <v>07686</v>
          </cell>
          <cell r="B2354">
            <v>14</v>
          </cell>
        </row>
        <row r="2355">
          <cell r="A2355" t="str">
            <v>07687</v>
          </cell>
          <cell r="B2355">
            <v>14</v>
          </cell>
        </row>
        <row r="2356">
          <cell r="A2356" t="str">
            <v>07688</v>
          </cell>
          <cell r="B2356">
            <v>14</v>
          </cell>
        </row>
        <row r="2357">
          <cell r="A2357" t="str">
            <v>07689</v>
          </cell>
          <cell r="B2357">
            <v>14</v>
          </cell>
        </row>
        <row r="2358">
          <cell r="A2358" t="str">
            <v>07690</v>
          </cell>
          <cell r="B2358">
            <v>15</v>
          </cell>
        </row>
        <row r="2359">
          <cell r="A2359" t="str">
            <v>07691</v>
          </cell>
          <cell r="B2359">
            <v>15</v>
          </cell>
        </row>
        <row r="2360">
          <cell r="A2360" t="str">
            <v>07692</v>
          </cell>
          <cell r="B2360">
            <v>15</v>
          </cell>
        </row>
        <row r="2361">
          <cell r="A2361" t="str">
            <v>07693</v>
          </cell>
          <cell r="B2361">
            <v>15</v>
          </cell>
        </row>
        <row r="2362">
          <cell r="A2362" t="str">
            <v>07694</v>
          </cell>
          <cell r="B2362">
            <v>15</v>
          </cell>
        </row>
        <row r="2363">
          <cell r="A2363" t="str">
            <v>07695</v>
          </cell>
          <cell r="B2363">
            <v>15</v>
          </cell>
        </row>
        <row r="2364">
          <cell r="A2364" t="str">
            <v>07700</v>
          </cell>
          <cell r="B2364">
            <v>15</v>
          </cell>
        </row>
        <row r="2365">
          <cell r="A2365" t="str">
            <v>07701</v>
          </cell>
          <cell r="B2365">
            <v>15</v>
          </cell>
        </row>
        <row r="2366">
          <cell r="A2366" t="str">
            <v>07703</v>
          </cell>
          <cell r="B2366">
            <v>15</v>
          </cell>
        </row>
        <row r="2367">
          <cell r="A2367" t="str">
            <v>07704</v>
          </cell>
          <cell r="B2367">
            <v>15</v>
          </cell>
        </row>
        <row r="2368">
          <cell r="A2368" t="str">
            <v>07705</v>
          </cell>
          <cell r="B2368">
            <v>15</v>
          </cell>
        </row>
        <row r="2369">
          <cell r="A2369" t="str">
            <v>07706</v>
          </cell>
          <cell r="B2369">
            <v>15</v>
          </cell>
        </row>
        <row r="2370">
          <cell r="A2370" t="str">
            <v>07707</v>
          </cell>
          <cell r="B2370">
            <v>15</v>
          </cell>
        </row>
        <row r="2371">
          <cell r="A2371" t="str">
            <v>0771</v>
          </cell>
          <cell r="B2371">
            <v>15</v>
          </cell>
        </row>
        <row r="2372">
          <cell r="A2372" t="str">
            <v>0772</v>
          </cell>
          <cell r="B2372">
            <v>15</v>
          </cell>
        </row>
        <row r="2373">
          <cell r="A2373" t="str">
            <v>07730</v>
          </cell>
          <cell r="B2373">
            <v>15</v>
          </cell>
        </row>
        <row r="2374">
          <cell r="A2374" t="str">
            <v>07731</v>
          </cell>
          <cell r="B2374">
            <v>15</v>
          </cell>
        </row>
        <row r="2375">
          <cell r="A2375" t="str">
            <v>07732</v>
          </cell>
          <cell r="B2375">
            <v>15</v>
          </cell>
        </row>
        <row r="2376">
          <cell r="A2376" t="str">
            <v>07733</v>
          </cell>
          <cell r="B2376">
            <v>15</v>
          </cell>
        </row>
        <row r="2377">
          <cell r="A2377" t="str">
            <v>07734</v>
          </cell>
          <cell r="B2377">
            <v>15</v>
          </cell>
        </row>
        <row r="2378">
          <cell r="A2378" t="str">
            <v>07740</v>
          </cell>
          <cell r="B2378">
            <v>15</v>
          </cell>
        </row>
        <row r="2379">
          <cell r="A2379" t="str">
            <v>07741</v>
          </cell>
          <cell r="B2379">
            <v>15</v>
          </cell>
        </row>
        <row r="2380">
          <cell r="A2380" t="str">
            <v>07742</v>
          </cell>
          <cell r="B2380">
            <v>15</v>
          </cell>
        </row>
        <row r="2381">
          <cell r="A2381" t="str">
            <v>07743</v>
          </cell>
          <cell r="B2381">
            <v>15</v>
          </cell>
        </row>
        <row r="2382">
          <cell r="A2382" t="str">
            <v>07744</v>
          </cell>
          <cell r="B2382">
            <v>15</v>
          </cell>
        </row>
        <row r="2383">
          <cell r="A2383" t="str">
            <v>07745</v>
          </cell>
          <cell r="B2383">
            <v>15</v>
          </cell>
        </row>
        <row r="2384">
          <cell r="A2384" t="str">
            <v>07746</v>
          </cell>
          <cell r="B2384">
            <v>15</v>
          </cell>
        </row>
        <row r="2385">
          <cell r="A2385" t="str">
            <v>07747</v>
          </cell>
          <cell r="B2385">
            <v>15</v>
          </cell>
        </row>
        <row r="2386">
          <cell r="A2386" t="str">
            <v>07748</v>
          </cell>
          <cell r="B2386">
            <v>15</v>
          </cell>
        </row>
        <row r="2387">
          <cell r="A2387" t="str">
            <v>07749</v>
          </cell>
          <cell r="B2387">
            <v>15</v>
          </cell>
        </row>
        <row r="2388">
          <cell r="A2388" t="str">
            <v>07750</v>
          </cell>
          <cell r="B2388">
            <v>15</v>
          </cell>
        </row>
        <row r="2389">
          <cell r="A2389" t="str">
            <v>07751</v>
          </cell>
          <cell r="B2389">
            <v>15</v>
          </cell>
        </row>
        <row r="2390">
          <cell r="A2390" t="str">
            <v>07752</v>
          </cell>
          <cell r="B2390">
            <v>15</v>
          </cell>
        </row>
        <row r="2391">
          <cell r="A2391" t="str">
            <v>07753</v>
          </cell>
          <cell r="B2391">
            <v>15</v>
          </cell>
        </row>
        <row r="2392">
          <cell r="A2392" t="str">
            <v>07754</v>
          </cell>
          <cell r="B2392">
            <v>15</v>
          </cell>
        </row>
        <row r="2393">
          <cell r="A2393" t="str">
            <v>07755</v>
          </cell>
          <cell r="B2393">
            <v>15</v>
          </cell>
        </row>
        <row r="2394">
          <cell r="A2394" t="str">
            <v>07756</v>
          </cell>
          <cell r="B2394">
            <v>15</v>
          </cell>
        </row>
        <row r="2395">
          <cell r="A2395" t="str">
            <v>07757</v>
          </cell>
          <cell r="B2395">
            <v>15</v>
          </cell>
        </row>
        <row r="2396">
          <cell r="A2396" t="str">
            <v>07758</v>
          </cell>
          <cell r="B2396">
            <v>15</v>
          </cell>
        </row>
        <row r="2397">
          <cell r="A2397" t="str">
            <v>07759</v>
          </cell>
          <cell r="B2397">
            <v>15</v>
          </cell>
        </row>
        <row r="2398">
          <cell r="A2398" t="str">
            <v>07761</v>
          </cell>
          <cell r="B2398">
            <v>15</v>
          </cell>
        </row>
        <row r="2399">
          <cell r="A2399" t="str">
            <v>07762</v>
          </cell>
          <cell r="B2399">
            <v>15</v>
          </cell>
        </row>
        <row r="2400">
          <cell r="A2400" t="str">
            <v>07763</v>
          </cell>
          <cell r="B2400">
            <v>15</v>
          </cell>
        </row>
        <row r="2401">
          <cell r="A2401" t="str">
            <v>07764</v>
          </cell>
          <cell r="B2401">
            <v>15</v>
          </cell>
        </row>
        <row r="2402">
          <cell r="A2402" t="str">
            <v>07765</v>
          </cell>
          <cell r="B2402">
            <v>15</v>
          </cell>
        </row>
        <row r="2403">
          <cell r="A2403" t="str">
            <v>07766</v>
          </cell>
          <cell r="B2403">
            <v>15</v>
          </cell>
        </row>
        <row r="2404">
          <cell r="A2404" t="str">
            <v>07767</v>
          </cell>
          <cell r="B2404">
            <v>15</v>
          </cell>
        </row>
        <row r="2405">
          <cell r="A2405" t="str">
            <v>07768</v>
          </cell>
          <cell r="B2405">
            <v>15</v>
          </cell>
        </row>
        <row r="2406">
          <cell r="A2406" t="str">
            <v>07769</v>
          </cell>
          <cell r="B2406">
            <v>15</v>
          </cell>
        </row>
        <row r="2407">
          <cell r="A2407" t="str">
            <v>07770</v>
          </cell>
          <cell r="B2407">
            <v>15</v>
          </cell>
        </row>
        <row r="2408">
          <cell r="A2408" t="str">
            <v>07771</v>
          </cell>
          <cell r="B2408">
            <v>15</v>
          </cell>
        </row>
        <row r="2409">
          <cell r="A2409" t="str">
            <v>07772</v>
          </cell>
          <cell r="B2409">
            <v>15</v>
          </cell>
        </row>
        <row r="2410">
          <cell r="A2410" t="str">
            <v>07773</v>
          </cell>
          <cell r="B2410">
            <v>15</v>
          </cell>
        </row>
        <row r="2411">
          <cell r="A2411" t="str">
            <v>07774</v>
          </cell>
          <cell r="B2411">
            <v>15</v>
          </cell>
        </row>
        <row r="2412">
          <cell r="A2412" t="str">
            <v>07775</v>
          </cell>
          <cell r="B2412">
            <v>15</v>
          </cell>
        </row>
        <row r="2413">
          <cell r="A2413" t="str">
            <v>07776</v>
          </cell>
          <cell r="B2413">
            <v>15</v>
          </cell>
        </row>
        <row r="2414">
          <cell r="A2414" t="str">
            <v>07777</v>
          </cell>
          <cell r="B2414">
            <v>15</v>
          </cell>
        </row>
        <row r="2415">
          <cell r="A2415" t="str">
            <v>07778</v>
          </cell>
          <cell r="B2415">
            <v>15</v>
          </cell>
        </row>
        <row r="2416">
          <cell r="A2416" t="str">
            <v>07779</v>
          </cell>
          <cell r="B2416">
            <v>15</v>
          </cell>
        </row>
        <row r="2417">
          <cell r="A2417" t="str">
            <v>07780</v>
          </cell>
          <cell r="B2417">
            <v>15</v>
          </cell>
        </row>
        <row r="2418">
          <cell r="A2418" t="str">
            <v>07781</v>
          </cell>
          <cell r="B2418">
            <v>15</v>
          </cell>
        </row>
        <row r="2419">
          <cell r="A2419" t="str">
            <v>07782</v>
          </cell>
          <cell r="B2419">
            <v>15</v>
          </cell>
        </row>
        <row r="2420">
          <cell r="A2420" t="str">
            <v>07783</v>
          </cell>
          <cell r="B2420">
            <v>15</v>
          </cell>
        </row>
        <row r="2421">
          <cell r="A2421" t="str">
            <v>07784</v>
          </cell>
          <cell r="B2421">
            <v>15</v>
          </cell>
        </row>
        <row r="2422">
          <cell r="A2422" t="str">
            <v>07785</v>
          </cell>
          <cell r="B2422">
            <v>15</v>
          </cell>
        </row>
        <row r="2423">
          <cell r="A2423" t="str">
            <v>07786</v>
          </cell>
          <cell r="B2423">
            <v>15</v>
          </cell>
        </row>
        <row r="2424">
          <cell r="A2424" t="str">
            <v>07787</v>
          </cell>
          <cell r="B2424">
            <v>15</v>
          </cell>
        </row>
        <row r="2425">
          <cell r="A2425" t="str">
            <v>07788</v>
          </cell>
          <cell r="B2425">
            <v>15</v>
          </cell>
        </row>
        <row r="2426">
          <cell r="A2426" t="str">
            <v>07789</v>
          </cell>
          <cell r="B2426">
            <v>15</v>
          </cell>
        </row>
        <row r="2427">
          <cell r="A2427" t="str">
            <v>07790</v>
          </cell>
          <cell r="B2427">
            <v>15</v>
          </cell>
        </row>
        <row r="2428">
          <cell r="A2428" t="str">
            <v>07791</v>
          </cell>
          <cell r="B2428">
            <v>15</v>
          </cell>
        </row>
        <row r="2429">
          <cell r="A2429" t="str">
            <v>07792</v>
          </cell>
          <cell r="B2429">
            <v>15</v>
          </cell>
        </row>
        <row r="2430">
          <cell r="A2430" t="str">
            <v>07793</v>
          </cell>
          <cell r="B2430">
            <v>15</v>
          </cell>
        </row>
        <row r="2431">
          <cell r="A2431" t="str">
            <v>07794</v>
          </cell>
          <cell r="B2431">
            <v>15</v>
          </cell>
        </row>
        <row r="2432">
          <cell r="A2432" t="str">
            <v>07801</v>
          </cell>
          <cell r="B2432">
            <v>15</v>
          </cell>
        </row>
        <row r="2433">
          <cell r="A2433" t="str">
            <v>07802</v>
          </cell>
          <cell r="B2433">
            <v>15</v>
          </cell>
        </row>
        <row r="2434">
          <cell r="A2434" t="str">
            <v>07803</v>
          </cell>
          <cell r="B2434">
            <v>15</v>
          </cell>
        </row>
        <row r="2435">
          <cell r="A2435" t="str">
            <v>07804</v>
          </cell>
          <cell r="B2435">
            <v>15</v>
          </cell>
        </row>
        <row r="2436">
          <cell r="A2436" t="str">
            <v>07805</v>
          </cell>
          <cell r="B2436">
            <v>15</v>
          </cell>
        </row>
        <row r="2437">
          <cell r="A2437" t="str">
            <v>07806</v>
          </cell>
          <cell r="B2437">
            <v>15</v>
          </cell>
        </row>
        <row r="2438">
          <cell r="A2438" t="str">
            <v>07810</v>
          </cell>
          <cell r="B2438">
            <v>15</v>
          </cell>
        </row>
        <row r="2439">
          <cell r="A2439" t="str">
            <v>07811</v>
          </cell>
          <cell r="B2439">
            <v>15</v>
          </cell>
        </row>
        <row r="2440">
          <cell r="A2440" t="str">
            <v>07812</v>
          </cell>
          <cell r="B2440">
            <v>15</v>
          </cell>
        </row>
        <row r="2441">
          <cell r="A2441" t="str">
            <v>07813</v>
          </cell>
          <cell r="B2441">
            <v>15</v>
          </cell>
        </row>
        <row r="2442">
          <cell r="A2442" t="str">
            <v>07815</v>
          </cell>
          <cell r="B2442">
            <v>15</v>
          </cell>
        </row>
        <row r="2443">
          <cell r="A2443" t="str">
            <v>07816</v>
          </cell>
          <cell r="B2443">
            <v>15</v>
          </cell>
        </row>
        <row r="2444">
          <cell r="A2444" t="str">
            <v>07817</v>
          </cell>
          <cell r="B2444">
            <v>15</v>
          </cell>
        </row>
        <row r="2445">
          <cell r="A2445" t="str">
            <v>07818</v>
          </cell>
          <cell r="B2445">
            <v>15</v>
          </cell>
        </row>
        <row r="2446">
          <cell r="A2446" t="str">
            <v>07819</v>
          </cell>
          <cell r="B2446">
            <v>15</v>
          </cell>
        </row>
        <row r="2447">
          <cell r="A2447" t="str">
            <v>07820</v>
          </cell>
          <cell r="B2447">
            <v>15</v>
          </cell>
        </row>
        <row r="2448">
          <cell r="A2448" t="str">
            <v>07821</v>
          </cell>
          <cell r="B2448">
            <v>15</v>
          </cell>
        </row>
        <row r="2449">
          <cell r="A2449" t="str">
            <v>07822</v>
          </cell>
          <cell r="B2449">
            <v>15</v>
          </cell>
        </row>
        <row r="2450">
          <cell r="A2450" t="str">
            <v>07823</v>
          </cell>
          <cell r="B2450">
            <v>15</v>
          </cell>
        </row>
        <row r="2451">
          <cell r="A2451" t="str">
            <v>07824</v>
          </cell>
          <cell r="B2451">
            <v>15</v>
          </cell>
        </row>
        <row r="2452">
          <cell r="A2452" t="str">
            <v>07825</v>
          </cell>
          <cell r="B2452">
            <v>15</v>
          </cell>
        </row>
        <row r="2453">
          <cell r="A2453" t="str">
            <v>07826</v>
          </cell>
          <cell r="B2453">
            <v>15</v>
          </cell>
        </row>
        <row r="2454">
          <cell r="A2454" t="str">
            <v>07831</v>
          </cell>
          <cell r="B2454">
            <v>15</v>
          </cell>
        </row>
        <row r="2455">
          <cell r="A2455" t="str">
            <v>07832</v>
          </cell>
          <cell r="B2455">
            <v>15</v>
          </cell>
        </row>
        <row r="2456">
          <cell r="A2456" t="str">
            <v>07833</v>
          </cell>
          <cell r="B2456">
            <v>15</v>
          </cell>
        </row>
        <row r="2457">
          <cell r="A2457" t="str">
            <v>07834</v>
          </cell>
          <cell r="B2457">
            <v>15</v>
          </cell>
        </row>
        <row r="2458">
          <cell r="A2458" t="str">
            <v>07835</v>
          </cell>
          <cell r="B2458">
            <v>15</v>
          </cell>
        </row>
        <row r="2459">
          <cell r="A2459" t="str">
            <v>07836</v>
          </cell>
          <cell r="B2459">
            <v>15</v>
          </cell>
        </row>
        <row r="2460">
          <cell r="A2460" t="str">
            <v>07840</v>
          </cell>
          <cell r="B2460">
            <v>15</v>
          </cell>
        </row>
        <row r="2461">
          <cell r="A2461" t="str">
            <v>07841</v>
          </cell>
          <cell r="B2461">
            <v>15</v>
          </cell>
        </row>
        <row r="2462">
          <cell r="A2462" t="str">
            <v>07842</v>
          </cell>
          <cell r="B2462">
            <v>15</v>
          </cell>
        </row>
        <row r="2463">
          <cell r="A2463" t="str">
            <v>07843</v>
          </cell>
          <cell r="B2463">
            <v>15</v>
          </cell>
        </row>
        <row r="2464">
          <cell r="A2464" t="str">
            <v>07844</v>
          </cell>
          <cell r="B2464">
            <v>15</v>
          </cell>
        </row>
        <row r="2465">
          <cell r="A2465" t="str">
            <v>07846</v>
          </cell>
          <cell r="B2465">
            <v>15</v>
          </cell>
        </row>
        <row r="2466">
          <cell r="A2466" t="str">
            <v>07847</v>
          </cell>
          <cell r="B2466">
            <v>15</v>
          </cell>
        </row>
        <row r="2467">
          <cell r="A2467" t="str">
            <v>07848</v>
          </cell>
          <cell r="B2467">
            <v>15</v>
          </cell>
        </row>
        <row r="2468">
          <cell r="A2468" t="str">
            <v>07849</v>
          </cell>
          <cell r="B2468">
            <v>15</v>
          </cell>
        </row>
        <row r="2469">
          <cell r="A2469" t="str">
            <v>07850</v>
          </cell>
          <cell r="B2469">
            <v>15</v>
          </cell>
        </row>
        <row r="2470">
          <cell r="A2470" t="str">
            <v>07851</v>
          </cell>
          <cell r="B2470">
            <v>15</v>
          </cell>
        </row>
        <row r="2471">
          <cell r="A2471" t="str">
            <v>07852</v>
          </cell>
          <cell r="B2471">
            <v>15</v>
          </cell>
        </row>
        <row r="2472">
          <cell r="A2472" t="str">
            <v>07853</v>
          </cell>
          <cell r="B2472">
            <v>15</v>
          </cell>
        </row>
        <row r="2473">
          <cell r="A2473" t="str">
            <v>07854</v>
          </cell>
          <cell r="B2473">
            <v>15</v>
          </cell>
        </row>
        <row r="2474">
          <cell r="A2474" t="str">
            <v>07855</v>
          </cell>
          <cell r="B2474">
            <v>15</v>
          </cell>
        </row>
        <row r="2475">
          <cell r="A2475" t="str">
            <v>07856</v>
          </cell>
          <cell r="B2475">
            <v>15</v>
          </cell>
        </row>
        <row r="2476">
          <cell r="A2476" t="str">
            <v>07857</v>
          </cell>
          <cell r="B2476">
            <v>15</v>
          </cell>
        </row>
        <row r="2477">
          <cell r="A2477" t="str">
            <v>07858</v>
          </cell>
          <cell r="B2477">
            <v>15</v>
          </cell>
        </row>
        <row r="2478">
          <cell r="A2478" t="str">
            <v>07859</v>
          </cell>
          <cell r="B2478">
            <v>15</v>
          </cell>
        </row>
        <row r="2479">
          <cell r="A2479" t="str">
            <v>07861</v>
          </cell>
          <cell r="B2479">
            <v>15</v>
          </cell>
        </row>
        <row r="2480">
          <cell r="A2480" t="str">
            <v>07862</v>
          </cell>
          <cell r="B2480">
            <v>15</v>
          </cell>
        </row>
        <row r="2481">
          <cell r="A2481" t="str">
            <v>07863</v>
          </cell>
          <cell r="B2481">
            <v>15</v>
          </cell>
        </row>
        <row r="2482">
          <cell r="A2482" t="str">
            <v>07864</v>
          </cell>
          <cell r="B2482">
            <v>15</v>
          </cell>
        </row>
        <row r="2483">
          <cell r="A2483" t="str">
            <v>07865</v>
          </cell>
          <cell r="B2483">
            <v>15</v>
          </cell>
        </row>
        <row r="2484">
          <cell r="A2484" t="str">
            <v>07866</v>
          </cell>
          <cell r="B2484">
            <v>15</v>
          </cell>
        </row>
        <row r="2485">
          <cell r="A2485" t="str">
            <v>07867</v>
          </cell>
          <cell r="B2485">
            <v>15</v>
          </cell>
        </row>
        <row r="2486">
          <cell r="A2486" t="str">
            <v>07868</v>
          </cell>
          <cell r="B2486">
            <v>15</v>
          </cell>
        </row>
        <row r="2487">
          <cell r="A2487" t="str">
            <v>0788</v>
          </cell>
          <cell r="B2487">
            <v>15</v>
          </cell>
        </row>
        <row r="2488">
          <cell r="A2488" t="str">
            <v>079</v>
          </cell>
          <cell r="B2488">
            <v>15</v>
          </cell>
        </row>
        <row r="2489">
          <cell r="A2489" t="str">
            <v>080</v>
          </cell>
          <cell r="B2489">
            <v>15</v>
          </cell>
        </row>
        <row r="2490">
          <cell r="A2490" t="str">
            <v>08110</v>
          </cell>
          <cell r="B2490">
            <v>15</v>
          </cell>
        </row>
        <row r="2491">
          <cell r="A2491" t="str">
            <v>08111</v>
          </cell>
          <cell r="B2491">
            <v>15</v>
          </cell>
        </row>
        <row r="2492">
          <cell r="A2492" t="str">
            <v>08113</v>
          </cell>
          <cell r="B2492">
            <v>15</v>
          </cell>
        </row>
        <row r="2493">
          <cell r="A2493" t="str">
            <v>08116</v>
          </cell>
          <cell r="B2493">
            <v>15</v>
          </cell>
        </row>
        <row r="2494">
          <cell r="A2494" t="str">
            <v>08117</v>
          </cell>
          <cell r="B2494">
            <v>15</v>
          </cell>
        </row>
        <row r="2495">
          <cell r="A2495" t="str">
            <v>08118</v>
          </cell>
          <cell r="B2495">
            <v>15</v>
          </cell>
        </row>
        <row r="2496">
          <cell r="A2496" t="str">
            <v>08119</v>
          </cell>
          <cell r="B2496">
            <v>15</v>
          </cell>
        </row>
        <row r="2497">
          <cell r="A2497" t="str">
            <v>08131</v>
          </cell>
          <cell r="B2497">
            <v>15</v>
          </cell>
        </row>
        <row r="2498">
          <cell r="A2498" t="str">
            <v>08132</v>
          </cell>
          <cell r="B2498">
            <v>15</v>
          </cell>
        </row>
        <row r="2499">
          <cell r="A2499" t="str">
            <v>08133</v>
          </cell>
          <cell r="B2499">
            <v>15</v>
          </cell>
        </row>
        <row r="2500">
          <cell r="A2500" t="str">
            <v>08134</v>
          </cell>
          <cell r="B2500">
            <v>15</v>
          </cell>
        </row>
        <row r="2501">
          <cell r="A2501" t="str">
            <v>08135</v>
          </cell>
          <cell r="B2501">
            <v>15</v>
          </cell>
        </row>
        <row r="2502">
          <cell r="A2502" t="str">
            <v>08136</v>
          </cell>
          <cell r="B2502">
            <v>15</v>
          </cell>
        </row>
        <row r="2503">
          <cell r="A2503" t="str">
            <v>08137</v>
          </cell>
          <cell r="B2503">
            <v>15</v>
          </cell>
        </row>
        <row r="2504">
          <cell r="A2504" t="str">
            <v>08138</v>
          </cell>
          <cell r="B2504">
            <v>15</v>
          </cell>
        </row>
        <row r="2505">
          <cell r="A2505" t="str">
            <v>08139</v>
          </cell>
          <cell r="B2505">
            <v>15</v>
          </cell>
        </row>
        <row r="2506">
          <cell r="A2506" t="str">
            <v>08150</v>
          </cell>
          <cell r="B2506">
            <v>15</v>
          </cell>
        </row>
        <row r="2507">
          <cell r="A2507" t="str">
            <v>08151</v>
          </cell>
          <cell r="B2507">
            <v>15</v>
          </cell>
        </row>
        <row r="2508">
          <cell r="A2508" t="str">
            <v>08152</v>
          </cell>
          <cell r="B2508">
            <v>15</v>
          </cell>
        </row>
        <row r="2509">
          <cell r="A2509" t="str">
            <v>08153</v>
          </cell>
          <cell r="B2509">
            <v>15</v>
          </cell>
        </row>
        <row r="2510">
          <cell r="A2510" t="str">
            <v>08154</v>
          </cell>
          <cell r="B2510">
            <v>15</v>
          </cell>
        </row>
        <row r="2511">
          <cell r="A2511" t="str">
            <v>08155</v>
          </cell>
          <cell r="B2511">
            <v>15</v>
          </cell>
        </row>
        <row r="2512">
          <cell r="A2512" t="str">
            <v>08156</v>
          </cell>
          <cell r="B2512">
            <v>15</v>
          </cell>
        </row>
        <row r="2513">
          <cell r="A2513" t="str">
            <v>08157</v>
          </cell>
          <cell r="B2513">
            <v>15</v>
          </cell>
        </row>
        <row r="2514">
          <cell r="A2514" t="str">
            <v>08158</v>
          </cell>
          <cell r="B2514">
            <v>15</v>
          </cell>
        </row>
        <row r="2515">
          <cell r="A2515" t="str">
            <v>08159</v>
          </cell>
          <cell r="B2515">
            <v>15</v>
          </cell>
        </row>
        <row r="2516">
          <cell r="A2516" t="str">
            <v>0816</v>
          </cell>
          <cell r="B2516">
            <v>15</v>
          </cell>
        </row>
        <row r="2517">
          <cell r="A2517" t="str">
            <v>08170</v>
          </cell>
          <cell r="B2517">
            <v>15</v>
          </cell>
        </row>
        <row r="2518">
          <cell r="A2518" t="str">
            <v>08172</v>
          </cell>
          <cell r="B2518">
            <v>15</v>
          </cell>
        </row>
        <row r="2519">
          <cell r="A2519" t="str">
            <v>08173</v>
          </cell>
          <cell r="B2519">
            <v>15</v>
          </cell>
        </row>
        <row r="2520">
          <cell r="A2520" t="str">
            <v>08174</v>
          </cell>
          <cell r="B2520">
            <v>15</v>
          </cell>
        </row>
        <row r="2521">
          <cell r="A2521" t="str">
            <v>08175</v>
          </cell>
          <cell r="B2521">
            <v>15</v>
          </cell>
        </row>
        <row r="2522">
          <cell r="A2522" t="str">
            <v>08176</v>
          </cell>
          <cell r="B2522">
            <v>15</v>
          </cell>
        </row>
        <row r="2523">
          <cell r="A2523" t="str">
            <v>08177</v>
          </cell>
          <cell r="B2523">
            <v>15</v>
          </cell>
        </row>
        <row r="2524">
          <cell r="A2524" t="str">
            <v>08180</v>
          </cell>
          <cell r="B2524">
            <v>15</v>
          </cell>
        </row>
        <row r="2525">
          <cell r="A2525" t="str">
            <v>08181</v>
          </cell>
          <cell r="B2525">
            <v>15</v>
          </cell>
        </row>
        <row r="2526">
          <cell r="A2526" t="str">
            <v>08182</v>
          </cell>
          <cell r="B2526">
            <v>15</v>
          </cell>
        </row>
        <row r="2527">
          <cell r="A2527" t="str">
            <v>08183</v>
          </cell>
          <cell r="B2527">
            <v>15</v>
          </cell>
        </row>
        <row r="2528">
          <cell r="A2528" t="str">
            <v>08184</v>
          </cell>
          <cell r="B2528">
            <v>15</v>
          </cell>
        </row>
        <row r="2529">
          <cell r="A2529" t="str">
            <v>08185</v>
          </cell>
          <cell r="B2529">
            <v>15</v>
          </cell>
        </row>
        <row r="2530">
          <cell r="A2530" t="str">
            <v>08186</v>
          </cell>
          <cell r="B2530">
            <v>15</v>
          </cell>
        </row>
        <row r="2531">
          <cell r="A2531" t="str">
            <v>08187</v>
          </cell>
          <cell r="B2531">
            <v>15</v>
          </cell>
        </row>
        <row r="2532">
          <cell r="A2532" t="str">
            <v>08188</v>
          </cell>
          <cell r="B2532">
            <v>15</v>
          </cell>
        </row>
        <row r="2533">
          <cell r="A2533" t="str">
            <v>08189</v>
          </cell>
          <cell r="B2533">
            <v>15</v>
          </cell>
        </row>
        <row r="2534">
          <cell r="A2534" t="str">
            <v>0819</v>
          </cell>
          <cell r="B2534">
            <v>15</v>
          </cell>
        </row>
        <row r="2535">
          <cell r="A2535" t="str">
            <v>0821</v>
          </cell>
          <cell r="B2535">
            <v>15</v>
          </cell>
        </row>
        <row r="2536">
          <cell r="A2536" t="str">
            <v>08221</v>
          </cell>
          <cell r="B2536">
            <v>15</v>
          </cell>
        </row>
        <row r="2537">
          <cell r="A2537" t="str">
            <v>08222</v>
          </cell>
          <cell r="B2537">
            <v>15</v>
          </cell>
        </row>
        <row r="2538">
          <cell r="A2538" t="str">
            <v>08223</v>
          </cell>
          <cell r="B2538">
            <v>15</v>
          </cell>
        </row>
        <row r="2539">
          <cell r="A2539" t="str">
            <v>08224</v>
          </cell>
          <cell r="B2539">
            <v>15</v>
          </cell>
        </row>
        <row r="2540">
          <cell r="A2540" t="str">
            <v>08225</v>
          </cell>
          <cell r="B2540">
            <v>15</v>
          </cell>
        </row>
        <row r="2541">
          <cell r="A2541" t="str">
            <v>08226</v>
          </cell>
          <cell r="B2541">
            <v>15</v>
          </cell>
        </row>
        <row r="2542">
          <cell r="A2542" t="str">
            <v>08227</v>
          </cell>
          <cell r="B2542">
            <v>15</v>
          </cell>
        </row>
        <row r="2543">
          <cell r="A2543" t="str">
            <v>08228</v>
          </cell>
          <cell r="B2543">
            <v>15</v>
          </cell>
        </row>
        <row r="2544">
          <cell r="A2544" t="str">
            <v>08229</v>
          </cell>
          <cell r="B2544">
            <v>15</v>
          </cell>
        </row>
        <row r="2545">
          <cell r="A2545" t="str">
            <v>08230</v>
          </cell>
          <cell r="B2545">
            <v>15</v>
          </cell>
        </row>
        <row r="2546">
          <cell r="A2546" t="str">
            <v>08231</v>
          </cell>
          <cell r="B2546">
            <v>15</v>
          </cell>
        </row>
        <row r="2547">
          <cell r="A2547" t="str">
            <v>08232</v>
          </cell>
          <cell r="B2547">
            <v>15</v>
          </cell>
        </row>
        <row r="2548">
          <cell r="A2548" t="str">
            <v>08233</v>
          </cell>
          <cell r="B2548">
            <v>15</v>
          </cell>
        </row>
        <row r="2549">
          <cell r="A2549" t="str">
            <v>08234</v>
          </cell>
          <cell r="B2549">
            <v>15</v>
          </cell>
        </row>
        <row r="2550">
          <cell r="A2550" t="str">
            <v>08236</v>
          </cell>
          <cell r="B2550">
            <v>15</v>
          </cell>
        </row>
        <row r="2551">
          <cell r="A2551" t="str">
            <v>08237</v>
          </cell>
          <cell r="B2551">
            <v>15</v>
          </cell>
        </row>
        <row r="2552">
          <cell r="A2552" t="str">
            <v>0824</v>
          </cell>
          <cell r="B2552">
            <v>15</v>
          </cell>
        </row>
        <row r="2553">
          <cell r="A2553" t="str">
            <v>08251</v>
          </cell>
          <cell r="B2553">
            <v>15</v>
          </cell>
        </row>
        <row r="2554">
          <cell r="A2554" t="str">
            <v>08252</v>
          </cell>
          <cell r="B2554">
            <v>15</v>
          </cell>
        </row>
        <row r="2555">
          <cell r="A2555" t="str">
            <v>08253</v>
          </cell>
          <cell r="B2555">
            <v>15</v>
          </cell>
        </row>
        <row r="2556">
          <cell r="A2556" t="str">
            <v>08254</v>
          </cell>
          <cell r="B2556">
            <v>15</v>
          </cell>
        </row>
        <row r="2557">
          <cell r="A2557" t="str">
            <v>08255</v>
          </cell>
          <cell r="B2557">
            <v>15</v>
          </cell>
        </row>
        <row r="2558">
          <cell r="A2558" t="str">
            <v>08256</v>
          </cell>
          <cell r="B2558">
            <v>15</v>
          </cell>
        </row>
        <row r="2559">
          <cell r="A2559" t="str">
            <v>08257</v>
          </cell>
          <cell r="B2559">
            <v>15</v>
          </cell>
        </row>
        <row r="2560">
          <cell r="A2560" t="str">
            <v>08258</v>
          </cell>
          <cell r="B2560">
            <v>15</v>
          </cell>
        </row>
        <row r="2561">
          <cell r="A2561" t="str">
            <v>08259</v>
          </cell>
          <cell r="B2561">
            <v>15</v>
          </cell>
        </row>
        <row r="2562">
          <cell r="A2562" t="str">
            <v>0826</v>
          </cell>
          <cell r="B2562">
            <v>15</v>
          </cell>
        </row>
        <row r="2563">
          <cell r="A2563" t="str">
            <v>08270</v>
          </cell>
          <cell r="B2563">
            <v>15</v>
          </cell>
        </row>
        <row r="2564">
          <cell r="A2564" t="str">
            <v>08272</v>
          </cell>
          <cell r="B2564">
            <v>15</v>
          </cell>
        </row>
        <row r="2565">
          <cell r="A2565" t="str">
            <v>08273</v>
          </cell>
          <cell r="B2565">
            <v>15</v>
          </cell>
        </row>
        <row r="2566">
          <cell r="A2566" t="str">
            <v>08274</v>
          </cell>
          <cell r="B2566">
            <v>15</v>
          </cell>
        </row>
        <row r="2567">
          <cell r="A2567" t="str">
            <v>08276</v>
          </cell>
          <cell r="B2567">
            <v>15</v>
          </cell>
        </row>
        <row r="2568">
          <cell r="A2568" t="str">
            <v>08277</v>
          </cell>
          <cell r="B2568">
            <v>15</v>
          </cell>
        </row>
        <row r="2569">
          <cell r="A2569" t="str">
            <v>08278</v>
          </cell>
          <cell r="B2569">
            <v>15</v>
          </cell>
        </row>
        <row r="2570">
          <cell r="A2570" t="str">
            <v>08282</v>
          </cell>
          <cell r="B2570">
            <v>15</v>
          </cell>
        </row>
        <row r="2571">
          <cell r="A2571" t="str">
            <v>08283</v>
          </cell>
          <cell r="B2571">
            <v>15</v>
          </cell>
        </row>
        <row r="2572">
          <cell r="A2572" t="str">
            <v>08284</v>
          </cell>
          <cell r="B2572">
            <v>15</v>
          </cell>
        </row>
        <row r="2573">
          <cell r="A2573" t="str">
            <v>08288</v>
          </cell>
          <cell r="B2573">
            <v>15</v>
          </cell>
        </row>
        <row r="2574">
          <cell r="A2574" t="str">
            <v>08289</v>
          </cell>
          <cell r="B2574">
            <v>15</v>
          </cell>
        </row>
        <row r="2575">
          <cell r="A2575" t="str">
            <v>0830</v>
          </cell>
          <cell r="B2575">
            <v>15</v>
          </cell>
        </row>
        <row r="2576">
          <cell r="A2576" t="str">
            <v>0831</v>
          </cell>
          <cell r="B2576">
            <v>15</v>
          </cell>
        </row>
        <row r="2577">
          <cell r="A2577" t="str">
            <v>0832</v>
          </cell>
          <cell r="B2577">
            <v>15</v>
          </cell>
        </row>
        <row r="2578">
          <cell r="A2578" t="str">
            <v>0833</v>
          </cell>
          <cell r="B2578">
            <v>15</v>
          </cell>
        </row>
        <row r="2579">
          <cell r="A2579" t="str">
            <v>0834</v>
          </cell>
          <cell r="B2579">
            <v>15</v>
          </cell>
        </row>
        <row r="2580">
          <cell r="A2580" t="str">
            <v>08350</v>
          </cell>
          <cell r="B2580">
            <v>15</v>
          </cell>
        </row>
        <row r="2581">
          <cell r="A2581" t="str">
            <v>08351</v>
          </cell>
          <cell r="B2581">
            <v>15</v>
          </cell>
        </row>
        <row r="2582">
          <cell r="A2582" t="str">
            <v>08352</v>
          </cell>
          <cell r="B2582">
            <v>15</v>
          </cell>
        </row>
        <row r="2583">
          <cell r="A2583" t="str">
            <v>08353</v>
          </cell>
          <cell r="B2583">
            <v>15</v>
          </cell>
        </row>
        <row r="2584">
          <cell r="A2584" t="str">
            <v>08354</v>
          </cell>
          <cell r="B2584">
            <v>15</v>
          </cell>
        </row>
        <row r="2585">
          <cell r="A2585" t="str">
            <v>08355</v>
          </cell>
          <cell r="B2585">
            <v>15</v>
          </cell>
        </row>
        <row r="2586">
          <cell r="A2586" t="str">
            <v>08356</v>
          </cell>
          <cell r="B2586">
            <v>15</v>
          </cell>
        </row>
        <row r="2587">
          <cell r="A2587" t="str">
            <v>08357</v>
          </cell>
          <cell r="B2587">
            <v>15</v>
          </cell>
        </row>
        <row r="2588">
          <cell r="A2588" t="str">
            <v>08358</v>
          </cell>
          <cell r="B2588">
            <v>15</v>
          </cell>
        </row>
        <row r="2589">
          <cell r="A2589" t="str">
            <v>08359</v>
          </cell>
          <cell r="B2589">
            <v>15</v>
          </cell>
        </row>
        <row r="2590">
          <cell r="A2590" t="str">
            <v>0836</v>
          </cell>
          <cell r="B2590">
            <v>15</v>
          </cell>
        </row>
        <row r="2591">
          <cell r="A2591" t="str">
            <v>08370</v>
          </cell>
          <cell r="B2591">
            <v>15</v>
          </cell>
        </row>
        <row r="2592">
          <cell r="A2592" t="str">
            <v>08371</v>
          </cell>
          <cell r="B2592">
            <v>15</v>
          </cell>
        </row>
        <row r="2593">
          <cell r="A2593" t="str">
            <v>08372</v>
          </cell>
          <cell r="B2593">
            <v>15</v>
          </cell>
        </row>
        <row r="2594">
          <cell r="A2594" t="str">
            <v>08373</v>
          </cell>
          <cell r="B2594">
            <v>15</v>
          </cell>
        </row>
        <row r="2595">
          <cell r="A2595" t="str">
            <v>08374</v>
          </cell>
          <cell r="B2595">
            <v>15</v>
          </cell>
        </row>
        <row r="2596">
          <cell r="A2596" t="str">
            <v>08375</v>
          </cell>
          <cell r="B2596">
            <v>15</v>
          </cell>
        </row>
        <row r="2597">
          <cell r="A2597" t="str">
            <v>08376</v>
          </cell>
          <cell r="B2597">
            <v>15</v>
          </cell>
        </row>
        <row r="2598">
          <cell r="A2598" t="str">
            <v>08377</v>
          </cell>
          <cell r="B2598">
            <v>15</v>
          </cell>
        </row>
        <row r="2599">
          <cell r="A2599" t="str">
            <v>08378</v>
          </cell>
          <cell r="B2599">
            <v>15</v>
          </cell>
        </row>
        <row r="2600">
          <cell r="A2600" t="str">
            <v>08379</v>
          </cell>
          <cell r="B2600">
            <v>15</v>
          </cell>
        </row>
        <row r="2601">
          <cell r="A2601" t="str">
            <v>08380</v>
          </cell>
          <cell r="B2601">
            <v>15</v>
          </cell>
        </row>
        <row r="2602">
          <cell r="A2602" t="str">
            <v>08381</v>
          </cell>
          <cell r="B2602">
            <v>15</v>
          </cell>
        </row>
        <row r="2603">
          <cell r="A2603" t="str">
            <v>08382</v>
          </cell>
          <cell r="B2603">
            <v>15</v>
          </cell>
        </row>
        <row r="2604">
          <cell r="A2604" t="str">
            <v>08383</v>
          </cell>
          <cell r="B2604">
            <v>15</v>
          </cell>
        </row>
        <row r="2605">
          <cell r="A2605" t="str">
            <v>08384</v>
          </cell>
          <cell r="B2605">
            <v>15</v>
          </cell>
        </row>
        <row r="2606">
          <cell r="A2606" t="str">
            <v>08385</v>
          </cell>
          <cell r="B2606">
            <v>15</v>
          </cell>
        </row>
        <row r="2607">
          <cell r="A2607" t="str">
            <v>08386</v>
          </cell>
          <cell r="B2607">
            <v>15</v>
          </cell>
        </row>
        <row r="2608">
          <cell r="A2608" t="str">
            <v>08387</v>
          </cell>
          <cell r="B2608">
            <v>15</v>
          </cell>
        </row>
        <row r="2609">
          <cell r="A2609" t="str">
            <v>08388</v>
          </cell>
          <cell r="B2609">
            <v>15</v>
          </cell>
        </row>
        <row r="2610">
          <cell r="A2610" t="str">
            <v>08389</v>
          </cell>
          <cell r="B2610">
            <v>15</v>
          </cell>
        </row>
        <row r="2611">
          <cell r="A2611" t="str">
            <v>08391</v>
          </cell>
          <cell r="B2611">
            <v>15</v>
          </cell>
        </row>
        <row r="2612">
          <cell r="A2612" t="str">
            <v>08392</v>
          </cell>
          <cell r="B2612">
            <v>15</v>
          </cell>
        </row>
        <row r="2613">
          <cell r="A2613" t="str">
            <v>08393</v>
          </cell>
          <cell r="B2613">
            <v>15</v>
          </cell>
        </row>
        <row r="2614">
          <cell r="A2614" t="str">
            <v>08394</v>
          </cell>
          <cell r="B2614">
            <v>15</v>
          </cell>
        </row>
        <row r="2615">
          <cell r="A2615" t="str">
            <v>08395</v>
          </cell>
          <cell r="B2615">
            <v>15</v>
          </cell>
        </row>
        <row r="2616">
          <cell r="A2616" t="str">
            <v>08396</v>
          </cell>
          <cell r="B2616">
            <v>15</v>
          </cell>
        </row>
        <row r="2617">
          <cell r="A2617" t="str">
            <v>08397</v>
          </cell>
          <cell r="B2617">
            <v>15</v>
          </cell>
        </row>
        <row r="2618">
          <cell r="A2618" t="str">
            <v>08398</v>
          </cell>
          <cell r="B2618">
            <v>15</v>
          </cell>
        </row>
        <row r="2619">
          <cell r="A2619" t="str">
            <v>08399</v>
          </cell>
          <cell r="B2619">
            <v>15</v>
          </cell>
        </row>
        <row r="2620">
          <cell r="A2620" t="str">
            <v>08402</v>
          </cell>
          <cell r="B2620">
            <v>15</v>
          </cell>
        </row>
        <row r="2621">
          <cell r="A2621" t="str">
            <v>08403</v>
          </cell>
          <cell r="B2621">
            <v>15</v>
          </cell>
        </row>
        <row r="2622">
          <cell r="A2622" t="str">
            <v>08404</v>
          </cell>
          <cell r="B2622">
            <v>15</v>
          </cell>
        </row>
        <row r="2623">
          <cell r="A2623" t="str">
            <v>08405</v>
          </cell>
          <cell r="B2623">
            <v>15</v>
          </cell>
        </row>
        <row r="2624">
          <cell r="A2624" t="str">
            <v>08406</v>
          </cell>
          <cell r="B2624">
            <v>15</v>
          </cell>
        </row>
        <row r="2625">
          <cell r="A2625" t="str">
            <v>08407</v>
          </cell>
          <cell r="B2625">
            <v>15</v>
          </cell>
        </row>
        <row r="2626">
          <cell r="A2626" t="str">
            <v>08408</v>
          </cell>
          <cell r="B2626">
            <v>15</v>
          </cell>
        </row>
        <row r="2627">
          <cell r="A2627" t="str">
            <v>08411</v>
          </cell>
          <cell r="B2627">
            <v>15</v>
          </cell>
        </row>
        <row r="2628">
          <cell r="A2628" t="str">
            <v>08412</v>
          </cell>
          <cell r="B2628">
            <v>15</v>
          </cell>
        </row>
        <row r="2629">
          <cell r="A2629" t="str">
            <v>08413</v>
          </cell>
          <cell r="B2629">
            <v>15</v>
          </cell>
        </row>
        <row r="2630">
          <cell r="A2630" t="str">
            <v>08414</v>
          </cell>
          <cell r="B2630">
            <v>15</v>
          </cell>
        </row>
        <row r="2631">
          <cell r="A2631" t="str">
            <v>08415</v>
          </cell>
          <cell r="B2631">
            <v>15</v>
          </cell>
        </row>
        <row r="2632">
          <cell r="A2632" t="str">
            <v>08416</v>
          </cell>
          <cell r="B2632">
            <v>15</v>
          </cell>
        </row>
        <row r="2633">
          <cell r="A2633" t="str">
            <v>08417</v>
          </cell>
          <cell r="B2633">
            <v>15</v>
          </cell>
        </row>
        <row r="2634">
          <cell r="A2634" t="str">
            <v>08418</v>
          </cell>
          <cell r="B2634">
            <v>15</v>
          </cell>
        </row>
        <row r="2635">
          <cell r="A2635" t="str">
            <v>08419</v>
          </cell>
          <cell r="B2635">
            <v>15</v>
          </cell>
        </row>
        <row r="2636">
          <cell r="A2636" t="str">
            <v>08422</v>
          </cell>
          <cell r="B2636">
            <v>15</v>
          </cell>
        </row>
        <row r="2637">
          <cell r="A2637" t="str">
            <v>08424</v>
          </cell>
          <cell r="B2637">
            <v>15</v>
          </cell>
        </row>
        <row r="2638">
          <cell r="A2638" t="str">
            <v>08425</v>
          </cell>
          <cell r="B2638">
            <v>15</v>
          </cell>
        </row>
        <row r="2639">
          <cell r="A2639" t="str">
            <v>08426</v>
          </cell>
          <cell r="B2639">
            <v>15</v>
          </cell>
        </row>
        <row r="2640">
          <cell r="A2640" t="str">
            <v>08428</v>
          </cell>
          <cell r="B2640">
            <v>15</v>
          </cell>
        </row>
        <row r="2641">
          <cell r="A2641" t="str">
            <v>08440</v>
          </cell>
          <cell r="B2641">
            <v>15</v>
          </cell>
        </row>
        <row r="2642">
          <cell r="A2642" t="str">
            <v>08441</v>
          </cell>
          <cell r="B2642">
            <v>15</v>
          </cell>
        </row>
        <row r="2643">
          <cell r="A2643" t="str">
            <v>08442</v>
          </cell>
          <cell r="B2643">
            <v>15</v>
          </cell>
        </row>
        <row r="2644">
          <cell r="A2644" t="str">
            <v>08443</v>
          </cell>
          <cell r="B2644">
            <v>15</v>
          </cell>
        </row>
        <row r="2645">
          <cell r="A2645" t="str">
            <v>08444</v>
          </cell>
          <cell r="B2645">
            <v>15</v>
          </cell>
        </row>
        <row r="2646">
          <cell r="A2646" t="str">
            <v>08445</v>
          </cell>
          <cell r="B2646">
            <v>15</v>
          </cell>
        </row>
        <row r="2647">
          <cell r="A2647" t="str">
            <v>08450</v>
          </cell>
          <cell r="B2647">
            <v>15</v>
          </cell>
        </row>
        <row r="2648">
          <cell r="A2648" t="str">
            <v>08451</v>
          </cell>
          <cell r="B2648">
            <v>15</v>
          </cell>
        </row>
        <row r="2649">
          <cell r="A2649" t="str">
            <v>08452</v>
          </cell>
          <cell r="B2649">
            <v>15</v>
          </cell>
        </row>
        <row r="2650">
          <cell r="A2650" t="str">
            <v>08453</v>
          </cell>
          <cell r="B2650">
            <v>15</v>
          </cell>
        </row>
        <row r="2651">
          <cell r="A2651" t="str">
            <v>08454</v>
          </cell>
          <cell r="B2651">
            <v>15</v>
          </cell>
        </row>
        <row r="2652">
          <cell r="A2652" t="str">
            <v>08455</v>
          </cell>
          <cell r="B2652">
            <v>15</v>
          </cell>
        </row>
        <row r="2653">
          <cell r="A2653" t="str">
            <v>08456</v>
          </cell>
          <cell r="B2653">
            <v>15</v>
          </cell>
        </row>
        <row r="2654">
          <cell r="A2654" t="str">
            <v>08457</v>
          </cell>
          <cell r="B2654">
            <v>15</v>
          </cell>
        </row>
        <row r="2655">
          <cell r="A2655" t="str">
            <v>08458</v>
          </cell>
          <cell r="B2655">
            <v>15</v>
          </cell>
        </row>
        <row r="2656">
          <cell r="A2656" t="str">
            <v>08459</v>
          </cell>
          <cell r="B2656">
            <v>15</v>
          </cell>
        </row>
        <row r="2657">
          <cell r="A2657" t="str">
            <v>08461</v>
          </cell>
          <cell r="B2657">
            <v>15</v>
          </cell>
        </row>
        <row r="2658">
          <cell r="A2658" t="str">
            <v>08462</v>
          </cell>
          <cell r="B2658">
            <v>15</v>
          </cell>
        </row>
        <row r="2659">
          <cell r="A2659" t="str">
            <v>08463</v>
          </cell>
          <cell r="B2659">
            <v>15</v>
          </cell>
        </row>
        <row r="2660">
          <cell r="A2660" t="str">
            <v>08464</v>
          </cell>
          <cell r="B2660">
            <v>15</v>
          </cell>
        </row>
        <row r="2661">
          <cell r="A2661" t="str">
            <v>08465</v>
          </cell>
          <cell r="B2661">
            <v>15</v>
          </cell>
        </row>
        <row r="2662">
          <cell r="A2662" t="str">
            <v>08466</v>
          </cell>
          <cell r="B2662">
            <v>15</v>
          </cell>
        </row>
        <row r="2663">
          <cell r="A2663" t="str">
            <v>08467</v>
          </cell>
          <cell r="B2663">
            <v>15</v>
          </cell>
        </row>
        <row r="2664">
          <cell r="A2664" t="str">
            <v>08468</v>
          </cell>
          <cell r="B2664">
            <v>15</v>
          </cell>
        </row>
        <row r="2665">
          <cell r="A2665" t="str">
            <v>08470</v>
          </cell>
          <cell r="B2665">
            <v>15</v>
          </cell>
        </row>
        <row r="2666">
          <cell r="A2666" t="str">
            <v>08471</v>
          </cell>
          <cell r="B2666">
            <v>15</v>
          </cell>
        </row>
        <row r="2667">
          <cell r="A2667" t="str">
            <v>08472</v>
          </cell>
          <cell r="B2667">
            <v>15</v>
          </cell>
        </row>
        <row r="2668">
          <cell r="A2668" t="str">
            <v>08473</v>
          </cell>
          <cell r="B2668">
            <v>15</v>
          </cell>
        </row>
        <row r="2669">
          <cell r="A2669" t="str">
            <v>08474</v>
          </cell>
          <cell r="B2669">
            <v>15</v>
          </cell>
        </row>
        <row r="2670">
          <cell r="A2670" t="str">
            <v>08475</v>
          </cell>
          <cell r="B2670">
            <v>15</v>
          </cell>
        </row>
        <row r="2671">
          <cell r="A2671" t="str">
            <v>08476</v>
          </cell>
          <cell r="B2671">
            <v>15</v>
          </cell>
        </row>
        <row r="2672">
          <cell r="A2672" t="str">
            <v>08477</v>
          </cell>
          <cell r="B2672">
            <v>15</v>
          </cell>
        </row>
        <row r="2673">
          <cell r="A2673" t="str">
            <v>08478</v>
          </cell>
          <cell r="B2673">
            <v>15</v>
          </cell>
        </row>
        <row r="2674">
          <cell r="A2674" t="str">
            <v>08479</v>
          </cell>
          <cell r="B2674">
            <v>15</v>
          </cell>
        </row>
        <row r="2675">
          <cell r="A2675" t="str">
            <v>08480</v>
          </cell>
          <cell r="B2675">
            <v>15</v>
          </cell>
        </row>
        <row r="2676">
          <cell r="A2676" t="str">
            <v>08481</v>
          </cell>
          <cell r="B2676">
            <v>15</v>
          </cell>
        </row>
        <row r="2677">
          <cell r="A2677" t="str">
            <v>08482</v>
          </cell>
          <cell r="B2677">
            <v>15</v>
          </cell>
        </row>
        <row r="2678">
          <cell r="A2678" t="str">
            <v>08483</v>
          </cell>
          <cell r="B2678">
            <v>15</v>
          </cell>
        </row>
        <row r="2679">
          <cell r="A2679" t="str">
            <v>08484</v>
          </cell>
          <cell r="B2679">
            <v>15</v>
          </cell>
        </row>
        <row r="2680">
          <cell r="A2680" t="str">
            <v>08485</v>
          </cell>
          <cell r="B2680">
            <v>15</v>
          </cell>
        </row>
        <row r="2681">
          <cell r="A2681" t="str">
            <v>08486</v>
          </cell>
          <cell r="B2681">
            <v>15</v>
          </cell>
        </row>
        <row r="2682">
          <cell r="A2682" t="str">
            <v>08487</v>
          </cell>
          <cell r="B2682">
            <v>15</v>
          </cell>
        </row>
        <row r="2683">
          <cell r="A2683" t="str">
            <v>08488</v>
          </cell>
          <cell r="B2683">
            <v>15</v>
          </cell>
        </row>
        <row r="2684">
          <cell r="A2684" t="str">
            <v>08489</v>
          </cell>
          <cell r="B2684">
            <v>15</v>
          </cell>
        </row>
        <row r="2685">
          <cell r="A2685" t="str">
            <v>08490</v>
          </cell>
          <cell r="B2685">
            <v>15</v>
          </cell>
        </row>
        <row r="2686">
          <cell r="A2686" t="str">
            <v>08491</v>
          </cell>
          <cell r="B2686">
            <v>15</v>
          </cell>
        </row>
        <row r="2687">
          <cell r="A2687" t="str">
            <v>08492</v>
          </cell>
          <cell r="B2687">
            <v>15</v>
          </cell>
        </row>
        <row r="2688">
          <cell r="A2688" t="str">
            <v>08493</v>
          </cell>
          <cell r="B2688">
            <v>15</v>
          </cell>
        </row>
        <row r="2689">
          <cell r="A2689" t="str">
            <v>08494</v>
          </cell>
          <cell r="B2689">
            <v>15</v>
          </cell>
        </row>
        <row r="2690">
          <cell r="A2690" t="str">
            <v>08495</v>
          </cell>
          <cell r="B2690">
            <v>15</v>
          </cell>
        </row>
        <row r="2691">
          <cell r="A2691" t="str">
            <v>08496</v>
          </cell>
          <cell r="B2691">
            <v>15</v>
          </cell>
        </row>
        <row r="2692">
          <cell r="A2692" t="str">
            <v>08497</v>
          </cell>
          <cell r="B2692">
            <v>15</v>
          </cell>
        </row>
        <row r="2693">
          <cell r="A2693" t="str">
            <v>08498</v>
          </cell>
          <cell r="B2693">
            <v>15</v>
          </cell>
        </row>
        <row r="2694">
          <cell r="A2694" t="str">
            <v>08499</v>
          </cell>
          <cell r="B2694">
            <v>15</v>
          </cell>
        </row>
        <row r="2695">
          <cell r="A2695" t="str">
            <v>08501</v>
          </cell>
          <cell r="B2695">
            <v>15</v>
          </cell>
        </row>
        <row r="2696">
          <cell r="A2696" t="str">
            <v>08502</v>
          </cell>
          <cell r="B2696">
            <v>15</v>
          </cell>
        </row>
        <row r="2697">
          <cell r="A2697" t="str">
            <v>08503</v>
          </cell>
          <cell r="B2697">
            <v>15</v>
          </cell>
        </row>
        <row r="2698">
          <cell r="A2698" t="str">
            <v>08504</v>
          </cell>
          <cell r="B2698">
            <v>15</v>
          </cell>
        </row>
        <row r="2699">
          <cell r="A2699" t="str">
            <v>08505</v>
          </cell>
          <cell r="B2699">
            <v>15</v>
          </cell>
        </row>
        <row r="2700">
          <cell r="A2700" t="str">
            <v>08506</v>
          </cell>
          <cell r="B2700">
            <v>15</v>
          </cell>
        </row>
        <row r="2701">
          <cell r="A2701" t="str">
            <v>08510</v>
          </cell>
          <cell r="B2701">
            <v>15</v>
          </cell>
        </row>
        <row r="2702">
          <cell r="A2702" t="str">
            <v>08512</v>
          </cell>
          <cell r="B2702">
            <v>15</v>
          </cell>
        </row>
        <row r="2703">
          <cell r="A2703" t="str">
            <v>08513</v>
          </cell>
          <cell r="B2703">
            <v>15</v>
          </cell>
        </row>
        <row r="2704">
          <cell r="A2704" t="str">
            <v>08514</v>
          </cell>
          <cell r="B2704">
            <v>15</v>
          </cell>
        </row>
        <row r="2705">
          <cell r="A2705" t="str">
            <v>08515</v>
          </cell>
          <cell r="B2705">
            <v>15</v>
          </cell>
        </row>
        <row r="2706">
          <cell r="A2706" t="str">
            <v>08516</v>
          </cell>
          <cell r="B2706">
            <v>15</v>
          </cell>
        </row>
        <row r="2707">
          <cell r="A2707" t="str">
            <v>08517</v>
          </cell>
          <cell r="B2707">
            <v>15</v>
          </cell>
        </row>
        <row r="2708">
          <cell r="A2708" t="str">
            <v>08518</v>
          </cell>
          <cell r="B2708">
            <v>15</v>
          </cell>
        </row>
        <row r="2709">
          <cell r="A2709" t="str">
            <v>08519</v>
          </cell>
          <cell r="B2709">
            <v>15</v>
          </cell>
        </row>
        <row r="2710">
          <cell r="A2710" t="str">
            <v>08520</v>
          </cell>
          <cell r="B2710">
            <v>15</v>
          </cell>
        </row>
        <row r="2711">
          <cell r="A2711" t="str">
            <v>08521</v>
          </cell>
          <cell r="B2711">
            <v>15</v>
          </cell>
        </row>
        <row r="2712">
          <cell r="A2712" t="str">
            <v>08522</v>
          </cell>
          <cell r="B2712">
            <v>15</v>
          </cell>
        </row>
        <row r="2713">
          <cell r="A2713" t="str">
            <v>08523</v>
          </cell>
          <cell r="B2713">
            <v>15</v>
          </cell>
        </row>
        <row r="2714">
          <cell r="A2714" t="str">
            <v>08524</v>
          </cell>
          <cell r="B2714">
            <v>15</v>
          </cell>
        </row>
        <row r="2715">
          <cell r="A2715" t="str">
            <v>08525</v>
          </cell>
          <cell r="B2715">
            <v>15</v>
          </cell>
        </row>
        <row r="2716">
          <cell r="A2716" t="str">
            <v>08531</v>
          </cell>
          <cell r="B2716">
            <v>15</v>
          </cell>
        </row>
        <row r="2717">
          <cell r="A2717" t="str">
            <v>08532</v>
          </cell>
          <cell r="B2717">
            <v>15</v>
          </cell>
        </row>
        <row r="2718">
          <cell r="A2718" t="str">
            <v>08533</v>
          </cell>
          <cell r="B2718">
            <v>15</v>
          </cell>
        </row>
        <row r="2719">
          <cell r="A2719" t="str">
            <v>08534</v>
          </cell>
          <cell r="B2719">
            <v>15</v>
          </cell>
        </row>
        <row r="2720">
          <cell r="A2720" t="str">
            <v>08535</v>
          </cell>
          <cell r="B2720">
            <v>15</v>
          </cell>
        </row>
        <row r="2721">
          <cell r="A2721" t="str">
            <v>08536</v>
          </cell>
          <cell r="B2721">
            <v>15</v>
          </cell>
        </row>
        <row r="2722">
          <cell r="A2722" t="str">
            <v>08537</v>
          </cell>
          <cell r="B2722">
            <v>15</v>
          </cell>
        </row>
        <row r="2723">
          <cell r="A2723" t="str">
            <v>08538</v>
          </cell>
          <cell r="B2723">
            <v>15</v>
          </cell>
        </row>
        <row r="2724">
          <cell r="A2724" t="str">
            <v>08539</v>
          </cell>
          <cell r="B2724">
            <v>15</v>
          </cell>
        </row>
        <row r="2725">
          <cell r="A2725" t="str">
            <v>08540</v>
          </cell>
          <cell r="B2725">
            <v>15</v>
          </cell>
        </row>
        <row r="2726">
          <cell r="A2726" t="str">
            <v>08541</v>
          </cell>
          <cell r="B2726">
            <v>15</v>
          </cell>
        </row>
        <row r="2727">
          <cell r="A2727" t="str">
            <v>08542</v>
          </cell>
          <cell r="B2727">
            <v>15</v>
          </cell>
        </row>
        <row r="2728">
          <cell r="A2728" t="str">
            <v>08543</v>
          </cell>
          <cell r="B2728">
            <v>15</v>
          </cell>
        </row>
        <row r="2729">
          <cell r="A2729" t="str">
            <v>08544</v>
          </cell>
          <cell r="B2729">
            <v>15</v>
          </cell>
        </row>
        <row r="2730">
          <cell r="A2730" t="str">
            <v>08545</v>
          </cell>
          <cell r="B2730">
            <v>15</v>
          </cell>
        </row>
        <row r="2731">
          <cell r="A2731" t="str">
            <v>08546</v>
          </cell>
          <cell r="B2731">
            <v>15</v>
          </cell>
        </row>
        <row r="2732">
          <cell r="A2732" t="str">
            <v>08547</v>
          </cell>
          <cell r="B2732">
            <v>15</v>
          </cell>
        </row>
        <row r="2733">
          <cell r="A2733" t="str">
            <v>08548</v>
          </cell>
          <cell r="B2733">
            <v>15</v>
          </cell>
        </row>
        <row r="2734">
          <cell r="A2734" t="str">
            <v>08549</v>
          </cell>
          <cell r="B2734">
            <v>15</v>
          </cell>
        </row>
        <row r="2735">
          <cell r="A2735" t="str">
            <v>08550</v>
          </cell>
          <cell r="B2735">
            <v>15</v>
          </cell>
        </row>
        <row r="2736">
          <cell r="A2736" t="str">
            <v>08551</v>
          </cell>
          <cell r="B2736">
            <v>15</v>
          </cell>
        </row>
        <row r="2737">
          <cell r="A2737" t="str">
            <v>08552</v>
          </cell>
          <cell r="B2737">
            <v>15</v>
          </cell>
        </row>
        <row r="2738">
          <cell r="A2738" t="str">
            <v>08553</v>
          </cell>
          <cell r="B2738">
            <v>15</v>
          </cell>
        </row>
        <row r="2739">
          <cell r="A2739" t="str">
            <v>08554</v>
          </cell>
          <cell r="B2739">
            <v>15</v>
          </cell>
        </row>
        <row r="2740">
          <cell r="A2740" t="str">
            <v>08555</v>
          </cell>
          <cell r="B2740">
            <v>15</v>
          </cell>
        </row>
        <row r="2741">
          <cell r="A2741" t="str">
            <v>08556</v>
          </cell>
          <cell r="B2741">
            <v>15</v>
          </cell>
        </row>
        <row r="2742">
          <cell r="A2742" t="str">
            <v>08557</v>
          </cell>
          <cell r="B2742">
            <v>15</v>
          </cell>
        </row>
        <row r="2743">
          <cell r="A2743" t="str">
            <v>08558</v>
          </cell>
          <cell r="B2743">
            <v>15</v>
          </cell>
        </row>
        <row r="2744">
          <cell r="A2744" t="str">
            <v>08559</v>
          </cell>
          <cell r="B2744">
            <v>15</v>
          </cell>
        </row>
        <row r="2745">
          <cell r="A2745" t="str">
            <v>08560</v>
          </cell>
          <cell r="B2745">
            <v>15</v>
          </cell>
        </row>
        <row r="2746">
          <cell r="A2746" t="str">
            <v>08561</v>
          </cell>
          <cell r="B2746">
            <v>15</v>
          </cell>
        </row>
        <row r="2747">
          <cell r="A2747" t="str">
            <v>08562</v>
          </cell>
          <cell r="B2747">
            <v>15</v>
          </cell>
        </row>
        <row r="2748">
          <cell r="A2748" t="str">
            <v>08563</v>
          </cell>
          <cell r="B2748">
            <v>15</v>
          </cell>
        </row>
        <row r="2749">
          <cell r="A2749" t="str">
            <v>08564</v>
          </cell>
          <cell r="B2749">
            <v>15</v>
          </cell>
        </row>
        <row r="2750">
          <cell r="A2750" t="str">
            <v>08565</v>
          </cell>
          <cell r="B2750">
            <v>15</v>
          </cell>
        </row>
        <row r="2751">
          <cell r="A2751" t="str">
            <v>08566</v>
          </cell>
          <cell r="B2751">
            <v>15</v>
          </cell>
        </row>
        <row r="2752">
          <cell r="A2752" t="str">
            <v>08567</v>
          </cell>
          <cell r="B2752">
            <v>15</v>
          </cell>
        </row>
        <row r="2753">
          <cell r="A2753" t="str">
            <v>08568</v>
          </cell>
          <cell r="B2753">
            <v>15</v>
          </cell>
        </row>
        <row r="2754">
          <cell r="A2754" t="str">
            <v>08569</v>
          </cell>
          <cell r="B2754">
            <v>15</v>
          </cell>
        </row>
        <row r="2755">
          <cell r="A2755" t="str">
            <v>08570</v>
          </cell>
          <cell r="B2755">
            <v>15</v>
          </cell>
        </row>
        <row r="2756">
          <cell r="A2756" t="str">
            <v>08571</v>
          </cell>
          <cell r="B2756">
            <v>15</v>
          </cell>
        </row>
        <row r="2757">
          <cell r="A2757" t="str">
            <v>08572</v>
          </cell>
          <cell r="B2757">
            <v>15</v>
          </cell>
        </row>
        <row r="2758">
          <cell r="A2758" t="str">
            <v>08573</v>
          </cell>
          <cell r="B2758">
            <v>15</v>
          </cell>
        </row>
        <row r="2759">
          <cell r="A2759" t="str">
            <v>08574</v>
          </cell>
          <cell r="B2759">
            <v>15</v>
          </cell>
        </row>
        <row r="2760">
          <cell r="A2760" t="str">
            <v>08575</v>
          </cell>
          <cell r="B2760">
            <v>15</v>
          </cell>
        </row>
        <row r="2761">
          <cell r="A2761" t="str">
            <v>08576</v>
          </cell>
          <cell r="B2761">
            <v>15</v>
          </cell>
        </row>
        <row r="2762">
          <cell r="A2762" t="str">
            <v>08577</v>
          </cell>
          <cell r="B2762">
            <v>15</v>
          </cell>
        </row>
        <row r="2763">
          <cell r="A2763" t="str">
            <v>08578</v>
          </cell>
          <cell r="B2763">
            <v>15</v>
          </cell>
        </row>
        <row r="2764">
          <cell r="A2764" t="str">
            <v>08579</v>
          </cell>
          <cell r="B2764">
            <v>15</v>
          </cell>
        </row>
        <row r="2765">
          <cell r="A2765" t="str">
            <v>08581</v>
          </cell>
          <cell r="B2765">
            <v>15</v>
          </cell>
        </row>
        <row r="2766">
          <cell r="A2766" t="str">
            <v>08582</v>
          </cell>
          <cell r="B2766">
            <v>15</v>
          </cell>
        </row>
        <row r="2767">
          <cell r="A2767" t="str">
            <v>08583</v>
          </cell>
          <cell r="B2767">
            <v>15</v>
          </cell>
        </row>
        <row r="2768">
          <cell r="A2768" t="str">
            <v>08584</v>
          </cell>
          <cell r="B2768">
            <v>15</v>
          </cell>
        </row>
        <row r="2769">
          <cell r="A2769" t="str">
            <v>08585</v>
          </cell>
          <cell r="B2769">
            <v>15</v>
          </cell>
        </row>
        <row r="2770">
          <cell r="A2770" t="str">
            <v>08586</v>
          </cell>
          <cell r="B2770">
            <v>15</v>
          </cell>
        </row>
        <row r="2771">
          <cell r="A2771" t="str">
            <v>08587</v>
          </cell>
          <cell r="B2771">
            <v>15</v>
          </cell>
        </row>
        <row r="2772">
          <cell r="A2772" t="str">
            <v>08588</v>
          </cell>
          <cell r="B2772">
            <v>15</v>
          </cell>
        </row>
        <row r="2773">
          <cell r="A2773" t="str">
            <v>08589</v>
          </cell>
          <cell r="B2773">
            <v>15</v>
          </cell>
        </row>
        <row r="2774">
          <cell r="A2774" t="str">
            <v>08592</v>
          </cell>
          <cell r="B2774">
            <v>15</v>
          </cell>
        </row>
        <row r="2775">
          <cell r="A2775" t="str">
            <v>08593</v>
          </cell>
          <cell r="B2775">
            <v>15</v>
          </cell>
        </row>
        <row r="2776">
          <cell r="A2776" t="str">
            <v>08594</v>
          </cell>
          <cell r="B2776">
            <v>15</v>
          </cell>
        </row>
        <row r="2777">
          <cell r="A2777" t="str">
            <v>08596</v>
          </cell>
          <cell r="B2777">
            <v>15</v>
          </cell>
        </row>
        <row r="2778">
          <cell r="A2778" t="str">
            <v>08597</v>
          </cell>
          <cell r="B2778">
            <v>15</v>
          </cell>
        </row>
        <row r="2779">
          <cell r="A2779" t="str">
            <v>08598</v>
          </cell>
          <cell r="B2779">
            <v>15</v>
          </cell>
        </row>
        <row r="2780">
          <cell r="A2780" t="str">
            <v>08599</v>
          </cell>
          <cell r="B2780">
            <v>15</v>
          </cell>
        </row>
        <row r="2781">
          <cell r="A2781" t="str">
            <v>08601</v>
          </cell>
          <cell r="B2781">
            <v>15</v>
          </cell>
        </row>
        <row r="2782">
          <cell r="A2782" t="str">
            <v>0861</v>
          </cell>
          <cell r="B2782">
            <v>15</v>
          </cell>
        </row>
        <row r="2783">
          <cell r="A2783" t="str">
            <v>08620</v>
          </cell>
          <cell r="B2783">
            <v>15</v>
          </cell>
        </row>
        <row r="2784">
          <cell r="A2784" t="str">
            <v>08621</v>
          </cell>
          <cell r="B2784">
            <v>15</v>
          </cell>
        </row>
        <row r="2785">
          <cell r="A2785" t="str">
            <v>08622</v>
          </cell>
          <cell r="B2785">
            <v>15</v>
          </cell>
        </row>
        <row r="2786">
          <cell r="A2786" t="str">
            <v>08623</v>
          </cell>
          <cell r="B2786">
            <v>15</v>
          </cell>
        </row>
        <row r="2787">
          <cell r="A2787" t="str">
            <v>08624</v>
          </cell>
          <cell r="B2787">
            <v>15</v>
          </cell>
        </row>
        <row r="2788">
          <cell r="A2788" t="str">
            <v>08625</v>
          </cell>
          <cell r="B2788">
            <v>15</v>
          </cell>
        </row>
        <row r="2789">
          <cell r="A2789" t="str">
            <v>08626</v>
          </cell>
          <cell r="B2789">
            <v>15</v>
          </cell>
        </row>
        <row r="2790">
          <cell r="A2790" t="str">
            <v>08627</v>
          </cell>
          <cell r="B2790">
            <v>15</v>
          </cell>
        </row>
        <row r="2791">
          <cell r="A2791" t="str">
            <v>08628</v>
          </cell>
          <cell r="B2791">
            <v>15</v>
          </cell>
        </row>
        <row r="2792">
          <cell r="A2792" t="str">
            <v>08629</v>
          </cell>
          <cell r="B2792">
            <v>15</v>
          </cell>
        </row>
        <row r="2793">
          <cell r="A2793" t="str">
            <v>0863</v>
          </cell>
          <cell r="B2793">
            <v>15</v>
          </cell>
        </row>
        <row r="2794">
          <cell r="A2794" t="str">
            <v>08640</v>
          </cell>
          <cell r="B2794">
            <v>15</v>
          </cell>
        </row>
        <row r="2795">
          <cell r="A2795" t="str">
            <v>08641</v>
          </cell>
          <cell r="B2795">
            <v>15</v>
          </cell>
        </row>
        <row r="2796">
          <cell r="A2796" t="str">
            <v>08642</v>
          </cell>
          <cell r="B2796">
            <v>15</v>
          </cell>
        </row>
        <row r="2797">
          <cell r="A2797" t="str">
            <v>08643</v>
          </cell>
          <cell r="B2797">
            <v>15</v>
          </cell>
        </row>
        <row r="2798">
          <cell r="A2798" t="str">
            <v>08644</v>
          </cell>
          <cell r="B2798">
            <v>15</v>
          </cell>
        </row>
        <row r="2799">
          <cell r="A2799" t="str">
            <v>08645</v>
          </cell>
          <cell r="B2799">
            <v>15</v>
          </cell>
        </row>
        <row r="2800">
          <cell r="A2800" t="str">
            <v>08646</v>
          </cell>
          <cell r="B2800">
            <v>15</v>
          </cell>
        </row>
        <row r="2801">
          <cell r="A2801" t="str">
            <v>08647</v>
          </cell>
          <cell r="B2801">
            <v>15</v>
          </cell>
        </row>
        <row r="2802">
          <cell r="A2802" t="str">
            <v>08648</v>
          </cell>
          <cell r="B2802">
            <v>15</v>
          </cell>
        </row>
        <row r="2803">
          <cell r="A2803" t="str">
            <v>08649</v>
          </cell>
          <cell r="B2803">
            <v>15</v>
          </cell>
        </row>
        <row r="2804">
          <cell r="A2804" t="str">
            <v>08654</v>
          </cell>
          <cell r="B2804">
            <v>15</v>
          </cell>
        </row>
        <row r="2805">
          <cell r="A2805" t="str">
            <v>08656</v>
          </cell>
          <cell r="B2805">
            <v>15</v>
          </cell>
        </row>
        <row r="2806">
          <cell r="A2806" t="str">
            <v>08657</v>
          </cell>
          <cell r="B2806">
            <v>15</v>
          </cell>
        </row>
        <row r="2807">
          <cell r="A2807" t="str">
            <v>08659</v>
          </cell>
          <cell r="B2807">
            <v>15</v>
          </cell>
        </row>
        <row r="2808">
          <cell r="A2808" t="str">
            <v>0866</v>
          </cell>
          <cell r="B2808">
            <v>15</v>
          </cell>
        </row>
        <row r="2809">
          <cell r="A2809" t="str">
            <v>08671</v>
          </cell>
          <cell r="B2809">
            <v>15</v>
          </cell>
        </row>
        <row r="2810">
          <cell r="A2810" t="str">
            <v>08672</v>
          </cell>
          <cell r="B2810">
            <v>15</v>
          </cell>
        </row>
        <row r="2811">
          <cell r="A2811" t="str">
            <v>08673</v>
          </cell>
          <cell r="B2811">
            <v>15</v>
          </cell>
        </row>
        <row r="2812">
          <cell r="A2812" t="str">
            <v>08674</v>
          </cell>
          <cell r="B2812">
            <v>15</v>
          </cell>
        </row>
        <row r="2813">
          <cell r="A2813" t="str">
            <v>08675</v>
          </cell>
          <cell r="B2813">
            <v>15</v>
          </cell>
        </row>
        <row r="2814">
          <cell r="A2814" t="str">
            <v>08676</v>
          </cell>
          <cell r="B2814">
            <v>15</v>
          </cell>
        </row>
        <row r="2815">
          <cell r="A2815" t="str">
            <v>08677</v>
          </cell>
          <cell r="B2815">
            <v>15</v>
          </cell>
        </row>
        <row r="2816">
          <cell r="A2816" t="str">
            <v>08678</v>
          </cell>
          <cell r="B2816">
            <v>15</v>
          </cell>
        </row>
        <row r="2817">
          <cell r="A2817" t="str">
            <v>08679</v>
          </cell>
          <cell r="B2817">
            <v>15</v>
          </cell>
        </row>
        <row r="2818">
          <cell r="A2818" t="str">
            <v>0868</v>
          </cell>
          <cell r="B2818">
            <v>15</v>
          </cell>
        </row>
        <row r="2819">
          <cell r="A2819" t="str">
            <v>08691</v>
          </cell>
          <cell r="B2819">
            <v>15</v>
          </cell>
        </row>
        <row r="2820">
          <cell r="A2820" t="str">
            <v>08692</v>
          </cell>
          <cell r="B2820">
            <v>15</v>
          </cell>
        </row>
        <row r="2821">
          <cell r="A2821" t="str">
            <v>08693</v>
          </cell>
          <cell r="B2821">
            <v>15</v>
          </cell>
        </row>
        <row r="2822">
          <cell r="A2822" t="str">
            <v>08694</v>
          </cell>
          <cell r="B2822">
            <v>15</v>
          </cell>
        </row>
        <row r="2823">
          <cell r="A2823" t="str">
            <v>0870</v>
          </cell>
          <cell r="B2823">
            <v>15</v>
          </cell>
        </row>
        <row r="2824">
          <cell r="A2824" t="str">
            <v>08710</v>
          </cell>
          <cell r="B2824">
            <v>15</v>
          </cell>
        </row>
        <row r="2825">
          <cell r="A2825" t="str">
            <v>08711</v>
          </cell>
          <cell r="B2825">
            <v>15</v>
          </cell>
        </row>
        <row r="2826">
          <cell r="A2826" t="str">
            <v>08712</v>
          </cell>
          <cell r="B2826">
            <v>15</v>
          </cell>
        </row>
        <row r="2827">
          <cell r="A2827" t="str">
            <v>08713</v>
          </cell>
          <cell r="B2827">
            <v>15</v>
          </cell>
        </row>
        <row r="2828">
          <cell r="A2828" t="str">
            <v>08715</v>
          </cell>
          <cell r="B2828">
            <v>15</v>
          </cell>
        </row>
        <row r="2829">
          <cell r="A2829" t="str">
            <v>08716</v>
          </cell>
          <cell r="B2829">
            <v>15</v>
          </cell>
        </row>
        <row r="2830">
          <cell r="A2830" t="str">
            <v>08718</v>
          </cell>
          <cell r="B2830">
            <v>15</v>
          </cell>
        </row>
        <row r="2831">
          <cell r="A2831" t="str">
            <v>08719</v>
          </cell>
          <cell r="B2831">
            <v>15</v>
          </cell>
        </row>
        <row r="2832">
          <cell r="A2832" t="str">
            <v>08721</v>
          </cell>
          <cell r="B2832">
            <v>15</v>
          </cell>
        </row>
        <row r="2833">
          <cell r="A2833" t="str">
            <v>08722</v>
          </cell>
          <cell r="B2833">
            <v>15</v>
          </cell>
        </row>
        <row r="2834">
          <cell r="A2834" t="str">
            <v>08723</v>
          </cell>
          <cell r="B2834">
            <v>15</v>
          </cell>
        </row>
        <row r="2835">
          <cell r="A2835" t="str">
            <v>08724</v>
          </cell>
          <cell r="B2835">
            <v>15</v>
          </cell>
        </row>
        <row r="2836">
          <cell r="A2836" t="str">
            <v>08725</v>
          </cell>
          <cell r="B2836">
            <v>15</v>
          </cell>
        </row>
        <row r="2837">
          <cell r="A2837" t="str">
            <v>08726</v>
          </cell>
          <cell r="B2837">
            <v>15</v>
          </cell>
        </row>
        <row r="2838">
          <cell r="A2838" t="str">
            <v>08727</v>
          </cell>
          <cell r="B2838">
            <v>15</v>
          </cell>
        </row>
        <row r="2839">
          <cell r="A2839" t="str">
            <v>08728</v>
          </cell>
          <cell r="B2839">
            <v>15</v>
          </cell>
        </row>
        <row r="2840">
          <cell r="A2840" t="str">
            <v>08729</v>
          </cell>
          <cell r="B2840">
            <v>15</v>
          </cell>
        </row>
        <row r="2841">
          <cell r="A2841" t="str">
            <v>08730</v>
          </cell>
          <cell r="B2841">
            <v>15</v>
          </cell>
        </row>
        <row r="2842">
          <cell r="A2842" t="str">
            <v>08731</v>
          </cell>
          <cell r="B2842">
            <v>15</v>
          </cell>
        </row>
        <row r="2843">
          <cell r="A2843" t="str">
            <v>08732</v>
          </cell>
          <cell r="B2843">
            <v>15</v>
          </cell>
        </row>
        <row r="2844">
          <cell r="A2844" t="str">
            <v>08733</v>
          </cell>
          <cell r="B2844">
            <v>15</v>
          </cell>
        </row>
        <row r="2845">
          <cell r="A2845" t="str">
            <v>08734</v>
          </cell>
          <cell r="B2845">
            <v>15</v>
          </cell>
        </row>
        <row r="2846">
          <cell r="A2846" t="str">
            <v>08735</v>
          </cell>
          <cell r="B2846">
            <v>15</v>
          </cell>
        </row>
        <row r="2847">
          <cell r="A2847" t="str">
            <v>08736</v>
          </cell>
          <cell r="B2847">
            <v>15</v>
          </cell>
        </row>
        <row r="2848">
          <cell r="A2848" t="str">
            <v>08737</v>
          </cell>
          <cell r="B2848">
            <v>15</v>
          </cell>
        </row>
        <row r="2849">
          <cell r="A2849" t="str">
            <v>08738</v>
          </cell>
          <cell r="B2849">
            <v>15</v>
          </cell>
        </row>
        <row r="2850">
          <cell r="A2850" t="str">
            <v>08739</v>
          </cell>
          <cell r="B2850">
            <v>15</v>
          </cell>
        </row>
        <row r="2851">
          <cell r="A2851" t="str">
            <v>08740</v>
          </cell>
          <cell r="B2851">
            <v>15</v>
          </cell>
        </row>
        <row r="2852">
          <cell r="A2852" t="str">
            <v>08741</v>
          </cell>
          <cell r="B2852">
            <v>15</v>
          </cell>
        </row>
        <row r="2853">
          <cell r="A2853" t="str">
            <v>08742</v>
          </cell>
          <cell r="B2853">
            <v>15</v>
          </cell>
        </row>
        <row r="2854">
          <cell r="A2854" t="str">
            <v>08743</v>
          </cell>
          <cell r="B2854">
            <v>15</v>
          </cell>
        </row>
        <row r="2855">
          <cell r="A2855" t="str">
            <v>08744</v>
          </cell>
          <cell r="B2855">
            <v>15</v>
          </cell>
        </row>
        <row r="2856">
          <cell r="A2856" t="str">
            <v>08745</v>
          </cell>
          <cell r="B2856">
            <v>15</v>
          </cell>
        </row>
        <row r="2857">
          <cell r="A2857" t="str">
            <v>08746</v>
          </cell>
          <cell r="B2857">
            <v>15</v>
          </cell>
        </row>
        <row r="2858">
          <cell r="A2858" t="str">
            <v>08747</v>
          </cell>
          <cell r="B2858">
            <v>15</v>
          </cell>
        </row>
        <row r="2859">
          <cell r="A2859" t="str">
            <v>08749</v>
          </cell>
          <cell r="B2859">
            <v>15</v>
          </cell>
        </row>
        <row r="2860">
          <cell r="A2860" t="str">
            <v>08751</v>
          </cell>
          <cell r="B2860">
            <v>15</v>
          </cell>
        </row>
        <row r="2861">
          <cell r="A2861" t="str">
            <v>08752</v>
          </cell>
          <cell r="B2861">
            <v>15</v>
          </cell>
        </row>
        <row r="2862">
          <cell r="A2862" t="str">
            <v>08753</v>
          </cell>
          <cell r="B2862">
            <v>15</v>
          </cell>
        </row>
        <row r="2863">
          <cell r="A2863" t="str">
            <v>08761</v>
          </cell>
          <cell r="B2863">
            <v>15</v>
          </cell>
        </row>
        <row r="2864">
          <cell r="A2864" t="str">
            <v>08768</v>
          </cell>
          <cell r="B2864">
            <v>15</v>
          </cell>
        </row>
        <row r="2865">
          <cell r="A2865" t="str">
            <v>0877</v>
          </cell>
          <cell r="B2865">
            <v>15</v>
          </cell>
        </row>
        <row r="2866">
          <cell r="A2866" t="str">
            <v>0878</v>
          </cell>
          <cell r="B2866">
            <v>15</v>
          </cell>
        </row>
        <row r="2867">
          <cell r="A2867" t="str">
            <v>08811</v>
          </cell>
          <cell r="B2867">
            <v>15</v>
          </cell>
        </row>
        <row r="2868">
          <cell r="A2868" t="str">
            <v>08812</v>
          </cell>
          <cell r="B2868">
            <v>15</v>
          </cell>
        </row>
        <row r="2869">
          <cell r="A2869" t="str">
            <v>08813</v>
          </cell>
          <cell r="B2869">
            <v>15</v>
          </cell>
        </row>
        <row r="2870">
          <cell r="A2870" t="str">
            <v>08814</v>
          </cell>
          <cell r="B2870">
            <v>15</v>
          </cell>
        </row>
        <row r="2871">
          <cell r="A2871" t="str">
            <v>08815</v>
          </cell>
          <cell r="B2871">
            <v>15</v>
          </cell>
        </row>
        <row r="2872">
          <cell r="A2872" t="str">
            <v>08816</v>
          </cell>
          <cell r="B2872">
            <v>15</v>
          </cell>
        </row>
        <row r="2873">
          <cell r="A2873" t="str">
            <v>08817</v>
          </cell>
          <cell r="B2873">
            <v>15</v>
          </cell>
        </row>
        <row r="2874">
          <cell r="A2874" t="str">
            <v>08818</v>
          </cell>
          <cell r="B2874">
            <v>15</v>
          </cell>
        </row>
        <row r="2875">
          <cell r="A2875" t="str">
            <v>08819</v>
          </cell>
          <cell r="B2875">
            <v>15</v>
          </cell>
        </row>
        <row r="2876">
          <cell r="A2876" t="str">
            <v>08821</v>
          </cell>
          <cell r="B2876">
            <v>15</v>
          </cell>
        </row>
        <row r="2877">
          <cell r="A2877" t="str">
            <v>08822</v>
          </cell>
          <cell r="B2877">
            <v>15</v>
          </cell>
        </row>
        <row r="2878">
          <cell r="A2878" t="str">
            <v>08823</v>
          </cell>
          <cell r="B2878">
            <v>15</v>
          </cell>
        </row>
        <row r="2879">
          <cell r="A2879" t="str">
            <v>08824</v>
          </cell>
          <cell r="B2879">
            <v>15</v>
          </cell>
        </row>
        <row r="2880">
          <cell r="A2880" t="str">
            <v>08825</v>
          </cell>
          <cell r="B2880">
            <v>15</v>
          </cell>
        </row>
        <row r="2881">
          <cell r="A2881" t="str">
            <v>08826</v>
          </cell>
          <cell r="B2881">
            <v>15</v>
          </cell>
        </row>
        <row r="2882">
          <cell r="A2882" t="str">
            <v>08828</v>
          </cell>
          <cell r="B2882">
            <v>15</v>
          </cell>
        </row>
        <row r="2883">
          <cell r="A2883" t="str">
            <v>08829</v>
          </cell>
          <cell r="B2883">
            <v>15</v>
          </cell>
        </row>
        <row r="2884">
          <cell r="A2884" t="str">
            <v>0883</v>
          </cell>
          <cell r="B2884">
            <v>15</v>
          </cell>
        </row>
        <row r="2885">
          <cell r="A2885" t="str">
            <v>0884</v>
          </cell>
          <cell r="B2885">
            <v>15</v>
          </cell>
        </row>
        <row r="2886">
          <cell r="A2886" t="str">
            <v>08851</v>
          </cell>
          <cell r="B2886">
            <v>15</v>
          </cell>
        </row>
        <row r="2887">
          <cell r="A2887" t="str">
            <v>08852</v>
          </cell>
          <cell r="B2887">
            <v>15</v>
          </cell>
        </row>
        <row r="2888">
          <cell r="A2888" t="str">
            <v>08853</v>
          </cell>
          <cell r="B2888">
            <v>15</v>
          </cell>
        </row>
        <row r="2889">
          <cell r="A2889" t="str">
            <v>08854</v>
          </cell>
          <cell r="B2889">
            <v>15</v>
          </cell>
        </row>
        <row r="2890">
          <cell r="A2890" t="str">
            <v>08855</v>
          </cell>
          <cell r="B2890">
            <v>15</v>
          </cell>
        </row>
        <row r="2891">
          <cell r="A2891" t="str">
            <v>08856</v>
          </cell>
          <cell r="B2891">
            <v>15</v>
          </cell>
        </row>
        <row r="2892">
          <cell r="A2892" t="str">
            <v>08857</v>
          </cell>
          <cell r="B2892">
            <v>15</v>
          </cell>
        </row>
        <row r="2893">
          <cell r="A2893" t="str">
            <v>08858</v>
          </cell>
          <cell r="B2893">
            <v>15</v>
          </cell>
        </row>
        <row r="2894">
          <cell r="A2894" t="str">
            <v>08861</v>
          </cell>
          <cell r="B2894">
            <v>15</v>
          </cell>
        </row>
        <row r="2895">
          <cell r="A2895" t="str">
            <v>08862</v>
          </cell>
          <cell r="B2895">
            <v>15</v>
          </cell>
        </row>
        <row r="2896">
          <cell r="A2896" t="str">
            <v>08863</v>
          </cell>
          <cell r="B2896">
            <v>15</v>
          </cell>
        </row>
        <row r="2897">
          <cell r="A2897" t="str">
            <v>08864</v>
          </cell>
          <cell r="B2897">
            <v>15</v>
          </cell>
        </row>
        <row r="2898">
          <cell r="A2898" t="str">
            <v>08865</v>
          </cell>
          <cell r="B2898">
            <v>15</v>
          </cell>
        </row>
        <row r="2899">
          <cell r="A2899" t="str">
            <v>08866</v>
          </cell>
          <cell r="B2899">
            <v>15</v>
          </cell>
        </row>
        <row r="2900">
          <cell r="A2900" t="str">
            <v>08867</v>
          </cell>
          <cell r="B2900">
            <v>15</v>
          </cell>
        </row>
        <row r="2901">
          <cell r="A2901" t="str">
            <v>08868</v>
          </cell>
          <cell r="B2901">
            <v>15</v>
          </cell>
        </row>
        <row r="2902">
          <cell r="A2902" t="str">
            <v>08869</v>
          </cell>
          <cell r="B2902">
            <v>15</v>
          </cell>
        </row>
        <row r="2903">
          <cell r="A2903" t="str">
            <v>0891</v>
          </cell>
          <cell r="B2903">
            <v>15</v>
          </cell>
        </row>
        <row r="2904">
          <cell r="A2904" t="str">
            <v>08922</v>
          </cell>
          <cell r="B2904">
            <v>15</v>
          </cell>
        </row>
        <row r="2905">
          <cell r="A2905" t="str">
            <v>08924</v>
          </cell>
          <cell r="B2905">
            <v>15</v>
          </cell>
        </row>
        <row r="2906">
          <cell r="A2906" t="str">
            <v>08926</v>
          </cell>
          <cell r="B2906">
            <v>15</v>
          </cell>
        </row>
        <row r="2907">
          <cell r="A2907" t="str">
            <v>08931</v>
          </cell>
          <cell r="B2907">
            <v>15</v>
          </cell>
        </row>
        <row r="2908">
          <cell r="A2908" t="str">
            <v>08932</v>
          </cell>
          <cell r="B2908">
            <v>15</v>
          </cell>
        </row>
        <row r="2909">
          <cell r="A2909" t="str">
            <v>08933</v>
          </cell>
          <cell r="B2909">
            <v>15</v>
          </cell>
        </row>
        <row r="2910">
          <cell r="A2910" t="str">
            <v>08934</v>
          </cell>
          <cell r="B2910">
            <v>15</v>
          </cell>
        </row>
        <row r="2911">
          <cell r="A2911" t="str">
            <v>08935</v>
          </cell>
          <cell r="B2911">
            <v>15</v>
          </cell>
        </row>
        <row r="2912">
          <cell r="A2912" t="str">
            <v>08936</v>
          </cell>
          <cell r="B2912">
            <v>15</v>
          </cell>
        </row>
        <row r="2913">
          <cell r="A2913" t="str">
            <v>08937</v>
          </cell>
          <cell r="B2913">
            <v>15</v>
          </cell>
        </row>
        <row r="2914">
          <cell r="A2914" t="str">
            <v>08938</v>
          </cell>
          <cell r="B2914">
            <v>15</v>
          </cell>
        </row>
        <row r="2915">
          <cell r="A2915" t="str">
            <v>08941</v>
          </cell>
          <cell r="B2915">
            <v>15</v>
          </cell>
        </row>
        <row r="2916">
          <cell r="A2916" t="str">
            <v>08942</v>
          </cell>
          <cell r="B2916">
            <v>15</v>
          </cell>
        </row>
        <row r="2917">
          <cell r="A2917" t="str">
            <v>08943</v>
          </cell>
          <cell r="B2917">
            <v>15</v>
          </cell>
        </row>
        <row r="2918">
          <cell r="A2918" t="str">
            <v>08944</v>
          </cell>
          <cell r="B2918">
            <v>15</v>
          </cell>
        </row>
        <row r="2919">
          <cell r="A2919" t="str">
            <v>08945</v>
          </cell>
          <cell r="B2919">
            <v>15</v>
          </cell>
        </row>
        <row r="2920">
          <cell r="A2920" t="str">
            <v>08946</v>
          </cell>
          <cell r="B2920">
            <v>15</v>
          </cell>
        </row>
        <row r="2921">
          <cell r="A2921" t="str">
            <v>08947</v>
          </cell>
          <cell r="B2921">
            <v>15</v>
          </cell>
        </row>
        <row r="2922">
          <cell r="A2922" t="str">
            <v>08952</v>
          </cell>
          <cell r="B2922">
            <v>15</v>
          </cell>
        </row>
        <row r="2923">
          <cell r="A2923" t="str">
            <v>08963</v>
          </cell>
          <cell r="B2923">
            <v>15</v>
          </cell>
        </row>
        <row r="2924">
          <cell r="A2924" t="str">
            <v>08964</v>
          </cell>
          <cell r="B2924">
            <v>15</v>
          </cell>
        </row>
        <row r="2925">
          <cell r="A2925" t="str">
            <v>08965</v>
          </cell>
          <cell r="B2925">
            <v>15</v>
          </cell>
        </row>
        <row r="2926">
          <cell r="A2926" t="str">
            <v>08966</v>
          </cell>
          <cell r="B2926">
            <v>15</v>
          </cell>
        </row>
        <row r="2927">
          <cell r="A2927" t="str">
            <v>0900102</v>
          </cell>
          <cell r="B2927">
            <v>11</v>
          </cell>
        </row>
        <row r="2928">
          <cell r="A2928" t="str">
            <v>09412</v>
          </cell>
          <cell r="B2928">
            <v>41</v>
          </cell>
        </row>
        <row r="2929">
          <cell r="A2929" t="str">
            <v>09414</v>
          </cell>
          <cell r="B2929">
            <v>45</v>
          </cell>
        </row>
        <row r="2930">
          <cell r="A2930" t="str">
            <v>09415</v>
          </cell>
          <cell r="B2930">
            <v>45</v>
          </cell>
        </row>
        <row r="2931">
          <cell r="A2931" t="str">
            <v>09416</v>
          </cell>
          <cell r="B2931">
            <v>41</v>
          </cell>
        </row>
        <row r="2932">
          <cell r="A2932" t="str">
            <v>09417</v>
          </cell>
          <cell r="B2932">
            <v>45</v>
          </cell>
        </row>
        <row r="2933">
          <cell r="A2933" t="str">
            <v>094180</v>
          </cell>
          <cell r="B2933">
            <v>45</v>
          </cell>
        </row>
        <row r="2934">
          <cell r="A2934" t="str">
            <v>094181</v>
          </cell>
          <cell r="B2934">
            <v>45</v>
          </cell>
        </row>
        <row r="2935">
          <cell r="A2935" t="str">
            <v>094182</v>
          </cell>
          <cell r="B2935">
            <v>45</v>
          </cell>
        </row>
        <row r="2936">
          <cell r="A2936" t="str">
            <v>094220</v>
          </cell>
          <cell r="B2936">
            <v>45</v>
          </cell>
        </row>
        <row r="2937">
          <cell r="A2937" t="str">
            <v>094221</v>
          </cell>
          <cell r="B2937">
            <v>45</v>
          </cell>
        </row>
        <row r="2938">
          <cell r="A2938" t="str">
            <v>094222</v>
          </cell>
          <cell r="B2938">
            <v>45</v>
          </cell>
        </row>
        <row r="2939">
          <cell r="A2939" t="str">
            <v>094224</v>
          </cell>
          <cell r="B2939">
            <v>45</v>
          </cell>
        </row>
        <row r="2940">
          <cell r="A2940" t="str">
            <v>09425</v>
          </cell>
          <cell r="B2940">
            <v>45</v>
          </cell>
        </row>
        <row r="2941">
          <cell r="A2941" t="str">
            <v>09426</v>
          </cell>
          <cell r="B2941">
            <v>45</v>
          </cell>
        </row>
        <row r="2942">
          <cell r="A2942" t="str">
            <v>094310</v>
          </cell>
          <cell r="B2942">
            <v>45</v>
          </cell>
        </row>
        <row r="2943">
          <cell r="A2943" t="str">
            <v>094311</v>
          </cell>
          <cell r="B2943">
            <v>45</v>
          </cell>
        </row>
        <row r="2944">
          <cell r="A2944" t="str">
            <v>094312</v>
          </cell>
          <cell r="B2944">
            <v>45</v>
          </cell>
        </row>
        <row r="2945">
          <cell r="A2945" t="str">
            <v>094320</v>
          </cell>
          <cell r="B2945">
            <v>45</v>
          </cell>
        </row>
        <row r="2946">
          <cell r="A2946" t="str">
            <v>094321</v>
          </cell>
          <cell r="B2946">
            <v>45</v>
          </cell>
        </row>
        <row r="2947">
          <cell r="A2947" t="str">
            <v>094322</v>
          </cell>
          <cell r="B2947">
            <v>45</v>
          </cell>
        </row>
        <row r="2948">
          <cell r="A2948" t="str">
            <v>094330</v>
          </cell>
          <cell r="B2948">
            <v>45</v>
          </cell>
        </row>
        <row r="2949">
          <cell r="A2949" t="str">
            <v>094331</v>
          </cell>
          <cell r="B2949">
            <v>45</v>
          </cell>
        </row>
        <row r="2950">
          <cell r="A2950" t="str">
            <v>094332</v>
          </cell>
          <cell r="B2950">
            <v>45</v>
          </cell>
        </row>
        <row r="2951">
          <cell r="A2951" t="str">
            <v>094340</v>
          </cell>
          <cell r="B2951">
            <v>45</v>
          </cell>
        </row>
        <row r="2952">
          <cell r="A2952" t="str">
            <v>094341</v>
          </cell>
          <cell r="B2952">
            <v>45</v>
          </cell>
        </row>
        <row r="2953">
          <cell r="A2953" t="str">
            <v>094342</v>
          </cell>
          <cell r="B2953">
            <v>45</v>
          </cell>
        </row>
        <row r="2954">
          <cell r="A2954" t="str">
            <v>094370</v>
          </cell>
          <cell r="B2954">
            <v>45</v>
          </cell>
        </row>
        <row r="2955">
          <cell r="A2955" t="str">
            <v>094372</v>
          </cell>
          <cell r="B2955">
            <v>45</v>
          </cell>
        </row>
        <row r="2956">
          <cell r="A2956" t="str">
            <v>094400</v>
          </cell>
          <cell r="B2956">
            <v>45</v>
          </cell>
        </row>
        <row r="2957">
          <cell r="A2957" t="str">
            <v>094401</v>
          </cell>
          <cell r="B2957">
            <v>45</v>
          </cell>
        </row>
        <row r="2958">
          <cell r="A2958" t="str">
            <v>094402</v>
          </cell>
          <cell r="B2958">
            <v>45</v>
          </cell>
        </row>
        <row r="2959">
          <cell r="A2959" t="str">
            <v>094404</v>
          </cell>
          <cell r="B2959">
            <v>45</v>
          </cell>
        </row>
        <row r="2960">
          <cell r="A2960" t="str">
            <v>094430</v>
          </cell>
          <cell r="B2960">
            <v>45</v>
          </cell>
        </row>
        <row r="2961">
          <cell r="A2961" t="str">
            <v>094431</v>
          </cell>
          <cell r="B2961">
            <v>45</v>
          </cell>
        </row>
        <row r="2962">
          <cell r="A2962" t="str">
            <v>094432</v>
          </cell>
          <cell r="B2962">
            <v>45</v>
          </cell>
        </row>
        <row r="2963">
          <cell r="A2963" t="str">
            <v>094440</v>
          </cell>
          <cell r="B2963">
            <v>45</v>
          </cell>
        </row>
        <row r="2964">
          <cell r="A2964" t="str">
            <v>094441</v>
          </cell>
          <cell r="B2964">
            <v>45</v>
          </cell>
        </row>
        <row r="2965">
          <cell r="A2965" t="str">
            <v>094442</v>
          </cell>
          <cell r="B2965">
            <v>45</v>
          </cell>
        </row>
        <row r="2966">
          <cell r="A2966" t="str">
            <v>094470</v>
          </cell>
          <cell r="B2966">
            <v>45</v>
          </cell>
        </row>
        <row r="2967">
          <cell r="A2967" t="str">
            <v>094471</v>
          </cell>
          <cell r="B2967">
            <v>45</v>
          </cell>
        </row>
        <row r="2968">
          <cell r="A2968" t="str">
            <v>094472</v>
          </cell>
          <cell r="B2968">
            <v>45</v>
          </cell>
        </row>
        <row r="2969">
          <cell r="A2969" t="str">
            <v>094473</v>
          </cell>
          <cell r="B2969">
            <v>45</v>
          </cell>
        </row>
        <row r="2970">
          <cell r="A2970" t="str">
            <v>094480</v>
          </cell>
          <cell r="B2970">
            <v>45</v>
          </cell>
        </row>
        <row r="2971">
          <cell r="A2971" t="str">
            <v>094481</v>
          </cell>
          <cell r="B2971">
            <v>45</v>
          </cell>
        </row>
        <row r="2972">
          <cell r="A2972" t="str">
            <v>094482</v>
          </cell>
          <cell r="B2972">
            <v>45</v>
          </cell>
        </row>
        <row r="2973">
          <cell r="A2973" t="str">
            <v>09810</v>
          </cell>
          <cell r="B2973">
            <v>42</v>
          </cell>
        </row>
        <row r="2974">
          <cell r="A2974" t="str">
            <v>09811</v>
          </cell>
          <cell r="B2974">
            <v>42</v>
          </cell>
        </row>
        <row r="2975">
          <cell r="A2975" t="str">
            <v>09812</v>
          </cell>
          <cell r="B2975">
            <v>42</v>
          </cell>
        </row>
        <row r="2976">
          <cell r="A2976" t="str">
            <v>09813</v>
          </cell>
          <cell r="B2976">
            <v>41</v>
          </cell>
        </row>
        <row r="2977">
          <cell r="A2977" t="str">
            <v>09814</v>
          </cell>
          <cell r="B2977">
            <v>45</v>
          </cell>
        </row>
        <row r="2978">
          <cell r="A2978" t="str">
            <v>09815</v>
          </cell>
          <cell r="B2978">
            <v>45</v>
          </cell>
        </row>
        <row r="2979">
          <cell r="A2979" t="str">
            <v>09816</v>
          </cell>
          <cell r="B2979">
            <v>45</v>
          </cell>
        </row>
        <row r="2980">
          <cell r="A2980" t="str">
            <v>09817</v>
          </cell>
          <cell r="B2980">
            <v>45</v>
          </cell>
        </row>
        <row r="2981">
          <cell r="A2981" t="str">
            <v>09819</v>
          </cell>
          <cell r="B2981">
            <v>45</v>
          </cell>
        </row>
        <row r="2982">
          <cell r="A2982" t="str">
            <v>09820</v>
          </cell>
          <cell r="B2982">
            <v>45</v>
          </cell>
        </row>
        <row r="2983">
          <cell r="A2983" t="str">
            <v>09821</v>
          </cell>
          <cell r="B2983">
            <v>45</v>
          </cell>
        </row>
        <row r="2984">
          <cell r="A2984" t="str">
            <v>09822</v>
          </cell>
          <cell r="B2984">
            <v>45</v>
          </cell>
        </row>
        <row r="2985">
          <cell r="A2985" t="str">
            <v>09823</v>
          </cell>
          <cell r="B2985">
            <v>45</v>
          </cell>
        </row>
        <row r="2986">
          <cell r="A2986" t="str">
            <v>09824</v>
          </cell>
          <cell r="B2986">
            <v>45</v>
          </cell>
        </row>
        <row r="2987">
          <cell r="A2987" t="str">
            <v>09825</v>
          </cell>
          <cell r="B2987">
            <v>45</v>
          </cell>
        </row>
        <row r="2988">
          <cell r="A2988" t="str">
            <v>09826</v>
          </cell>
          <cell r="B2988">
            <v>45</v>
          </cell>
        </row>
        <row r="2989">
          <cell r="A2989" t="str">
            <v>09827</v>
          </cell>
          <cell r="B2989">
            <v>45</v>
          </cell>
        </row>
        <row r="2990">
          <cell r="A2990" t="str">
            <v>09828</v>
          </cell>
          <cell r="B2990">
            <v>45</v>
          </cell>
        </row>
        <row r="2991">
          <cell r="A2991" t="str">
            <v>09829</v>
          </cell>
          <cell r="B2991">
            <v>45</v>
          </cell>
        </row>
        <row r="2992">
          <cell r="A2992" t="str">
            <v>09830</v>
          </cell>
          <cell r="B2992">
            <v>45</v>
          </cell>
        </row>
        <row r="2993">
          <cell r="A2993" t="str">
            <v>09831</v>
          </cell>
          <cell r="B2993">
            <v>45</v>
          </cell>
        </row>
        <row r="2994">
          <cell r="A2994" t="str">
            <v>09832</v>
          </cell>
          <cell r="B2994">
            <v>45</v>
          </cell>
        </row>
        <row r="2995">
          <cell r="A2995" t="str">
            <v>09834</v>
          </cell>
          <cell r="B2995">
            <v>45</v>
          </cell>
        </row>
        <row r="2996">
          <cell r="A2996" t="str">
            <v>09835</v>
          </cell>
          <cell r="B2996">
            <v>45</v>
          </cell>
        </row>
        <row r="2997">
          <cell r="A2997" t="str">
            <v>09837</v>
          </cell>
          <cell r="B2997">
            <v>41</v>
          </cell>
        </row>
        <row r="2998">
          <cell r="A2998" t="str">
            <v>09838</v>
          </cell>
          <cell r="B2998">
            <v>45</v>
          </cell>
        </row>
        <row r="2999">
          <cell r="A2999" t="str">
            <v>09839</v>
          </cell>
          <cell r="B2999">
            <v>45</v>
          </cell>
        </row>
        <row r="3000">
          <cell r="A3000" t="str">
            <v>09840</v>
          </cell>
          <cell r="B3000">
            <v>45</v>
          </cell>
        </row>
        <row r="3001">
          <cell r="A3001" t="str">
            <v>09841</v>
          </cell>
          <cell r="B3001">
            <v>45</v>
          </cell>
        </row>
        <row r="3002">
          <cell r="A3002" t="str">
            <v>09842</v>
          </cell>
          <cell r="B3002">
            <v>45</v>
          </cell>
        </row>
        <row r="3003">
          <cell r="A3003" t="str">
            <v>09843</v>
          </cell>
          <cell r="B3003">
            <v>45</v>
          </cell>
        </row>
        <row r="3004">
          <cell r="A3004" t="str">
            <v>09844</v>
          </cell>
          <cell r="B3004">
            <v>45</v>
          </cell>
        </row>
        <row r="3005">
          <cell r="A3005" t="str">
            <v>09845</v>
          </cell>
          <cell r="B3005">
            <v>45</v>
          </cell>
        </row>
        <row r="3006">
          <cell r="A3006" t="str">
            <v>09846</v>
          </cell>
          <cell r="B3006">
            <v>45</v>
          </cell>
        </row>
        <row r="3007">
          <cell r="A3007" t="str">
            <v>09847</v>
          </cell>
          <cell r="B3007">
            <v>45</v>
          </cell>
        </row>
        <row r="3008">
          <cell r="A3008" t="str">
            <v>09848</v>
          </cell>
          <cell r="B3008">
            <v>45</v>
          </cell>
        </row>
        <row r="3009">
          <cell r="A3009" t="str">
            <v>09849</v>
          </cell>
          <cell r="B3009">
            <v>45</v>
          </cell>
        </row>
        <row r="3010">
          <cell r="A3010" t="str">
            <v>09853</v>
          </cell>
          <cell r="B3010">
            <v>45</v>
          </cell>
        </row>
        <row r="3011">
          <cell r="A3011" t="str">
            <v>0986</v>
          </cell>
          <cell r="B3011">
            <v>45</v>
          </cell>
        </row>
        <row r="3012">
          <cell r="A3012" t="str">
            <v>09875</v>
          </cell>
          <cell r="B3012">
            <v>45</v>
          </cell>
        </row>
        <row r="3013">
          <cell r="A3013" t="str">
            <v>0988</v>
          </cell>
          <cell r="B3013">
            <v>45</v>
          </cell>
        </row>
        <row r="3014">
          <cell r="A3014" t="str">
            <v>09890</v>
          </cell>
          <cell r="B3014">
            <v>45</v>
          </cell>
        </row>
        <row r="3015">
          <cell r="A3015" t="str">
            <v>09892</v>
          </cell>
          <cell r="B3015">
            <v>45</v>
          </cell>
        </row>
        <row r="3016">
          <cell r="A3016" t="str">
            <v>09893</v>
          </cell>
          <cell r="B3016">
            <v>45</v>
          </cell>
        </row>
        <row r="3017">
          <cell r="A3017" t="str">
            <v>09894</v>
          </cell>
          <cell r="B3017">
            <v>45</v>
          </cell>
        </row>
        <row r="3018">
          <cell r="A3018" t="str">
            <v>09895</v>
          </cell>
          <cell r="B3018">
            <v>45</v>
          </cell>
        </row>
        <row r="3019">
          <cell r="A3019" t="str">
            <v>09896</v>
          </cell>
          <cell r="B3019">
            <v>41</v>
          </cell>
        </row>
        <row r="3020">
          <cell r="A3020" t="str">
            <v>09897</v>
          </cell>
          <cell r="B3020">
            <v>41</v>
          </cell>
        </row>
        <row r="3021">
          <cell r="A3021" t="str">
            <v>09898</v>
          </cell>
          <cell r="B3021">
            <v>45</v>
          </cell>
        </row>
        <row r="3022">
          <cell r="A3022" t="str">
            <v>1066</v>
          </cell>
          <cell r="B3022">
            <v>11</v>
          </cell>
        </row>
        <row r="3023">
          <cell r="A3023" t="str">
            <v>1091</v>
          </cell>
          <cell r="B3023">
            <v>11</v>
          </cell>
        </row>
        <row r="3024">
          <cell r="A3024" t="str">
            <v>1097</v>
          </cell>
          <cell r="B3024">
            <v>11</v>
          </cell>
        </row>
        <row r="3025">
          <cell r="A3025" t="str">
            <v>1098</v>
          </cell>
          <cell r="B3025">
            <v>11</v>
          </cell>
        </row>
        <row r="3026">
          <cell r="A3026" t="str">
            <v>1099</v>
          </cell>
          <cell r="B3026">
            <v>11</v>
          </cell>
        </row>
        <row r="3027">
          <cell r="A3027" t="str">
            <v>1291</v>
          </cell>
          <cell r="B3027">
            <v>11</v>
          </cell>
        </row>
        <row r="3028">
          <cell r="A3028" t="str">
            <v>131</v>
          </cell>
          <cell r="B3028">
            <v>11</v>
          </cell>
        </row>
        <row r="3029">
          <cell r="A3029" t="str">
            <v>1330</v>
          </cell>
          <cell r="B3029">
            <v>11</v>
          </cell>
        </row>
        <row r="3030">
          <cell r="A3030" t="str">
            <v>1331</v>
          </cell>
          <cell r="B3030">
            <v>11</v>
          </cell>
        </row>
        <row r="3031">
          <cell r="A3031" t="str">
            <v>1332</v>
          </cell>
          <cell r="B3031">
            <v>11</v>
          </cell>
        </row>
        <row r="3032">
          <cell r="A3032" t="str">
            <v>1333</v>
          </cell>
          <cell r="B3032">
            <v>11</v>
          </cell>
        </row>
        <row r="3033">
          <cell r="A3033" t="str">
            <v>1334</v>
          </cell>
          <cell r="B3033">
            <v>11</v>
          </cell>
        </row>
        <row r="3034">
          <cell r="A3034" t="str">
            <v>1335</v>
          </cell>
          <cell r="B3034">
            <v>11</v>
          </cell>
        </row>
        <row r="3035">
          <cell r="A3035" t="str">
            <v>1336</v>
          </cell>
          <cell r="B3035">
            <v>11</v>
          </cell>
        </row>
        <row r="3036">
          <cell r="A3036" t="str">
            <v>1337</v>
          </cell>
          <cell r="B3036">
            <v>11</v>
          </cell>
        </row>
        <row r="3037">
          <cell r="A3037" t="str">
            <v>1338</v>
          </cell>
          <cell r="B3037">
            <v>11</v>
          </cell>
        </row>
        <row r="3038">
          <cell r="A3038" t="str">
            <v>1339</v>
          </cell>
          <cell r="B3038">
            <v>11</v>
          </cell>
        </row>
        <row r="3039">
          <cell r="A3039" t="str">
            <v>1345</v>
          </cell>
          <cell r="B3039">
            <v>11</v>
          </cell>
        </row>
        <row r="3040">
          <cell r="A3040" t="str">
            <v>135</v>
          </cell>
          <cell r="B3040">
            <v>11</v>
          </cell>
        </row>
        <row r="3041">
          <cell r="A3041" t="str">
            <v>1363</v>
          </cell>
          <cell r="B3041">
            <v>11</v>
          </cell>
        </row>
        <row r="3042">
          <cell r="A3042" t="str">
            <v>140</v>
          </cell>
          <cell r="B3042">
            <v>11</v>
          </cell>
        </row>
        <row r="3043">
          <cell r="A3043" t="str">
            <v>141</v>
          </cell>
          <cell r="B3043">
            <v>11</v>
          </cell>
        </row>
        <row r="3044">
          <cell r="A3044" t="str">
            <v>142</v>
          </cell>
          <cell r="B3044">
            <v>11</v>
          </cell>
        </row>
        <row r="3045">
          <cell r="A3045" t="str">
            <v>143</v>
          </cell>
          <cell r="B3045">
            <v>11</v>
          </cell>
        </row>
        <row r="3046">
          <cell r="A3046" t="str">
            <v>144</v>
          </cell>
          <cell r="B3046">
            <v>11</v>
          </cell>
        </row>
        <row r="3047">
          <cell r="A3047" t="str">
            <v>145</v>
          </cell>
          <cell r="B3047">
            <v>11</v>
          </cell>
        </row>
        <row r="3048">
          <cell r="A3048" t="str">
            <v>1500</v>
          </cell>
          <cell r="B3048">
            <v>10</v>
          </cell>
        </row>
        <row r="3049">
          <cell r="A3049" t="str">
            <v>1501</v>
          </cell>
          <cell r="B3049">
            <v>10</v>
          </cell>
        </row>
        <row r="3050">
          <cell r="A3050" t="str">
            <v>1511</v>
          </cell>
          <cell r="B3050">
            <v>11</v>
          </cell>
        </row>
        <row r="3051">
          <cell r="A3051" t="str">
            <v>1540</v>
          </cell>
          <cell r="B3051">
            <v>11</v>
          </cell>
        </row>
        <row r="3052">
          <cell r="A3052" t="str">
            <v>1551</v>
          </cell>
          <cell r="B3052">
            <v>11</v>
          </cell>
        </row>
        <row r="3053">
          <cell r="A3053" t="str">
            <v>1552</v>
          </cell>
          <cell r="B3053">
            <v>11</v>
          </cell>
        </row>
        <row r="3054">
          <cell r="A3054" t="str">
            <v>1555</v>
          </cell>
          <cell r="B3054">
            <v>11</v>
          </cell>
        </row>
        <row r="3055">
          <cell r="A3055" t="str">
            <v>1556</v>
          </cell>
          <cell r="B3055">
            <v>11</v>
          </cell>
        </row>
        <row r="3056">
          <cell r="A3056" t="str">
            <v>1567</v>
          </cell>
          <cell r="B3056">
            <v>11</v>
          </cell>
        </row>
        <row r="3057">
          <cell r="A3057" t="str">
            <v>158</v>
          </cell>
          <cell r="B3057">
            <v>11</v>
          </cell>
        </row>
        <row r="3058">
          <cell r="A3058" t="str">
            <v>164</v>
          </cell>
          <cell r="B3058">
            <v>11</v>
          </cell>
        </row>
        <row r="3059">
          <cell r="A3059" t="str">
            <v>168</v>
          </cell>
          <cell r="B3059">
            <v>11</v>
          </cell>
        </row>
        <row r="3060">
          <cell r="A3060" t="str">
            <v>1713</v>
          </cell>
          <cell r="B3060">
            <v>11</v>
          </cell>
        </row>
        <row r="3061">
          <cell r="A3061" t="str">
            <v>1717</v>
          </cell>
          <cell r="B3061">
            <v>11</v>
          </cell>
        </row>
        <row r="3062">
          <cell r="A3062" t="str">
            <v>1722</v>
          </cell>
          <cell r="B3062">
            <v>10</v>
          </cell>
        </row>
        <row r="3063">
          <cell r="A3063" t="str">
            <v>172306</v>
          </cell>
          <cell r="B3063">
            <v>10</v>
          </cell>
        </row>
        <row r="3064">
          <cell r="A3064" t="str">
            <v>172315</v>
          </cell>
          <cell r="B3064">
            <v>10</v>
          </cell>
        </row>
        <row r="3065">
          <cell r="A3065" t="str">
            <v>172319</v>
          </cell>
          <cell r="B3065">
            <v>10</v>
          </cell>
        </row>
        <row r="3066">
          <cell r="A3066" t="str">
            <v>172321</v>
          </cell>
          <cell r="B3066">
            <v>10</v>
          </cell>
        </row>
        <row r="3067">
          <cell r="A3067" t="str">
            <v>172341</v>
          </cell>
          <cell r="B3067">
            <v>10</v>
          </cell>
        </row>
        <row r="3068">
          <cell r="A3068" t="str">
            <v>172356</v>
          </cell>
          <cell r="B3068">
            <v>10</v>
          </cell>
        </row>
        <row r="3069">
          <cell r="A3069" t="str">
            <v>172362</v>
          </cell>
          <cell r="B3069">
            <v>10</v>
          </cell>
        </row>
        <row r="3070">
          <cell r="A3070" t="str">
            <v>172369</v>
          </cell>
          <cell r="B3070">
            <v>10</v>
          </cell>
        </row>
        <row r="3071">
          <cell r="A3071" t="str">
            <v>172373</v>
          </cell>
          <cell r="B3071">
            <v>10</v>
          </cell>
        </row>
        <row r="3072">
          <cell r="A3072" t="str">
            <v>172375</v>
          </cell>
          <cell r="B3072">
            <v>10</v>
          </cell>
        </row>
        <row r="3073">
          <cell r="A3073" t="str">
            <v>172378</v>
          </cell>
          <cell r="B3073">
            <v>10</v>
          </cell>
        </row>
        <row r="3074">
          <cell r="A3074" t="str">
            <v>172404</v>
          </cell>
          <cell r="B3074">
            <v>10</v>
          </cell>
        </row>
        <row r="3075">
          <cell r="A3075" t="str">
            <v>172406</v>
          </cell>
          <cell r="B3075">
            <v>10</v>
          </cell>
        </row>
        <row r="3076">
          <cell r="A3076" t="str">
            <v>172412</v>
          </cell>
          <cell r="B3076">
            <v>10</v>
          </cell>
        </row>
        <row r="3077">
          <cell r="A3077" t="str">
            <v>172416</v>
          </cell>
          <cell r="B3077">
            <v>10</v>
          </cell>
        </row>
        <row r="3078">
          <cell r="A3078" t="str">
            <v>172418</v>
          </cell>
          <cell r="B3078">
            <v>10</v>
          </cell>
        </row>
        <row r="3079">
          <cell r="A3079" t="str">
            <v>172421</v>
          </cell>
          <cell r="B3079">
            <v>10</v>
          </cell>
        </row>
        <row r="3080">
          <cell r="A3080" t="str">
            <v>172444</v>
          </cell>
          <cell r="B3080">
            <v>10</v>
          </cell>
        </row>
        <row r="3081">
          <cell r="A3081" t="str">
            <v>172460</v>
          </cell>
          <cell r="B3081">
            <v>10</v>
          </cell>
        </row>
        <row r="3082">
          <cell r="A3082" t="str">
            <v>172481</v>
          </cell>
          <cell r="B3082">
            <v>10</v>
          </cell>
        </row>
        <row r="3083">
          <cell r="A3083" t="str">
            <v>172506</v>
          </cell>
          <cell r="B3083">
            <v>10</v>
          </cell>
        </row>
        <row r="3084">
          <cell r="A3084" t="str">
            <v>172513</v>
          </cell>
          <cell r="B3084">
            <v>10</v>
          </cell>
        </row>
        <row r="3085">
          <cell r="A3085" t="str">
            <v>172516</v>
          </cell>
          <cell r="B3085">
            <v>10</v>
          </cell>
        </row>
        <row r="3086">
          <cell r="A3086" t="str">
            <v>172531</v>
          </cell>
          <cell r="B3086">
            <v>10</v>
          </cell>
        </row>
        <row r="3087">
          <cell r="A3087" t="str">
            <v>1733</v>
          </cell>
          <cell r="B3087">
            <v>11</v>
          </cell>
        </row>
        <row r="3088">
          <cell r="A3088" t="str">
            <v>174</v>
          </cell>
          <cell r="B3088">
            <v>11</v>
          </cell>
        </row>
        <row r="3089">
          <cell r="A3089" t="str">
            <v>1750</v>
          </cell>
          <cell r="B3089">
            <v>11</v>
          </cell>
        </row>
        <row r="3090">
          <cell r="A3090" t="str">
            <v>1751</v>
          </cell>
          <cell r="B3090">
            <v>11</v>
          </cell>
        </row>
        <row r="3091">
          <cell r="A3091" t="str">
            <v>1752</v>
          </cell>
          <cell r="B3091">
            <v>11</v>
          </cell>
        </row>
        <row r="3092">
          <cell r="A3092" t="str">
            <v>1753</v>
          </cell>
          <cell r="B3092">
            <v>11</v>
          </cell>
        </row>
        <row r="3093">
          <cell r="A3093" t="str">
            <v>1754</v>
          </cell>
          <cell r="B3093">
            <v>11</v>
          </cell>
        </row>
        <row r="3094">
          <cell r="A3094" t="str">
            <v>1755</v>
          </cell>
          <cell r="B3094">
            <v>11</v>
          </cell>
        </row>
        <row r="3095">
          <cell r="A3095" t="str">
            <v>1756</v>
          </cell>
          <cell r="B3095">
            <v>11</v>
          </cell>
        </row>
        <row r="3096">
          <cell r="A3096" t="str">
            <v>1757</v>
          </cell>
          <cell r="B3096">
            <v>11</v>
          </cell>
        </row>
        <row r="3097">
          <cell r="A3097" t="str">
            <v>1760</v>
          </cell>
          <cell r="B3097">
            <v>11</v>
          </cell>
        </row>
        <row r="3098">
          <cell r="A3098" t="str">
            <v>1761</v>
          </cell>
          <cell r="B3098">
            <v>11</v>
          </cell>
        </row>
        <row r="3099">
          <cell r="A3099" t="str">
            <v>1762</v>
          </cell>
          <cell r="B3099">
            <v>11</v>
          </cell>
        </row>
        <row r="3100">
          <cell r="A3100" t="str">
            <v>1763</v>
          </cell>
          <cell r="B3100">
            <v>11</v>
          </cell>
        </row>
        <row r="3101">
          <cell r="A3101" t="str">
            <v>1764</v>
          </cell>
          <cell r="B3101">
            <v>11</v>
          </cell>
        </row>
        <row r="3102">
          <cell r="A3102" t="str">
            <v>1765</v>
          </cell>
          <cell r="B3102">
            <v>11</v>
          </cell>
        </row>
        <row r="3103">
          <cell r="A3103" t="str">
            <v>177</v>
          </cell>
          <cell r="B3103">
            <v>11</v>
          </cell>
        </row>
        <row r="3104">
          <cell r="A3104" t="str">
            <v>180</v>
          </cell>
          <cell r="B3104">
            <v>11</v>
          </cell>
        </row>
        <row r="3105">
          <cell r="A3105" t="str">
            <v>181</v>
          </cell>
          <cell r="B3105">
            <v>11</v>
          </cell>
        </row>
        <row r="3106">
          <cell r="A3106" t="str">
            <v>183</v>
          </cell>
          <cell r="B3106">
            <v>11</v>
          </cell>
        </row>
        <row r="3107">
          <cell r="A3107" t="str">
            <v>184</v>
          </cell>
          <cell r="B3107">
            <v>11</v>
          </cell>
        </row>
        <row r="3108">
          <cell r="A3108" t="str">
            <v>185</v>
          </cell>
          <cell r="B3108">
            <v>11</v>
          </cell>
        </row>
        <row r="3109">
          <cell r="A3109" t="str">
            <v>186</v>
          </cell>
          <cell r="B3109">
            <v>11</v>
          </cell>
        </row>
        <row r="3110">
          <cell r="A3110" t="str">
            <v>187</v>
          </cell>
          <cell r="B3110">
            <v>11</v>
          </cell>
        </row>
        <row r="3111">
          <cell r="A3111" t="str">
            <v>188</v>
          </cell>
          <cell r="B3111">
            <v>11</v>
          </cell>
        </row>
        <row r="3112">
          <cell r="A3112" t="str">
            <v>189</v>
          </cell>
          <cell r="B3112">
            <v>11</v>
          </cell>
        </row>
        <row r="3113">
          <cell r="A3113" t="str">
            <v>1901</v>
          </cell>
          <cell r="B3113">
            <v>11</v>
          </cell>
        </row>
        <row r="3114">
          <cell r="A3114" t="str">
            <v>1911</v>
          </cell>
          <cell r="B3114">
            <v>11</v>
          </cell>
        </row>
        <row r="3115">
          <cell r="A3115" t="str">
            <v>1914</v>
          </cell>
          <cell r="B3115">
            <v>11</v>
          </cell>
        </row>
        <row r="3116">
          <cell r="A3116" t="str">
            <v>1916</v>
          </cell>
          <cell r="B3116">
            <v>11</v>
          </cell>
        </row>
        <row r="3117">
          <cell r="A3117" t="str">
            <v>1920</v>
          </cell>
          <cell r="B3117">
            <v>11</v>
          </cell>
        </row>
        <row r="3118">
          <cell r="A3118" t="str">
            <v>1921</v>
          </cell>
          <cell r="B3118">
            <v>11</v>
          </cell>
        </row>
        <row r="3119">
          <cell r="A3119" t="str">
            <v>1929</v>
          </cell>
          <cell r="B3119">
            <v>11</v>
          </cell>
        </row>
        <row r="3120">
          <cell r="A3120" t="str">
            <v>1939</v>
          </cell>
          <cell r="B3120">
            <v>11</v>
          </cell>
        </row>
        <row r="3121">
          <cell r="A3121" t="str">
            <v>1951</v>
          </cell>
          <cell r="B3121">
            <v>11</v>
          </cell>
        </row>
        <row r="3122">
          <cell r="A3122" t="str">
            <v>1952</v>
          </cell>
          <cell r="B3122">
            <v>11</v>
          </cell>
        </row>
        <row r="3123">
          <cell r="A3123" t="str">
            <v>1955</v>
          </cell>
          <cell r="B3123">
            <v>11</v>
          </cell>
        </row>
        <row r="3124">
          <cell r="A3124" t="str">
            <v>1957</v>
          </cell>
          <cell r="B3124">
            <v>11</v>
          </cell>
        </row>
        <row r="3125">
          <cell r="A3125" t="str">
            <v>199</v>
          </cell>
          <cell r="B3125">
            <v>11</v>
          </cell>
        </row>
        <row r="3126">
          <cell r="A3126" t="str">
            <v>20</v>
          </cell>
          <cell r="B3126">
            <v>43</v>
          </cell>
        </row>
        <row r="3127">
          <cell r="A3127" t="str">
            <v>21</v>
          </cell>
          <cell r="B3127">
            <v>11</v>
          </cell>
        </row>
        <row r="3128">
          <cell r="A3128" t="str">
            <v>22</v>
          </cell>
          <cell r="B3128">
            <v>11</v>
          </cell>
        </row>
        <row r="3129">
          <cell r="A3129" t="str">
            <v>23</v>
          </cell>
          <cell r="B3129">
            <v>11</v>
          </cell>
        </row>
        <row r="3130">
          <cell r="A3130" t="str">
            <v>24</v>
          </cell>
          <cell r="B3130">
            <v>11</v>
          </cell>
        </row>
        <row r="3131">
          <cell r="A3131" t="str">
            <v>25</v>
          </cell>
          <cell r="B3131">
            <v>11</v>
          </cell>
        </row>
        <row r="3132">
          <cell r="A3132" t="str">
            <v>26</v>
          </cell>
          <cell r="B3132">
            <v>11</v>
          </cell>
        </row>
        <row r="3133">
          <cell r="A3133" t="str">
            <v>27</v>
          </cell>
          <cell r="B3133">
            <v>11</v>
          </cell>
        </row>
        <row r="3134">
          <cell r="A3134" t="str">
            <v>28</v>
          </cell>
          <cell r="B3134">
            <v>11</v>
          </cell>
        </row>
        <row r="3135">
          <cell r="A3135" t="str">
            <v>29</v>
          </cell>
          <cell r="B3135">
            <v>11</v>
          </cell>
        </row>
        <row r="3136">
          <cell r="A3136" t="str">
            <v>3</v>
          </cell>
          <cell r="B3136">
            <v>43</v>
          </cell>
        </row>
        <row r="3137">
          <cell r="A3137" t="str">
            <v>4</v>
          </cell>
          <cell r="B3137">
            <v>11</v>
          </cell>
        </row>
        <row r="3138">
          <cell r="A3138" t="str">
            <v>51</v>
          </cell>
          <cell r="B3138">
            <v>105</v>
          </cell>
        </row>
        <row r="3139">
          <cell r="A3139" t="str">
            <v>52</v>
          </cell>
          <cell r="B3139">
            <v>105</v>
          </cell>
        </row>
        <row r="3140">
          <cell r="A3140" t="str">
            <v>55</v>
          </cell>
          <cell r="B3140">
            <v>11</v>
          </cell>
        </row>
        <row r="3141">
          <cell r="A3141" t="str">
            <v>56</v>
          </cell>
          <cell r="B3141">
            <v>43</v>
          </cell>
        </row>
        <row r="3142">
          <cell r="A3142" t="str">
            <v>6</v>
          </cell>
          <cell r="B3142">
            <v>11</v>
          </cell>
        </row>
        <row r="3143">
          <cell r="A3143" t="str">
            <v>7</v>
          </cell>
          <cell r="B3143">
            <v>11</v>
          </cell>
        </row>
        <row r="3144">
          <cell r="A3144" t="str">
            <v>8612345</v>
          </cell>
          <cell r="B3144">
            <v>11</v>
          </cell>
        </row>
        <row r="3145">
          <cell r="A3145" t="str">
            <v>88</v>
          </cell>
          <cell r="B3145">
            <v>11</v>
          </cell>
        </row>
        <row r="3146">
          <cell r="A3146" t="str">
            <v>89</v>
          </cell>
          <cell r="B3146">
            <v>11</v>
          </cell>
        </row>
        <row r="3147">
          <cell r="A3147" t="str">
            <v>93</v>
          </cell>
          <cell r="B3147">
            <v>11</v>
          </cell>
        </row>
        <row r="3148">
          <cell r="A3148" t="str">
            <v>9447100</v>
          </cell>
          <cell r="B3148">
            <v>15</v>
          </cell>
        </row>
        <row r="3149">
          <cell r="A3149" t="str">
            <v>9512020</v>
          </cell>
          <cell r="B3149">
            <v>43</v>
          </cell>
        </row>
        <row r="3150">
          <cell r="A3150" t="str">
            <v>9512021</v>
          </cell>
          <cell r="B3150">
            <v>43</v>
          </cell>
        </row>
        <row r="3151">
          <cell r="A3151" t="str">
            <v>9512022</v>
          </cell>
          <cell r="B3151">
            <v>11</v>
          </cell>
        </row>
        <row r="3152">
          <cell r="A3152" t="str">
            <v>9512023</v>
          </cell>
          <cell r="B3152">
            <v>11</v>
          </cell>
        </row>
        <row r="3153">
          <cell r="A3153" t="str">
            <v>9512024</v>
          </cell>
          <cell r="B3153">
            <v>11</v>
          </cell>
        </row>
        <row r="3154">
          <cell r="A3154" t="str">
            <v>9512025</v>
          </cell>
          <cell r="B3154">
            <v>11</v>
          </cell>
        </row>
        <row r="3155">
          <cell r="A3155" t="str">
            <v>9512026</v>
          </cell>
          <cell r="B3155">
            <v>11</v>
          </cell>
        </row>
        <row r="3156">
          <cell r="A3156" t="str">
            <v>9512027</v>
          </cell>
          <cell r="B3156">
            <v>11</v>
          </cell>
        </row>
        <row r="3157">
          <cell r="A3157" t="str">
            <v>9512028</v>
          </cell>
          <cell r="B3157">
            <v>11</v>
          </cell>
        </row>
        <row r="3158">
          <cell r="A3158" t="str">
            <v>9512029</v>
          </cell>
          <cell r="B3158">
            <v>11</v>
          </cell>
        </row>
        <row r="3159">
          <cell r="A3159" t="str">
            <v>9512121</v>
          </cell>
          <cell r="B3159">
            <v>41</v>
          </cell>
        </row>
        <row r="3160">
          <cell r="A3160" t="str">
            <v>9512122</v>
          </cell>
          <cell r="B3160">
            <v>41</v>
          </cell>
        </row>
        <row r="3161">
          <cell r="A3161" t="str">
            <v>9512123</v>
          </cell>
          <cell r="B3161">
            <v>41</v>
          </cell>
        </row>
        <row r="3162">
          <cell r="A3162" t="str">
            <v>9512124</v>
          </cell>
          <cell r="B3162">
            <v>41</v>
          </cell>
        </row>
        <row r="3163">
          <cell r="A3163" t="str">
            <v>9512125</v>
          </cell>
          <cell r="B3163">
            <v>41</v>
          </cell>
        </row>
        <row r="3164">
          <cell r="A3164" t="str">
            <v>9512126</v>
          </cell>
          <cell r="B3164">
            <v>41</v>
          </cell>
        </row>
        <row r="3165">
          <cell r="A3165" t="str">
            <v>9512127</v>
          </cell>
          <cell r="B3165">
            <v>41</v>
          </cell>
        </row>
        <row r="3166">
          <cell r="A3166" t="str">
            <v>9512128</v>
          </cell>
          <cell r="B3166">
            <v>41</v>
          </cell>
        </row>
        <row r="3167">
          <cell r="A3167" t="str">
            <v>9512129</v>
          </cell>
          <cell r="B3167">
            <v>41</v>
          </cell>
        </row>
        <row r="3168">
          <cell r="A3168" t="str">
            <v>9512220</v>
          </cell>
          <cell r="B3168">
            <v>41</v>
          </cell>
        </row>
        <row r="3169">
          <cell r="A3169" t="str">
            <v>9512221</v>
          </cell>
          <cell r="B3169">
            <v>41</v>
          </cell>
        </row>
        <row r="3170">
          <cell r="A3170" t="str">
            <v>9512222</v>
          </cell>
          <cell r="B3170">
            <v>41</v>
          </cell>
        </row>
        <row r="3171">
          <cell r="A3171" t="str">
            <v>9512223</v>
          </cell>
          <cell r="B3171">
            <v>41</v>
          </cell>
        </row>
        <row r="3172">
          <cell r="A3172" t="str">
            <v>9512224</v>
          </cell>
          <cell r="B3172">
            <v>41</v>
          </cell>
        </row>
        <row r="3173">
          <cell r="A3173" t="str">
            <v>9512225</v>
          </cell>
          <cell r="B3173">
            <v>41</v>
          </cell>
        </row>
        <row r="3174">
          <cell r="A3174" t="str">
            <v>9512226</v>
          </cell>
          <cell r="B3174">
            <v>41</v>
          </cell>
        </row>
        <row r="3175">
          <cell r="A3175" t="str">
            <v>9512227</v>
          </cell>
          <cell r="B3175">
            <v>41</v>
          </cell>
        </row>
        <row r="3176">
          <cell r="A3176" t="str">
            <v>9512228</v>
          </cell>
          <cell r="B3176">
            <v>41</v>
          </cell>
        </row>
        <row r="3177">
          <cell r="A3177" t="str">
            <v>9512229</v>
          </cell>
          <cell r="B3177">
            <v>41</v>
          </cell>
        </row>
        <row r="3178">
          <cell r="A3178" t="str">
            <v>95123220</v>
          </cell>
          <cell r="B3178">
            <v>43</v>
          </cell>
        </row>
        <row r="3179">
          <cell r="A3179" t="str">
            <v>95123221</v>
          </cell>
          <cell r="B3179">
            <v>11</v>
          </cell>
        </row>
        <row r="3180">
          <cell r="A3180" t="str">
            <v>95123222</v>
          </cell>
          <cell r="B3180">
            <v>11</v>
          </cell>
        </row>
        <row r="3181">
          <cell r="A3181" t="str">
            <v>95123223</v>
          </cell>
          <cell r="B3181">
            <v>11</v>
          </cell>
        </row>
        <row r="3182">
          <cell r="A3182" t="str">
            <v>95123224</v>
          </cell>
          <cell r="B3182">
            <v>11</v>
          </cell>
        </row>
        <row r="3183">
          <cell r="A3183" t="str">
            <v>95123225</v>
          </cell>
          <cell r="B3183">
            <v>11</v>
          </cell>
        </row>
        <row r="3184">
          <cell r="A3184" t="str">
            <v>95123226</v>
          </cell>
          <cell r="B3184">
            <v>11</v>
          </cell>
        </row>
        <row r="3185">
          <cell r="A3185" t="str">
            <v>95123227</v>
          </cell>
          <cell r="B3185">
            <v>11</v>
          </cell>
        </row>
        <row r="3186">
          <cell r="A3186" t="str">
            <v>95123228</v>
          </cell>
          <cell r="B3186">
            <v>11</v>
          </cell>
        </row>
        <row r="3187">
          <cell r="A3187" t="str">
            <v>95123229</v>
          </cell>
          <cell r="B3187">
            <v>43</v>
          </cell>
        </row>
        <row r="3188">
          <cell r="A3188" t="str">
            <v>951233</v>
          </cell>
          <cell r="B3188">
            <v>42</v>
          </cell>
        </row>
        <row r="3189">
          <cell r="A3189" t="str">
            <v>951234</v>
          </cell>
          <cell r="B3189">
            <v>42</v>
          </cell>
        </row>
        <row r="3190">
          <cell r="A3190" t="str">
            <v>951237</v>
          </cell>
          <cell r="B3190">
            <v>42</v>
          </cell>
        </row>
        <row r="3191">
          <cell r="A3191" t="str">
            <v>9512420</v>
          </cell>
          <cell r="B3191">
            <v>43</v>
          </cell>
        </row>
        <row r="3192">
          <cell r="A3192" t="str">
            <v>9512421</v>
          </cell>
          <cell r="B3192">
            <v>11</v>
          </cell>
        </row>
        <row r="3193">
          <cell r="A3193" t="str">
            <v>9512422</v>
          </cell>
          <cell r="B3193">
            <v>11</v>
          </cell>
        </row>
        <row r="3194">
          <cell r="A3194" t="str">
            <v>9512423</v>
          </cell>
          <cell r="B3194">
            <v>11</v>
          </cell>
        </row>
        <row r="3195">
          <cell r="A3195" t="str">
            <v>9512424</v>
          </cell>
          <cell r="B3195">
            <v>11</v>
          </cell>
        </row>
        <row r="3196">
          <cell r="A3196" t="str">
            <v>9512425</v>
          </cell>
          <cell r="B3196">
            <v>11</v>
          </cell>
        </row>
        <row r="3197">
          <cell r="A3197" t="str">
            <v>9512426</v>
          </cell>
          <cell r="B3197">
            <v>11</v>
          </cell>
        </row>
        <row r="3198">
          <cell r="A3198" t="str">
            <v>9512427</v>
          </cell>
          <cell r="B3198">
            <v>11</v>
          </cell>
        </row>
        <row r="3199">
          <cell r="A3199" t="str">
            <v>9512428</v>
          </cell>
          <cell r="B3199">
            <v>11</v>
          </cell>
        </row>
        <row r="3200">
          <cell r="A3200" t="str">
            <v>9512429</v>
          </cell>
          <cell r="B3200">
            <v>43</v>
          </cell>
        </row>
        <row r="3201">
          <cell r="A3201" t="str">
            <v>9512450</v>
          </cell>
          <cell r="B3201">
            <v>11</v>
          </cell>
        </row>
        <row r="3202">
          <cell r="A3202" t="str">
            <v>9512451</v>
          </cell>
          <cell r="B3202">
            <v>11</v>
          </cell>
        </row>
        <row r="3203">
          <cell r="A3203" t="str">
            <v>951251</v>
          </cell>
          <cell r="B3203">
            <v>42</v>
          </cell>
        </row>
        <row r="3204">
          <cell r="A3204" t="str">
            <v>951254</v>
          </cell>
          <cell r="B3204">
            <v>41</v>
          </cell>
        </row>
        <row r="3205">
          <cell r="A3205" t="str">
            <v>951257</v>
          </cell>
          <cell r="B3205">
            <v>41</v>
          </cell>
        </row>
        <row r="3206">
          <cell r="A3206" t="str">
            <v>951258</v>
          </cell>
          <cell r="B3206">
            <v>42</v>
          </cell>
        </row>
        <row r="3207">
          <cell r="A3207" t="str">
            <v>951259</v>
          </cell>
          <cell r="B3207">
            <v>42</v>
          </cell>
        </row>
        <row r="3208">
          <cell r="A3208" t="str">
            <v>951262</v>
          </cell>
          <cell r="B3208">
            <v>42</v>
          </cell>
        </row>
        <row r="3209">
          <cell r="A3209" t="str">
            <v>951263</v>
          </cell>
          <cell r="B3209">
            <v>41</v>
          </cell>
        </row>
        <row r="3210">
          <cell r="A3210" t="str">
            <v>95126420</v>
          </cell>
          <cell r="B3210">
            <v>42</v>
          </cell>
        </row>
        <row r="3211">
          <cell r="A3211" t="str">
            <v>95126421</v>
          </cell>
          <cell r="B3211">
            <v>11</v>
          </cell>
        </row>
        <row r="3212">
          <cell r="A3212" t="str">
            <v>95126422</v>
          </cell>
          <cell r="B3212">
            <v>11</v>
          </cell>
        </row>
        <row r="3213">
          <cell r="A3213" t="str">
            <v>95126423</v>
          </cell>
          <cell r="B3213">
            <v>11</v>
          </cell>
        </row>
        <row r="3214">
          <cell r="A3214" t="str">
            <v>95126424</v>
          </cell>
          <cell r="B3214">
            <v>11</v>
          </cell>
        </row>
        <row r="3215">
          <cell r="A3215" t="str">
            <v>95126425</v>
          </cell>
          <cell r="B3215">
            <v>11</v>
          </cell>
        </row>
        <row r="3216">
          <cell r="A3216" t="str">
            <v>95126426</v>
          </cell>
          <cell r="B3216">
            <v>11</v>
          </cell>
        </row>
        <row r="3217">
          <cell r="A3217" t="str">
            <v>95126427</v>
          </cell>
          <cell r="B3217">
            <v>11</v>
          </cell>
        </row>
        <row r="3218">
          <cell r="A3218" t="str">
            <v>95126428</v>
          </cell>
          <cell r="B3218">
            <v>11</v>
          </cell>
        </row>
        <row r="3219">
          <cell r="A3219" t="str">
            <v>95126429</v>
          </cell>
          <cell r="B3219">
            <v>43</v>
          </cell>
        </row>
        <row r="3220">
          <cell r="A3220" t="str">
            <v>951267</v>
          </cell>
          <cell r="B3220">
            <v>42</v>
          </cell>
        </row>
        <row r="3221">
          <cell r="A3221" t="str">
            <v>951268</v>
          </cell>
          <cell r="B3221">
            <v>41</v>
          </cell>
        </row>
        <row r="3222">
          <cell r="A3222" t="str">
            <v>951274</v>
          </cell>
          <cell r="B3222">
            <v>42</v>
          </cell>
        </row>
        <row r="3223">
          <cell r="A3223" t="str">
            <v>951275</v>
          </cell>
          <cell r="B3223">
            <v>42</v>
          </cell>
        </row>
        <row r="3224">
          <cell r="A3224" t="str">
            <v>95127620</v>
          </cell>
          <cell r="B3224">
            <v>43</v>
          </cell>
        </row>
        <row r="3225">
          <cell r="A3225" t="str">
            <v>95127621</v>
          </cell>
          <cell r="B3225">
            <v>11</v>
          </cell>
        </row>
        <row r="3226">
          <cell r="A3226" t="str">
            <v>95127622</v>
          </cell>
          <cell r="B3226">
            <v>11</v>
          </cell>
        </row>
        <row r="3227">
          <cell r="A3227" t="str">
            <v>95127623</v>
          </cell>
          <cell r="B3227">
            <v>11</v>
          </cell>
        </row>
        <row r="3228">
          <cell r="A3228" t="str">
            <v>95127624</v>
          </cell>
          <cell r="B3228">
            <v>11</v>
          </cell>
        </row>
        <row r="3229">
          <cell r="A3229" t="str">
            <v>95127625</v>
          </cell>
          <cell r="B3229">
            <v>11</v>
          </cell>
        </row>
        <row r="3230">
          <cell r="A3230" t="str">
            <v>95127626</v>
          </cell>
          <cell r="B3230">
            <v>11</v>
          </cell>
        </row>
        <row r="3231">
          <cell r="A3231" t="str">
            <v>95127627</v>
          </cell>
          <cell r="B3231">
            <v>11</v>
          </cell>
        </row>
        <row r="3232">
          <cell r="A3232" t="str">
            <v>95127628</v>
          </cell>
          <cell r="B3232">
            <v>11</v>
          </cell>
        </row>
        <row r="3233">
          <cell r="A3233" t="str">
            <v>95127629</v>
          </cell>
          <cell r="B3233">
            <v>43</v>
          </cell>
        </row>
        <row r="3234">
          <cell r="A3234" t="str">
            <v>951281</v>
          </cell>
          <cell r="B3234">
            <v>42</v>
          </cell>
        </row>
        <row r="3235">
          <cell r="A3235" t="str">
            <v>951283</v>
          </cell>
          <cell r="B3235">
            <v>41</v>
          </cell>
        </row>
        <row r="3236">
          <cell r="A3236" t="str">
            <v>951284</v>
          </cell>
          <cell r="B3236">
            <v>42</v>
          </cell>
        </row>
        <row r="3237">
          <cell r="A3237" t="str">
            <v>9512920</v>
          </cell>
          <cell r="B3237">
            <v>11</v>
          </cell>
        </row>
        <row r="3238">
          <cell r="A3238" t="str">
            <v>9512921</v>
          </cell>
          <cell r="B3238">
            <v>11</v>
          </cell>
        </row>
        <row r="3239">
          <cell r="A3239" t="str">
            <v>9512922</v>
          </cell>
          <cell r="B3239">
            <v>11</v>
          </cell>
        </row>
        <row r="3240">
          <cell r="A3240" t="str">
            <v>9512923</v>
          </cell>
          <cell r="B3240">
            <v>42</v>
          </cell>
        </row>
        <row r="3241">
          <cell r="A3241" t="str">
            <v>9512924</v>
          </cell>
          <cell r="B3241">
            <v>11</v>
          </cell>
        </row>
        <row r="3242">
          <cell r="A3242" t="str">
            <v>9512925</v>
          </cell>
          <cell r="B3242">
            <v>11</v>
          </cell>
        </row>
        <row r="3243">
          <cell r="A3243" t="str">
            <v>9512926</v>
          </cell>
          <cell r="B3243">
            <v>11</v>
          </cell>
        </row>
        <row r="3244">
          <cell r="A3244" t="str">
            <v>9512927</v>
          </cell>
          <cell r="B3244">
            <v>11</v>
          </cell>
        </row>
        <row r="3245">
          <cell r="A3245" t="str">
            <v>9512928</v>
          </cell>
          <cell r="B3245">
            <v>11</v>
          </cell>
        </row>
        <row r="3246">
          <cell r="A3246" t="str">
            <v>9512929</v>
          </cell>
          <cell r="B3246">
            <v>11</v>
          </cell>
        </row>
        <row r="3247">
          <cell r="A3247" t="str">
            <v>9512950</v>
          </cell>
          <cell r="B3247">
            <v>11</v>
          </cell>
        </row>
        <row r="3248">
          <cell r="A3248" t="str">
            <v>9512951</v>
          </cell>
          <cell r="B3248">
            <v>11</v>
          </cell>
        </row>
        <row r="3249">
          <cell r="A3249" t="str">
            <v>9513020</v>
          </cell>
          <cell r="B3249">
            <v>43</v>
          </cell>
        </row>
        <row r="3250">
          <cell r="A3250" t="str">
            <v>9513021</v>
          </cell>
          <cell r="B3250">
            <v>11</v>
          </cell>
        </row>
        <row r="3251">
          <cell r="A3251" t="str">
            <v>9513022</v>
          </cell>
          <cell r="B3251">
            <v>11</v>
          </cell>
        </row>
        <row r="3252">
          <cell r="A3252" t="str">
            <v>9513023</v>
          </cell>
          <cell r="B3252">
            <v>11</v>
          </cell>
        </row>
        <row r="3253">
          <cell r="A3253" t="str">
            <v>9513024</v>
          </cell>
          <cell r="B3253">
            <v>11</v>
          </cell>
        </row>
        <row r="3254">
          <cell r="A3254" t="str">
            <v>9513025</v>
          </cell>
          <cell r="B3254">
            <v>11</v>
          </cell>
        </row>
        <row r="3255">
          <cell r="A3255" t="str">
            <v>9513026</v>
          </cell>
          <cell r="B3255">
            <v>11</v>
          </cell>
        </row>
        <row r="3256">
          <cell r="A3256" t="str">
            <v>9513027</v>
          </cell>
          <cell r="B3256">
            <v>11</v>
          </cell>
        </row>
        <row r="3257">
          <cell r="A3257" t="str">
            <v>9513028</v>
          </cell>
          <cell r="B3257">
            <v>11</v>
          </cell>
        </row>
        <row r="3258">
          <cell r="A3258" t="str">
            <v>9513029</v>
          </cell>
          <cell r="B3258">
            <v>43</v>
          </cell>
        </row>
        <row r="3259">
          <cell r="A3259" t="str">
            <v>95144</v>
          </cell>
          <cell r="B3259">
            <v>41</v>
          </cell>
        </row>
        <row r="3260">
          <cell r="A3260" t="str">
            <v>951460</v>
          </cell>
          <cell r="B3260">
            <v>41</v>
          </cell>
        </row>
        <row r="3261">
          <cell r="A3261" t="str">
            <v>951468</v>
          </cell>
          <cell r="B3261">
            <v>41</v>
          </cell>
        </row>
        <row r="3262">
          <cell r="A3262" t="str">
            <v>951469</v>
          </cell>
          <cell r="B3262">
            <v>42</v>
          </cell>
        </row>
        <row r="3263">
          <cell r="A3263" t="str">
            <v>951493</v>
          </cell>
          <cell r="B3263">
            <v>42</v>
          </cell>
        </row>
        <row r="3264">
          <cell r="A3264" t="str">
            <v>951494</v>
          </cell>
          <cell r="B3264">
            <v>41</v>
          </cell>
        </row>
        <row r="3265">
          <cell r="A3265" t="str">
            <v>951495</v>
          </cell>
          <cell r="B3265">
            <v>41</v>
          </cell>
        </row>
        <row r="3266">
          <cell r="A3266" t="str">
            <v>951742</v>
          </cell>
          <cell r="B3266">
            <v>41</v>
          </cell>
        </row>
        <row r="3267">
          <cell r="A3267" t="str">
            <v>95180</v>
          </cell>
          <cell r="B3267">
            <v>42</v>
          </cell>
        </row>
        <row r="3268">
          <cell r="A3268" t="str">
            <v>955731</v>
          </cell>
          <cell r="B3268">
            <v>42</v>
          </cell>
        </row>
        <row r="3269">
          <cell r="A3269" t="str">
            <v>955732</v>
          </cell>
          <cell r="B3269">
            <v>42</v>
          </cell>
        </row>
        <row r="3270">
          <cell r="A3270" t="str">
            <v>955733</v>
          </cell>
          <cell r="B3270">
            <v>41</v>
          </cell>
        </row>
        <row r="3271">
          <cell r="A3271" t="str">
            <v>955734</v>
          </cell>
          <cell r="B3271">
            <v>41</v>
          </cell>
        </row>
        <row r="3272">
          <cell r="A3272" t="str">
            <v>95573520</v>
          </cell>
          <cell r="B3272">
            <v>43</v>
          </cell>
        </row>
        <row r="3273">
          <cell r="A3273" t="str">
            <v>95573521</v>
          </cell>
          <cell r="B3273">
            <v>11</v>
          </cell>
        </row>
        <row r="3274">
          <cell r="A3274" t="str">
            <v>95573522</v>
          </cell>
          <cell r="B3274">
            <v>11</v>
          </cell>
        </row>
        <row r="3275">
          <cell r="A3275" t="str">
            <v>95573523</v>
          </cell>
          <cell r="B3275">
            <v>11</v>
          </cell>
        </row>
        <row r="3276">
          <cell r="A3276" t="str">
            <v>95573524</v>
          </cell>
          <cell r="B3276">
            <v>11</v>
          </cell>
        </row>
        <row r="3277">
          <cell r="A3277" t="str">
            <v>95573525</v>
          </cell>
          <cell r="B3277">
            <v>11</v>
          </cell>
        </row>
        <row r="3278">
          <cell r="A3278" t="str">
            <v>95573526</v>
          </cell>
          <cell r="B3278">
            <v>11</v>
          </cell>
        </row>
        <row r="3279">
          <cell r="A3279" t="str">
            <v>95573527</v>
          </cell>
          <cell r="B3279">
            <v>11</v>
          </cell>
        </row>
        <row r="3280">
          <cell r="A3280" t="str">
            <v>95573528</v>
          </cell>
          <cell r="B3280">
            <v>11</v>
          </cell>
        </row>
        <row r="3281">
          <cell r="A3281" t="str">
            <v>95573529</v>
          </cell>
          <cell r="B3281">
            <v>43</v>
          </cell>
        </row>
        <row r="3282">
          <cell r="A3282" t="str">
            <v>955736</v>
          </cell>
          <cell r="B3282">
            <v>42</v>
          </cell>
        </row>
        <row r="3283">
          <cell r="A3283" t="str">
            <v>955738</v>
          </cell>
          <cell r="B3283">
            <v>42</v>
          </cell>
        </row>
        <row r="3284">
          <cell r="A3284" t="str">
            <v>96</v>
          </cell>
          <cell r="B3284">
            <v>11</v>
          </cell>
        </row>
        <row r="3285">
          <cell r="A3285" t="str">
            <v>9810</v>
          </cell>
          <cell r="B3285">
            <v>42</v>
          </cell>
        </row>
        <row r="3286">
          <cell r="A3286" t="str">
            <v>9811</v>
          </cell>
          <cell r="B3286">
            <v>42</v>
          </cell>
        </row>
        <row r="3287">
          <cell r="A3287" t="str">
            <v>9818</v>
          </cell>
          <cell r="B3287">
            <v>42</v>
          </cell>
        </row>
        <row r="3288">
          <cell r="A3288" t="str">
            <v>9868</v>
          </cell>
          <cell r="B3288">
            <v>42</v>
          </cell>
        </row>
        <row r="3289">
          <cell r="A3289" t="str">
            <v>9891</v>
          </cell>
          <cell r="B3289">
            <v>42</v>
          </cell>
        </row>
        <row r="3290">
          <cell r="A3290" t="str">
            <v>999</v>
          </cell>
          <cell r="B3290">
            <v>11</v>
          </cell>
        </row>
        <row r="3291">
          <cell r="A3291" t="str">
            <v>Grand Total</v>
          </cell>
          <cell r="B3291">
            <v>1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 SG&amp;A Corp"/>
      <sheetName val="Wk"/>
      <sheetName val="Sheet1"/>
      <sheetName val="AH Slide Detail"/>
      <sheetName val="Total BT"/>
      <sheetName val="Inputs"/>
      <sheetName val="MONTH"/>
      <sheetName val="QTD"/>
      <sheetName val="YTD"/>
      <sheetName val="Trend"/>
      <sheetName val="BT's"/>
      <sheetName val="PRODT"/>
      <sheetName val="WTW1"/>
      <sheetName val="WTW2"/>
      <sheetName val="WTW V"/>
      <sheetName val="Sum SG&amp;A"/>
      <sheetName val="Tot to SGA"/>
      <sheetName val="Ref - Old WTW"/>
      <sheetName val="NEARunoff"/>
      <sheetName val="Sheet2"/>
      <sheetName val="DPT-PW"/>
      <sheetName val="IO"/>
      <sheetName val="Preside"/>
      <sheetName val="CFForecast detail"/>
      <sheetName val="Bal Sheet"/>
      <sheetName val="defaults"/>
      <sheetName val="header"/>
      <sheetName val="Conso"/>
      <sheetName val="May-11"/>
      <sheetName val="FEB-12"/>
      <sheetName val="Apr-11"/>
      <sheetName val="June-11"/>
      <sheetName val="Sens"/>
      <sheetName val="Factors"/>
      <sheetName val="Sum"/>
      <sheetName val="EXIS-COMBINED"/>
      <sheetName val="Assump"/>
      <sheetName val="Summary"/>
      <sheetName val="Factor_Sheet"/>
      <sheetName val="Module Mapping"/>
      <sheetName val="AH Slid2e"/>
      <sheetName val="一発シート"/>
      <sheetName val="Vind-BtB"/>
      <sheetName val="ConsPL"/>
      <sheetName val="GROUPING"/>
      <sheetName val="TDS Certificate-Format"/>
      <sheetName val="trial"/>
      <sheetName val="PL"/>
      <sheetName val="HPL"/>
      <sheetName val="Prod Anal"/>
      <sheetName val="DRU"/>
      <sheetName val="Financials -Jan 03-Mar04"/>
      <sheetName val="TN"/>
      <sheetName val="ND"/>
      <sheetName val="VL"/>
      <sheetName val="Payroll reconciliation"/>
      <sheetName val="BOQ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Partic"/>
      <sheetName val="Sheet2"/>
      <sheetName val="Sheet3 (2)"/>
      <sheetName val="DKPL9811"/>
      <sheetName val="summ"/>
      <sheetName val="sheet1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#REF"/>
      <sheetName val="extra"/>
      <sheetName val="Monthly"/>
      <sheetName val="FINDRDEC"/>
      <sheetName val="Earnings model"/>
      <sheetName val="C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Grand"/>
      <sheetName val="BLK2"/>
      <sheetName val="BLK3"/>
      <sheetName val="E &amp; R"/>
      <sheetName val="radar"/>
      <sheetName val="UG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Stacking Plan &amp; LEP"/>
      <sheetName val="Excess Calc"/>
      <sheetName val="Grouping Master"/>
      <sheetName val="Materials Cost(PCC)"/>
      <sheetName val="Sheet3_(2)"/>
      <sheetName val="% Collection Schedule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Design"/>
      <sheetName val="98Price"/>
      <sheetName val="BHANDUP"/>
      <sheetName val="Set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Commission and Volume MOM(Chart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Earnings_model"/>
      <sheetName val="Rate_Analysis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 Market"/>
      <sheetName val="BOQ-1"/>
      <sheetName val="JCF"/>
      <sheetName val="Multiple output"/>
      <sheetName val="유통망계획"/>
      <sheetName val="EXPENSES"/>
      <sheetName val="E_&amp;_R"/>
      <sheetName val="Roster"/>
      <sheetName val="TRX ADDITION"/>
      <sheetName val="11-hsd"/>
      <sheetName val="13-septic"/>
      <sheetName val="7-ug"/>
      <sheetName val="2-utility"/>
      <sheetName val="Bin"/>
      <sheetName val="Main School Building"/>
      <sheetName val="Costcal"/>
      <sheetName val="TB"/>
      <sheetName val="Fee Rate Summary"/>
      <sheetName val="CGOI"/>
      <sheetName val="BQMPALOC"/>
      <sheetName val="FOIL"/>
      <sheetName val="For_Trav-01"/>
      <sheetName val="Rent -01"/>
      <sheetName val="AV"/>
      <sheetName val="Sukuki CDR"/>
      <sheetName val="Accounts"/>
      <sheetName val="sdrs_mar"/>
      <sheetName val="vb 9&amp;10"/>
      <sheetName val="JE10310X"/>
      <sheetName val="MAHSTOCKVAL"/>
      <sheetName val="Chembur 1"/>
      <sheetName val="Currency"/>
      <sheetName val="SCHE-MARCH'04"/>
      <sheetName val="tngst1"/>
      <sheetName val="Summary_Local"/>
      <sheetName val="Felix Street Summary"/>
      <sheetName val="Newspapers"/>
      <sheetName val="AccDil"/>
      <sheetName val="segment_topsheet"/>
      <sheetName val="Index"/>
      <sheetName val="FY16-17 Cashflow"/>
      <sheetName val="List"/>
      <sheetName val="RR"/>
      <sheetName val="Ten"/>
      <sheetName val="ES"/>
      <sheetName val="FINAL"/>
      <sheetName val="Mar-06"/>
      <sheetName val="Jul-05"/>
      <sheetName val="Bs_dft"/>
      <sheetName val="P&amp;l_dft"/>
      <sheetName val="Sch_dft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Wall"/>
      <sheetName val="RATE ANALYSIS."/>
      <sheetName val="B-SHEET"/>
      <sheetName val="GrossMgn 98"/>
      <sheetName val="TDS Certificate-Format"/>
      <sheetName val="Settings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2007-01"/>
      <sheetName val="BS SCH A-D"/>
      <sheetName val="RA 1"/>
      <sheetName val="Pur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Dep - SAP"/>
      <sheetName val="M-Book for Conc"/>
      <sheetName val="M-Book for FW"/>
      <sheetName val="A"/>
      <sheetName val="Schedules PL"/>
      <sheetName val="Schedules BS"/>
      <sheetName val="Div"/>
      <sheetName val="ER10_Old"/>
      <sheetName val="Config"/>
      <sheetName val="Multiple_output"/>
      <sheetName val="Database"/>
      <sheetName val="SCHEDULE"/>
      <sheetName val="schedule nos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  <sheetName val="A1-Continuous"/>
      <sheetName val="Internal Finishes (Unit types)"/>
      <sheetName val="pri-com"/>
      <sheetName val="10. &amp; 11. Rate Code &amp; BQ"/>
      <sheetName val="sept-plan"/>
      <sheetName val="Detail In Door Stad"/>
      <sheetName val="200205C"/>
      <sheetName val="Data sheet"/>
      <sheetName val="Per Unit"/>
      <sheetName val="CFForecast detail"/>
      <sheetName val="WORK TABLE"/>
      <sheetName val="Door"/>
      <sheetName val="RA_markate"/>
      <sheetName val="depit"/>
      <sheetName val="#REF!"/>
      <sheetName val="IO"/>
      <sheetName val="SCH4"/>
      <sheetName val="Summary 30-09-09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Mkt PMS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Cap"/>
      <sheetName val="C_flow 95"/>
      <sheetName val="1201"/>
      <sheetName val="Capital leases"/>
      <sheetName val="FA TB 28-2-2006"/>
      <sheetName val="data 3A|6A"/>
      <sheetName val="Provision base"/>
      <sheetName val="Changes to be made"/>
      <sheetName val="Groupings "/>
      <sheetName val="31 July 2005"/>
      <sheetName val="adp-budget"/>
      <sheetName val="PL Notes2"/>
      <sheetName val="OCT 06"/>
      <sheetName val="analysis"/>
      <sheetName val="Assumption Inputs"/>
      <sheetName val="XREF"/>
      <sheetName val="BP"/>
      <sheetName val="Old"/>
      <sheetName val="Introduction"/>
      <sheetName val="Cost summary"/>
      <sheetName val="Sump"/>
      <sheetName val="conc-foot-gradeslab"/>
      <sheetName val="Prospect 2007"/>
      <sheetName val="M-0003"/>
      <sheetName val="ins spares"/>
      <sheetName val="Inv_Data"/>
      <sheetName val="Marketing cost breakdown"/>
      <sheetName val="stryker div "/>
      <sheetName val="LTM"/>
      <sheetName val="DropZone"/>
      <sheetName val="Emp Details"/>
      <sheetName val="Master - Inventory"/>
      <sheetName val="Stacking Plan"/>
      <sheetName val="ABB"/>
      <sheetName val="GE"/>
      <sheetName val="FORM-16"/>
      <sheetName val="Insts"/>
      <sheetName val="Budget Vs Actuals (2)"/>
      <sheetName val="Original"/>
      <sheetName val="balance"/>
      <sheetName val="Area Statement"/>
      <sheetName val="Risk Analysis"/>
      <sheetName val="Detailed Summary (5)"/>
      <sheetName val="Cost_Any."/>
      <sheetName val="Mat_Cost"/>
      <sheetName val="KP1590_E"/>
      <sheetName val="CAUSTIC"/>
      <sheetName val="Mixed"/>
      <sheetName val="Groupings-final"/>
      <sheetName val="Sched"/>
      <sheetName val="Trial"/>
      <sheetName val="FA_Final"/>
      <sheetName val="BFS"/>
      <sheetName val="SOA"/>
      <sheetName val="Podium Areas"/>
      <sheetName val="Q&amp;pl-V"/>
      <sheetName val="Sheet3_(2)9"/>
      <sheetName val="Estimate_for_approval9"/>
      <sheetName val="E_&amp;_R5"/>
      <sheetName val="Rate_Analysis5"/>
      <sheetName val="beam-reinft-IIInd_floor4"/>
      <sheetName val="SPT_vs_PHI4"/>
      <sheetName val="Materials_Cost4"/>
      <sheetName val="Earnings_model5"/>
      <sheetName val="%_Collection_Schedule4"/>
      <sheetName val="Materials_Cost(PCC)4"/>
      <sheetName val="beam-reinft-machine_rm4"/>
      <sheetName val="vb_9&amp;101"/>
      <sheetName val="Material_List_4"/>
      <sheetName val="STAFFSCHED_4"/>
      <sheetName val="MN_T_B_4"/>
      <sheetName val="INDIGINEOUS_ITEMS_4"/>
      <sheetName val="Fee_Rate_Summary4"/>
      <sheetName val="Main_School_Building4"/>
      <sheetName val="Excess_Calc4"/>
      <sheetName val="Stacking_Plan_&amp;_LEP4"/>
      <sheetName val="Grouping_Master4"/>
      <sheetName val="Commission_and_Volume_MOM(Char4"/>
      <sheetName val="A5_201_Consol_Profit_&amp;_Loss_4"/>
      <sheetName val="Consolidated_Monthly4"/>
      <sheetName val="Balance_Sheet4"/>
      <sheetName val="A5_202_Consol_Balance_Sheet_4"/>
      <sheetName val="Fixed_Assets4"/>
      <sheetName val="Sheet_24"/>
      <sheetName val="Key_assumption4"/>
      <sheetName val="Apartments_-_1st_Mar4"/>
      <sheetName val="1_Market4"/>
      <sheetName val="Labour_Rate_1"/>
      <sheetName val="입찰내역_발주처_양식1"/>
      <sheetName val="Ins_&amp;_Bonds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Source_Ref_1"/>
      <sheetName val="Direct_cost_shed_A-2_1"/>
      <sheetName val="Elect_"/>
      <sheetName val="RF_Vol1"/>
      <sheetName val="Rent_-011"/>
      <sheetName val="BS_SCH_A-D"/>
      <sheetName val="2nd_"/>
      <sheetName val="final_abstract"/>
      <sheetName val="Product_Details"/>
      <sheetName val="SP_Break_Up"/>
      <sheetName val="A_O_R_"/>
      <sheetName val="Basic_Rate"/>
      <sheetName val="INFLUENCES_ON_GM"/>
      <sheetName val="Project_Budget_Worksheet"/>
      <sheetName val="Builtup_Area"/>
      <sheetName val="TBAL9697_-group_wise__sdpl"/>
      <sheetName val="Labor_abs-NMR"/>
      <sheetName val="schedule_nos"/>
      <sheetName val="MASTER_RATE_ANALYSIS"/>
      <sheetName val="SAP_EMP"/>
      <sheetName val="Reconciliation_of_GL_&amp;_FAR"/>
      <sheetName val="Note_9-13"/>
      <sheetName val="Dep_-_SAP"/>
      <sheetName val="Price_Comparison"/>
      <sheetName val="Leg_1-1"/>
      <sheetName val="Rate_analysis_civil"/>
      <sheetName val="gen_ledger_data"/>
      <sheetName val="Annex_-_8"/>
      <sheetName val="6_TRS"/>
      <sheetName val="Detail_In_Door_Stad"/>
      <sheetName val="Data_sheet"/>
      <sheetName val="Per_Unit"/>
      <sheetName val="CFForecast_detail"/>
      <sheetName val="WORK_TABLE"/>
      <sheetName val="10__&amp;_11__Rate_Code_&amp;_BQ"/>
      <sheetName val="Internal_Finishes_(Unit_types)"/>
      <sheetName val="Material "/>
      <sheetName val="Labour &amp; Plant"/>
      <sheetName val="Steel-Circular"/>
      <sheetName val="Certificate"/>
      <sheetName val="Dep"/>
      <sheetName val="PRECAST lightconc-II"/>
      <sheetName val="Operating Statistics"/>
      <sheetName val="Financials"/>
      <sheetName val="BS_ABRIDGED"/>
      <sheetName val="Hyp-mstr"/>
      <sheetName val="PCost"/>
      <sheetName val="INCOME "/>
      <sheetName val="소상 &quot;1&quot;"/>
      <sheetName val="Publicbuilding"/>
      <sheetName val="Customize_Your_Purchase_Order1"/>
      <sheetName val="Multiple_output1"/>
      <sheetName val="Chembur_11"/>
      <sheetName val="Felix_Street_Summary1"/>
      <sheetName val="FY16-17_Cashflow1"/>
      <sheetName val="GrossMgn_98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_Vivante_MAIN__INFRA__MAR_181"/>
      <sheetName val="Current_Bill_MB_ref1"/>
      <sheetName val="Form_61"/>
      <sheetName val="M-Book_for_Conc1"/>
      <sheetName val="M-Book_for_FW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All_Components_Report"/>
      <sheetName val="Manual JV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theatre mgmt cont"/>
      <sheetName val="Item_Master"/>
      <sheetName val="HistData(1)"/>
      <sheetName val="Update"/>
      <sheetName val="starter"/>
      <sheetName val="Civil Works"/>
      <sheetName val="gen"/>
      <sheetName val="K2-03-100"/>
      <sheetName val="wdr_bldg"/>
      <sheetName val="Admin_"/>
      <sheetName val="Instruction"/>
      <sheetName val="IGAAP Entity BS PL"/>
      <sheetName val="IGAAP Trial Balance New"/>
      <sheetName val="SAP TB With Grouping"/>
      <sheetName val="SAP Download TB"/>
      <sheetName val="M_Maincomp"/>
      <sheetName val="Itemised"/>
      <sheetName val="P.O VS Actual"/>
      <sheetName val="IBP I Hotel March 08 Vendorwise"/>
      <sheetName val="7 Jan 02"/>
      <sheetName val="ECR.ECNOI Slide"/>
      <sheetName val="Intaccrual"/>
      <sheetName val="SBU"/>
      <sheetName val="Cash Flow Working"/>
      <sheetName val="JAN91"/>
      <sheetName val="2.Fixed Assets Schedule"/>
      <sheetName val="Cal(6.3.2) GSB-T"/>
      <sheetName val="Cal(6.3.1) GSB-1(Jn.) DDA"/>
      <sheetName val="Cal(6.2.2) (b)EMB-T"/>
      <sheetName val="Cal(6.3.3) WMM-T"/>
      <sheetName val="Cal(6.2.4) SG-T"/>
      <sheetName val="U1 P&amp;L"/>
      <sheetName val="ECP II Cashflow INR"/>
      <sheetName val="ECP II Cashflow USD"/>
      <sheetName val="Oct'19-Feb'20_base_file"/>
      <sheetName val="Mar'20-base_file"/>
      <sheetName val="April'20-Dec'20_Base_File"/>
      <sheetName val="Data_Summary"/>
      <sheetName val="TB_WORLI"/>
      <sheetName val="TB_APJ"/>
      <sheetName val="H_O_"/>
      <sheetName val="D_D"/>
      <sheetName val="rent_paid_details"/>
      <sheetName val="Summary_30-09-09"/>
      <sheetName val="Adjusted_data"/>
      <sheetName val="Block_A"/>
      <sheetName val="model_by_field"/>
      <sheetName val="Crude_oil"/>
      <sheetName val="Summary_model"/>
      <sheetName val="Valuation_(F)"/>
      <sheetName val="Mkt_PMS"/>
      <sheetName val="CAM-_Airoli"/>
      <sheetName val="AMC-_Airoli"/>
      <sheetName val="CAM_-_Poch"/>
      <sheetName val="AMC_-_Poch"/>
      <sheetName val="Complex_-_Poch"/>
      <sheetName val="CAM_-_Trion"/>
      <sheetName val="AMC_-_Trion"/>
      <sheetName val="Complex_-_Trion"/>
      <sheetName val="C_flow_95"/>
      <sheetName val="Capital_leases"/>
      <sheetName val="FA_TB_28-2-2006"/>
      <sheetName val="data_3A|6A"/>
      <sheetName val="Provision_base"/>
      <sheetName val="Changes_to_be_made"/>
      <sheetName val="Groupings_"/>
      <sheetName val="31_July_2005"/>
      <sheetName val="PL_Notes2"/>
      <sheetName val="OCT_06"/>
      <sheetName val="Assumption_Inputs"/>
      <sheetName val="Cost_summary"/>
      <sheetName val="Prospect_2007"/>
      <sheetName val="ins_spares"/>
      <sheetName val="Stacking_Plan"/>
      <sheetName val="Podium_Areas"/>
      <sheetName val="Dept Spend Dtl (20)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  <sheetName val="Manvi - Kavita Solar customers"/>
      <sheetName val="Debit note tracker"/>
      <sheetName val="공사비 내역 (가)"/>
      <sheetName val="FORM7"/>
      <sheetName val="Internet"/>
      <sheetName val="Riser-1"/>
      <sheetName val="Estimate"/>
      <sheetName val="precast RC element"/>
      <sheetName val="Appendix-1-PS-PT"/>
      <sheetName val="dBase"/>
      <sheetName val="dummy"/>
      <sheetName val="PointNo.5"/>
      <sheetName val="Detail 1A"/>
      <sheetName val="Rate"/>
      <sheetName val="Name List"/>
      <sheetName val="Concessions Lodz SC"/>
      <sheetName val="Concessions_Lodz_SC"/>
      <sheetName val="Figures_Dec"/>
      <sheetName val="Concessions_Lodz_SC1"/>
      <sheetName val="Concessions_Lodz_SC2"/>
      <sheetName val="Concessions_Lodz_SC3"/>
      <sheetName val="2009-04"/>
      <sheetName val="2009-08"/>
      <sheetName val="2009-12"/>
      <sheetName val="2010-02"/>
      <sheetName val="2010-01"/>
      <sheetName val="2009-07"/>
      <sheetName val="2010-03"/>
      <sheetName val="2009-05"/>
      <sheetName val="2009-11"/>
      <sheetName val="2009-10"/>
      <sheetName val="2009-06"/>
      <sheetName val="2009-09"/>
      <sheetName val="Screening"/>
      <sheetName val="Screening (2)"/>
      <sheetName val="S1BOQ"/>
      <sheetName val="mapping"/>
      <sheetName val="Corp cost"/>
      <sheetName val="Groupings"/>
      <sheetName val="EXIM Interest"/>
      <sheetName val="ACK-NEW"/>
      <sheetName val="F"/>
      <sheetName val="Sheet3_(2)10"/>
      <sheetName val="Rate_Analysis6"/>
      <sheetName val="Earnings_model6"/>
      <sheetName val="Estimate_for_approval10"/>
      <sheetName val="E_&amp;_R6"/>
      <sheetName val="Excess_Calc5"/>
      <sheetName val="Stacking_Plan_&amp;_LEP5"/>
      <sheetName val="Grouping_Master5"/>
      <sheetName val="%_Collection_Schedule5"/>
      <sheetName val="1_Market5"/>
      <sheetName val="Materials_Cost(PCC)5"/>
      <sheetName val="beam-reinft-IIInd_floor5"/>
      <sheetName val="SPT_vs_PHI5"/>
      <sheetName val="Materials_Cost5"/>
      <sheetName val="beam-reinft-machine_rm5"/>
      <sheetName val="Commission_and_Volume_MOM(Char5"/>
      <sheetName val="A5_201_Consol_Profit_&amp;_Loss_5"/>
      <sheetName val="Consolidated_Monthly5"/>
      <sheetName val="Balance_Sheet5"/>
      <sheetName val="A5_202_Consol_Balance_Sheet_5"/>
      <sheetName val="Fixed_Assets5"/>
      <sheetName val="Sheet_25"/>
      <sheetName val="Key_assumption5"/>
      <sheetName val="MN_T_B_5"/>
      <sheetName val="INDIGINEOUS_ITEMS_5"/>
      <sheetName val="Apartments_-_1st_Mar5"/>
      <sheetName val="Multiple_output2"/>
      <sheetName val="Material_List_5"/>
      <sheetName val="STAFFSCHED_5"/>
      <sheetName val="Main_School_Building5"/>
      <sheetName val="Chembur_12"/>
      <sheetName val="Fee_Rate_Summary5"/>
      <sheetName val="B_S-31-3-20062"/>
      <sheetName val="35_D_Annex22"/>
      <sheetName val="H_O2"/>
      <sheetName val="TRIAL_BALANCE2"/>
      <sheetName val="Card_nos_2"/>
      <sheetName val="Statistics_{pbc}2"/>
      <sheetName val="BOD_PL_NEW2"/>
      <sheetName val="Assumptions_(2)2"/>
      <sheetName val="Cntrl_Sheet2"/>
      <sheetName val="B_S2"/>
      <sheetName val="Project_Cost2"/>
      <sheetName val="CAS_P2"/>
      <sheetName val="EXPENDITURE_CYCLE2"/>
      <sheetName val="Fixed_Assets_Top_Sheet-_Consol2"/>
      <sheetName val="VIR_CG2"/>
      <sheetName val="Weighted_Avg2"/>
      <sheetName val="Assumptions_(W)2"/>
      <sheetName val="P_L2"/>
      <sheetName val="NKEL_O&amp;M2"/>
      <sheetName val="ASSUMPTIONS_22"/>
      <sheetName val="_TARIFFS_POST_PCOD2"/>
      <sheetName val="DCF_Valuation_-_FCFF2"/>
      <sheetName val="FA_Leadsheet_&amp;_Movement2"/>
      <sheetName val="Profit_&amp;_Loss2"/>
      <sheetName val="Summary_-_USD2"/>
      <sheetName val="gen_ledger_data1"/>
      <sheetName val="Customize_Your_Purchase_Order2"/>
      <sheetName val="Rent_-012"/>
      <sheetName val="Sukuki_CDR2"/>
      <sheetName val="priority_analysis2"/>
      <sheetName val="standards_trend2"/>
      <sheetName val="service_timing2"/>
      <sheetName val="Product_Problems2"/>
      <sheetName val="score_trends2"/>
      <sheetName val="Fix_it_First_Time2"/>
      <sheetName val="Sample_India2"/>
      <sheetName val="Sample_Indo2"/>
      <sheetName val="Sample_MY2"/>
      <sheetName val="Sample_PH2"/>
      <sheetName val="Sample_TH2"/>
      <sheetName val="Note_9-131"/>
      <sheetName val="TRX_ADDITION2"/>
      <sheetName val="_Vivante_MAIN__INFRA__MAR_182"/>
      <sheetName val="Felix_Street_Summary2"/>
      <sheetName val="FY16-17_Cashflow2"/>
      <sheetName val="GrossMgn_982"/>
      <sheetName val="Income_Statements2"/>
      <sheetName val="RATE_ANALYSIS_2"/>
      <sheetName val="Mix_Design2"/>
      <sheetName val="Current_Bill_MB_ref2"/>
      <sheetName val="Form_62"/>
      <sheetName val="CTbe_tong2"/>
      <sheetName val="CTDZ_0_4+cto2"/>
      <sheetName val="_2"/>
      <sheetName val="450_x_3502"/>
      <sheetName val="Fill_this_out_first___2"/>
      <sheetName val="Approved_MTD_Proj_#'s2"/>
      <sheetName val="TDS_Certificate-Format2"/>
      <sheetName val="Raw_DCF2"/>
      <sheetName val="Sch_1,2,32"/>
      <sheetName val="Sch_14,15,162"/>
      <sheetName val="profit_&amp;_loss_account2"/>
      <sheetName val="Movement_of_Mutual_Funds2"/>
      <sheetName val="M-Book_for_Conc2"/>
      <sheetName val="M-Book_for_FW2"/>
      <sheetName val="Schedules_PL2"/>
      <sheetName val="Schedules_BS2"/>
      <sheetName val="RA_12"/>
      <sheetName val="CC_APR042"/>
      <sheetName val="CC_MAY042"/>
      <sheetName val="CC_JUNE042"/>
      <sheetName val="Outline_Cost_-_Five_star_Hotel2"/>
      <sheetName val="Reconciliation_of_GL_&amp;_FAR1"/>
      <sheetName val="SP_Break_Up1"/>
      <sheetName val="final_abstract1"/>
      <sheetName val="Product_Details1"/>
      <sheetName val="Price_Comparison1"/>
      <sheetName val="Leg_1-11"/>
      <sheetName val="Annex_-_81"/>
      <sheetName val="6_TRS1"/>
      <sheetName val="schedule_nos1"/>
      <sheetName val="LIFE_&amp;_REP_PROVN2"/>
      <sheetName val="O&amp;M_CREW2"/>
      <sheetName val="Basic_Rate1"/>
      <sheetName val="INFLUENCES_ON_GM1"/>
      <sheetName val="Rate_analysis_civil1"/>
      <sheetName val="A_O_R_1"/>
      <sheetName val="2nd_1"/>
      <sheetName val="All_Components_Report1"/>
      <sheetName val="PPL Interco"/>
      <sheetName val="Cost @ 31 Jan 2002"/>
      <sheetName val="NOTE 2"/>
      <sheetName val="Annexure VI A-1 Done"/>
      <sheetName val="Occupancy 2004"/>
      <sheetName val="CFS3"/>
      <sheetName val="SALE"/>
      <sheetName val="Summary T-1"/>
      <sheetName val="Break up Sheet"/>
      <sheetName val="RF_Vol2"/>
      <sheetName val="Item_Master1"/>
      <sheetName val="TBAL9697_-group_wise__sdpl1"/>
      <sheetName val="SAP_EMP1"/>
      <sheetName val="Labor_abs-NMR1"/>
      <sheetName val="Dep_-_SAP1"/>
      <sheetName val="Project_Budget_Worksheet1"/>
      <sheetName val="Builtup_Area1"/>
      <sheetName val="MASTER_RATE_ANALYSIS1"/>
      <sheetName val="stryker_div_"/>
      <sheetName val="Operating_Statistics"/>
      <sheetName val="INCOME_"/>
      <sheetName val="소상_&quot;1&quot;"/>
      <sheetName val="Master_-_Inventory"/>
      <sheetName val="Manual_JV"/>
      <sheetName val="Infinite_Studios"/>
      <sheetName val="Neuros_&amp;_Immunos"/>
      <sheetName val="Monthly_Checklist"/>
      <sheetName val="Corp_Svc_fee"/>
      <sheetName val="AR_SUM_(SGD)_"/>
      <sheetName val="AR_SUM_(RM)"/>
      <sheetName val="AR_DETAIL_(RM)"/>
      <sheetName val="AR_DETAIL_(SGD)_"/>
      <sheetName val="AP_SUM_(SGD)"/>
      <sheetName val="AP_DETAIL_(SGD)_"/>
      <sheetName val="Revenue_Schedule_"/>
      <sheetName val="Under_paid_GST_Working"/>
      <sheetName val="Bonus_com"/>
      <sheetName val="Exchange_Rates_2019"/>
      <sheetName val="Emp_Details"/>
      <sheetName val="Budget_Vs_Actuals_(2)"/>
      <sheetName val="theatre_mgmt_cont"/>
      <sheetName val="Civil_Works"/>
      <sheetName val="PRECAST_lightconc-II"/>
      <sheetName val="Material_"/>
      <sheetName val="Labour_&amp;_Plant"/>
      <sheetName val="Area_Statement"/>
      <sheetName val="Risk_Analysis"/>
      <sheetName val="Detailed_Summary_(5)"/>
      <sheetName val="Cost_Any_"/>
      <sheetName val="Fin Sum"/>
      <sheetName val="LINER"/>
      <sheetName val="BORING "/>
      <sheetName val="EXPANSION JOINT"/>
      <sheetName val="CIS MAIN BERTH-1"/>
      <sheetName val="steam outlet"/>
      <sheetName val="BOQ LT"/>
      <sheetName val="GR.slab-reinft"/>
      <sheetName val="Summary year Plan"/>
      <sheetName val="Budget - Format (T3sub)"/>
      <sheetName val="Micro"/>
      <sheetName val="GM &amp; TA"/>
      <sheetName val="Macro"/>
      <sheetName val="Scaff-Rose"/>
      <sheetName val="細目"/>
      <sheetName val="Electrical-Line Items"/>
      <sheetName val="P&amp;L-BDMC"/>
      <sheetName val="Comparative"/>
      <sheetName val=""/>
      <sheetName val="????(?????)"/>
      <sheetName val="合成単価作成表-BLDG"/>
      <sheetName val="Abstract"/>
      <sheetName val="BOQ 17-01"/>
      <sheetName val="Summary of Esc."/>
      <sheetName val="Comp Statement"/>
      <sheetName val="Concrete Esc.-RA23"/>
      <sheetName val="Material Adv."/>
      <sheetName val="Mile stone details"/>
      <sheetName val="Proforma-invoice"/>
      <sheetName val="Steel Abs."/>
      <sheetName val="Steel Esc. 23"/>
      <sheetName val="BASIC RATES"/>
      <sheetName val="Q-Mtr"/>
      <sheetName val="ct BBS"/>
      <sheetName val="PA3-CB BBS"/>
      <sheetName val="tower BBS"/>
      <sheetName val="MB MANHOLES"/>
      <sheetName val="Attributes"/>
      <sheetName val="Combi"/>
      <sheetName val="master"/>
      <sheetName val="Ass"/>
      <sheetName val="MERGER"/>
      <sheetName val="HONOTES"/>
      <sheetName val="A-Monitoring"/>
      <sheetName val="Dadar_CF"/>
      <sheetName val="Nisarg_Mulund_CF"/>
      <sheetName val="Actions"/>
      <sheetName val="Nisarg CF"/>
      <sheetName val="Com CF"/>
      <sheetName val="Ra  stair"/>
      <sheetName val="LTG-STG"/>
      <sheetName val="beam-reinft"/>
      <sheetName val="방배동내역(리라)"/>
      <sheetName val="부대공사총괄"/>
      <sheetName val="현장경비"/>
      <sheetName val="건축공사집계표"/>
      <sheetName val="방배동내역 (총괄)"/>
      <sheetName val="Summary Chart"/>
      <sheetName val="OT Rentroll"/>
      <sheetName val="PCC"/>
      <sheetName val="site fab&amp;ernstr"/>
      <sheetName val="Detail"/>
      <sheetName val="Bank Guarantee"/>
      <sheetName val="INPUT SHEET"/>
      <sheetName val="RES-PLANNING"/>
      <sheetName val="FINCAL"/>
      <sheetName val="Makro1"/>
      <sheetName val="Mat.Cost"/>
      <sheetName val="3"/>
      <sheetName val="foot-slab reinft"/>
      <sheetName val="BORDGC"/>
      <sheetName val="Detail_In_Door_Stad1"/>
      <sheetName val="Data_sheet1"/>
      <sheetName val="Per_Unit1"/>
      <sheetName val="CFForecast_detail1"/>
      <sheetName val="WORK_TABLE1"/>
      <sheetName val="10__&amp;_11__Rate_Code_&amp;_BQ1"/>
      <sheetName val="Internal_Finishes_(Unit_types)1"/>
      <sheetName val="Admin_1"/>
      <sheetName val="Data_Summary1"/>
      <sheetName val="Assumption_Inputs1"/>
      <sheetName val="Cost_summary1"/>
      <sheetName val="rent_paid_details1"/>
      <sheetName val="Oct'19-Feb'20_base_file1"/>
      <sheetName val="Mar'20-base_file1"/>
      <sheetName val="April'20-Dec'20_Base_File1"/>
      <sheetName val="TB_WORLI1"/>
      <sheetName val="TB_APJ1"/>
      <sheetName val="H_O_1"/>
      <sheetName val="D_D1"/>
      <sheetName val="wdr_bldg1"/>
      <sheetName val="OCT_061"/>
      <sheetName val="Budget_Vs_Actuals_(2)1"/>
      <sheetName val="stryker_div_1"/>
      <sheetName val="COM"/>
      <sheetName val="HK-I"/>
      <sheetName val="INT-I"/>
      <sheetName val="RSCH"/>
      <sheetName val="TR"/>
      <sheetName val="PopCache"/>
      <sheetName val="Wing D GF"/>
      <sheetName val="DC (Junior)"/>
      <sheetName val="Utility Cost Trend"/>
      <sheetName val="io list"/>
      <sheetName val="Ins Erection"/>
      <sheetName val="8. Cover"/>
      <sheetName val="Reference Table"/>
      <sheetName val="TPH"/>
      <sheetName val="Internal Data"/>
      <sheetName val="Eq. Mobilization"/>
      <sheetName val="Chevron Sign"/>
      <sheetName val="Delineators"/>
      <sheetName val="Operating Result(Prov.)"/>
      <sheetName val="QTY"/>
      <sheetName val="Day work"/>
      <sheetName val="RA_Civil"/>
      <sheetName val="maingirder"/>
      <sheetName val="Key Ratios"/>
      <sheetName val="Annex"/>
      <sheetName val="CPIPE"/>
      <sheetName val="Insurance &amp; Taxes(B1-2)"/>
      <sheetName val="Ave.wtd.rates"/>
      <sheetName val="Material&amp;equipment"/>
      <sheetName val="acevsSp (ABC)"/>
      <sheetName val="Detailed"/>
      <sheetName val="SC Cost FEB 03"/>
      <sheetName val="boq revised"/>
      <sheetName val="Material"/>
      <sheetName val="TBdownload1000"/>
      <sheetName val="BOQ (2)"/>
      <sheetName val="2gii"/>
      <sheetName val="Meas.-Hotel Part"/>
      <sheetName val="SILICATE"/>
      <sheetName val="Assmpns"/>
      <sheetName val="HBI NCD"/>
      <sheetName val="Quarter"/>
      <sheetName val="AR aging-CD"/>
      <sheetName val="CA"/>
      <sheetName val="Marketing_cost_breakdown"/>
      <sheetName val="Dept_Spend_Dtl_(20)"/>
      <sheetName val="Building A to K"/>
      <sheetName val="Stub Col"/>
      <sheetName val="F.Slab"/>
      <sheetName val="Plinth Beam1"/>
      <sheetName val="p&amp;m"/>
      <sheetName val="120RECV"/>
      <sheetName val="Ring Details"/>
      <sheetName val="BOQ - Plaster"/>
      <sheetName val="BOQ - Gypsum"/>
      <sheetName val="BOQ - Waterproofing"/>
      <sheetName val="Parameter"/>
      <sheetName val="1_Project_Profile"/>
      <sheetName val="BTB"/>
      <sheetName val="cf"/>
      <sheetName val="orders"/>
      <sheetName val="Build-up"/>
      <sheetName val="QS - Flooring -T7"/>
      <sheetName val="QS - Flooring -T1"/>
      <sheetName val="QS - Flooring - T2"/>
      <sheetName val="QS - Flooring -T3"/>
      <sheetName val="QS - Flooring -T5"/>
      <sheetName val="Pipe Bedding"/>
      <sheetName val="storm water1"/>
      <sheetName val="Flooring1"/>
      <sheetName val="BREAKUP OF OIL"/>
      <sheetName val="CABLE DATA"/>
      <sheetName val="FINOLEX"/>
      <sheetName val="선수금"/>
      <sheetName val="x-rate"/>
      <sheetName val="Contribution"/>
      <sheetName val="Rx"/>
      <sheetName val="Balance Sheet "/>
      <sheetName val="Concessions_Lodz_SC4"/>
      <sheetName val="Info"/>
      <sheetName val="Units Performance"/>
      <sheetName val="Tenancy"/>
      <sheetName val="Operation"/>
      <sheetName val="Summary(BaseBP)"/>
      <sheetName val="LA"/>
      <sheetName val="GLA_Total"/>
      <sheetName val="GLA_Occup"/>
      <sheetName val="MGR"/>
      <sheetName val="% Discounts Cont MGR"/>
      <sheetName val="Discounts Cont MGR"/>
      <sheetName val="% Discounts Adit MGR"/>
      <sheetName val="Discounts Adit MGR"/>
      <sheetName val="RFP"/>
      <sheetName val="NET MGR"/>
      <sheetName val="Sales"/>
      <sheetName val="% TOR"/>
      <sheetName val="TOR"/>
      <sheetName val="SC_Gross"/>
      <sheetName val="% SC Discounts"/>
      <sheetName val="SC Discounts"/>
      <sheetName val="SC Net"/>
      <sheetName val="OCR"/>
      <sheetName val="Letting Fees"/>
      <sheetName val="FOC"/>
      <sheetName val="Delivery Works"/>
      <sheetName val="Other Costs"/>
      <sheetName val="Indemnities"/>
      <sheetName val="Key Money"/>
      <sheetName val="Sheet3_(2)11"/>
      <sheetName val="Earnings_model7"/>
      <sheetName val="Excess_Calc6"/>
      <sheetName val="Estimate_for_approval11"/>
      <sheetName val="Rate_Analysis7"/>
      <sheetName val="E_&amp;_R7"/>
      <sheetName val="Commission_and_Volume_MOM(Char6"/>
      <sheetName val="%_Collection_Schedule6"/>
      <sheetName val="Stacking_Plan_&amp;_LEP6"/>
      <sheetName val="Materials_Cost(PCC)6"/>
      <sheetName val="beam-reinft-IIInd_floor6"/>
      <sheetName val="SPT_vs_PHI6"/>
      <sheetName val="Materials_Cost6"/>
      <sheetName val="beam-reinft-machine_rm6"/>
      <sheetName val="Grouping_Master6"/>
      <sheetName val="Key_assumption6"/>
      <sheetName val="MN_T_B_6"/>
      <sheetName val="INDIGINEOUS_ITEMS_6"/>
      <sheetName val="A5_201_Consol_Profit_&amp;_Loss_6"/>
      <sheetName val="Consolidated_Monthly6"/>
      <sheetName val="Balance_Sheet6"/>
      <sheetName val="A5_202_Consol_Balance_Sheet_6"/>
      <sheetName val="Fixed_Assets6"/>
      <sheetName val="Sheet_26"/>
      <sheetName val="Apartments_-_1st_Mar6"/>
      <sheetName val="1_Market6"/>
      <sheetName val="Material_List_6"/>
      <sheetName val="STAFFSCHED_6"/>
      <sheetName val="vb_9&amp;103"/>
      <sheetName val="B_S-31-3-20063"/>
      <sheetName val="35_D_Annex23"/>
      <sheetName val="H_O3"/>
      <sheetName val="TRIAL_BALANCE3"/>
      <sheetName val="Card_nos_3"/>
      <sheetName val="Statistics_{pbc}3"/>
      <sheetName val="BOD_PL_NEW3"/>
      <sheetName val="Assumptions_(2)3"/>
      <sheetName val="Cntrl_Sheet3"/>
      <sheetName val="B_S3"/>
      <sheetName val="Project_Cost3"/>
      <sheetName val="CAS_P3"/>
      <sheetName val="EXPENDITURE_CYCLE3"/>
      <sheetName val="Fixed_Assets_Top_Sheet-_Consol3"/>
      <sheetName val="VIR_CG3"/>
      <sheetName val="Weighted_Avg3"/>
      <sheetName val="Assumptions_(W)3"/>
      <sheetName val="P_L3"/>
      <sheetName val="NKEL_O&amp;M3"/>
      <sheetName val="ASSUMPTIONS_23"/>
      <sheetName val="_TARIFFS_POST_PCOD3"/>
      <sheetName val="DCF_Valuation_-_FCFF3"/>
      <sheetName val="FA_Leadsheet_&amp;_Movement3"/>
      <sheetName val="Profit_&amp;_Loss3"/>
      <sheetName val="Summary_-_USD3"/>
      <sheetName val="Main_School_Building6"/>
      <sheetName val="Chembur_13"/>
      <sheetName val="Multiple_output3"/>
      <sheetName val="Felix_Street_Summary3"/>
      <sheetName val="Fee_Rate_Summary6"/>
      <sheetName val="FY16-17_Cashflow3"/>
      <sheetName val="Rent_-013"/>
      <sheetName val="Sukuki_CDR3"/>
      <sheetName val="TRX_ADDITION3"/>
      <sheetName val="Labour_Rate_3"/>
      <sheetName val="입찰내역_발주처_양식3"/>
      <sheetName val="Customize_Your_Purchase_Order3"/>
      <sheetName val="RATE_ANALYSIS_3"/>
      <sheetName val="GrossMgn_983"/>
      <sheetName val="TDS_Certificate-Format3"/>
      <sheetName val="priority_analysis3"/>
      <sheetName val="standards_trend3"/>
      <sheetName val="service_timing3"/>
      <sheetName val="Product_Problems3"/>
      <sheetName val="score_trends3"/>
      <sheetName val="Fix_it_First_Time3"/>
      <sheetName val="Sample_India3"/>
      <sheetName val="Sample_Indo3"/>
      <sheetName val="Sample_MY3"/>
      <sheetName val="Sample_PH3"/>
      <sheetName val="Sample_TH3"/>
      <sheetName val="Current_Bill_MB_ref3"/>
      <sheetName val="Income_Statements3"/>
      <sheetName val="CTbe_tong3"/>
      <sheetName val="CTDZ_0_4+cto3"/>
      <sheetName val="_3"/>
      <sheetName val="450_x_3503"/>
      <sheetName val="Fill_this_out_first___3"/>
      <sheetName val="Approved_MTD_Proj_#'s3"/>
      <sheetName val="Mix_Design3"/>
      <sheetName val="Ins_&amp;_Bonds3"/>
      <sheetName val="_Vivante_MAIN__INFRA__MAR_183"/>
      <sheetName val="Form_63"/>
      <sheetName val="Source_Ref_3"/>
      <sheetName val="BS_SCH_A-D2"/>
      <sheetName val="RA_13"/>
      <sheetName val="Raw_DCF3"/>
      <sheetName val="Sch_1,2,33"/>
      <sheetName val="Sch_14,15,163"/>
      <sheetName val="profit_&amp;_loss_account3"/>
      <sheetName val="Movement_of_Mutual_Funds3"/>
      <sheetName val="Outline_Cost_-_Five_star_Hotel3"/>
      <sheetName val="M-Book_for_Conc3"/>
      <sheetName val="M-Book_for_FW3"/>
      <sheetName val="CC_APR043"/>
      <sheetName val="CC_MAY043"/>
      <sheetName val="CC_JUNE043"/>
      <sheetName val="LIFE_&amp;_REP_PROVN3"/>
      <sheetName val="O&amp;M_CREW3"/>
      <sheetName val="Direct_cost_shed_A-2_3"/>
      <sheetName val="Schedules_PL3"/>
      <sheetName val="Schedules_BS3"/>
      <sheetName val="Reconciliation_of_GL_&amp;_FAR2"/>
      <sheetName val="Dep_-_SAP2"/>
      <sheetName val="Note_9-132"/>
      <sheetName val="All_Components_Report2"/>
      <sheetName val="gen_ledger_data2"/>
      <sheetName val="Basic_Rate2"/>
      <sheetName val="INFLUENCES_ON_GM2"/>
      <sheetName val="schedule_nos2"/>
      <sheetName val="SP_Break_Up2"/>
      <sheetName val="final_abstract2"/>
      <sheetName val="Product_Details2"/>
      <sheetName val="Price_Comparison2"/>
      <sheetName val="Leg_1-12"/>
      <sheetName val="Annex_-_82"/>
      <sheetName val="6_TRS2"/>
      <sheetName val="Elect_2"/>
      <sheetName val="RF_Vol3"/>
      <sheetName val="2nd_2"/>
      <sheetName val="Item_Master2"/>
      <sheetName val="TBAL9697_-group_wise__sdpl2"/>
      <sheetName val="SAP_EMP2"/>
      <sheetName val="Rate_analysis_civil2"/>
      <sheetName val="A_O_R_2"/>
      <sheetName val="Project_Budget_Worksheet2"/>
      <sheetName val="Builtup_Area2"/>
      <sheetName val="Labor_abs-NMR2"/>
      <sheetName val="MASTER_RATE_ANALYSIS2"/>
      <sheetName val="ins_spares1"/>
      <sheetName val="CAM-_Airoli1"/>
      <sheetName val="AMC-_Airoli1"/>
      <sheetName val="CAM_-_Poch1"/>
      <sheetName val="AMC_-_Poch1"/>
      <sheetName val="Complex_-_Poch1"/>
      <sheetName val="CAM_-_Trion1"/>
      <sheetName val="AMC_-_Trion1"/>
      <sheetName val="Complex_-_Trion1"/>
      <sheetName val="C_flow_951"/>
      <sheetName val="Capital_leases1"/>
      <sheetName val="FA_TB_28-2-20061"/>
      <sheetName val="data_3A|6A1"/>
      <sheetName val="Stacking_Plan1"/>
      <sheetName val="Area_Statement1"/>
      <sheetName val="Risk_Analysis1"/>
      <sheetName val="Detailed_Summary_(5)1"/>
      <sheetName val="Cost_Any_1"/>
      <sheetName val="Provision_base1"/>
      <sheetName val="Groupings_1"/>
      <sheetName val="Summary_30-09-091"/>
      <sheetName val="Mkt_PMS1"/>
      <sheetName val="Podium_Areas1"/>
      <sheetName val="Civil_Works1"/>
      <sheetName val="PRECAST_lightconc-II1"/>
      <sheetName val="Manual_JV1"/>
      <sheetName val="Infinite_Studios1"/>
      <sheetName val="Neuros_&amp;_Immunos1"/>
      <sheetName val="Monthly_Checklist1"/>
      <sheetName val="Corp_Svc_fee1"/>
      <sheetName val="AR_SUM_(SGD)_1"/>
      <sheetName val="AR_SUM_(RM)1"/>
      <sheetName val="AR_DETAIL_(RM)1"/>
      <sheetName val="AR_DETAIL_(SGD)_1"/>
      <sheetName val="AP_SUM_(SGD)1"/>
      <sheetName val="AP_DETAIL_(SGD)_1"/>
      <sheetName val="Revenue_Schedule_1"/>
      <sheetName val="Under_paid_GST_Working1"/>
      <sheetName val="Bonus_com1"/>
      <sheetName val="Exchange_Rates_20191"/>
      <sheetName val="theatre_mgmt_cont1"/>
      <sheetName val="Material_1"/>
      <sheetName val="Labour_&amp;_Plant1"/>
      <sheetName val="Emp_Details1"/>
      <sheetName val="Operating_Statistics1"/>
      <sheetName val="INCOME_1"/>
      <sheetName val="Master_-_Inventory1"/>
      <sheetName val="IGAAP_Entity_BS_PL"/>
      <sheetName val="IGAAP_Trial_Balance_New"/>
      <sheetName val="SAP_TB_With_Grouping"/>
      <sheetName val="SAP_Download_TB"/>
      <sheetName val="P_O_VS_Actual"/>
      <sheetName val="IBP_I_Hotel_March_08_Vendorwise"/>
      <sheetName val="7_Jan_02"/>
      <sheetName val="ECR_ECNOI_Slide"/>
      <sheetName val="소상_&quot;1&quot;1"/>
      <sheetName val="Cash_Flow_Working"/>
      <sheetName val="Cal(6_3_2)_GSB-T"/>
      <sheetName val="Cal(6_3_1)_GSB-1(Jn_)_DDA"/>
      <sheetName val="Cal(6_2_2)_(b)EMB-T"/>
      <sheetName val="Cal(6_3_3)_WMM-T"/>
      <sheetName val="Cal(6_2_4)_SG-T"/>
      <sheetName val="2_Fixed_Assets_Schedule"/>
      <sheetName val="U1_P&amp;L"/>
      <sheetName val="ECP_II_Cashflow_INR"/>
      <sheetName val="ECP_II_Cashflow_USD"/>
      <sheetName val="Occupancy_2004"/>
      <sheetName val="NOTE_2"/>
      <sheetName val="Annexure_VI_A-1_Done"/>
      <sheetName val="Reference_Table"/>
      <sheetName val="Internal_Data"/>
      <sheetName val="Summary_Chart"/>
      <sheetName val="공사비_내역_(가)"/>
      <sheetName val="precast_RC_element"/>
      <sheetName val="PointNo_5"/>
      <sheetName val="Detail_1A"/>
      <sheetName val="Screening_(2)"/>
      <sheetName val="foot-slab_reinft"/>
      <sheetName val="Fin_Sum"/>
      <sheetName val="방배동내역_(총괄)"/>
      <sheetName val="Name_List"/>
      <sheetName val="Summary_T-1"/>
      <sheetName val="Break_up_Sheet"/>
      <sheetName val="BORING_"/>
      <sheetName val="EXPANSION_JOINT"/>
      <sheetName val="CIS_MAIN_BERTH-1"/>
      <sheetName val="steam_outlet"/>
      <sheetName val="BOQ_LT"/>
      <sheetName val="GR_slab-reinft"/>
      <sheetName val="Summary_year_Plan"/>
      <sheetName val="Budget_-_Format_(T3sub)"/>
      <sheetName val="GM_&amp;_TA"/>
      <sheetName val="Electrical-Line_Items"/>
      <sheetName val="BOQ_17-01"/>
      <sheetName val="Summary_of_Esc_"/>
      <sheetName val="Comp_Statement"/>
      <sheetName val="Concrete_Esc_-RA23"/>
      <sheetName val="Material_Adv_"/>
      <sheetName val="Mile_stone_details"/>
      <sheetName val="Steel_Abs_"/>
      <sheetName val="Steel_Esc__23"/>
      <sheetName val="Eq__Mobilization"/>
      <sheetName val="Chevron_Sign"/>
      <sheetName val="Sheet3_(2)12"/>
      <sheetName val="Earnings_model8"/>
      <sheetName val="Estimate_for_approval12"/>
      <sheetName val="Excess_Calc7"/>
      <sheetName val="Rate_Analysis8"/>
      <sheetName val="E_&amp;_R8"/>
      <sheetName val="Commission_and_Volume_MOM(Char7"/>
      <sheetName val="%_Collection_Schedule7"/>
      <sheetName val="Materials_Cost(PCC)7"/>
      <sheetName val="Grouping_Master7"/>
      <sheetName val="A5_201_Consol_Profit_&amp;_Loss_7"/>
      <sheetName val="Consolidated_Monthly7"/>
      <sheetName val="Balance_Sheet7"/>
      <sheetName val="A5_202_Consol_Balance_Sheet_7"/>
      <sheetName val="Fixed_Assets7"/>
      <sheetName val="Sheet_27"/>
      <sheetName val="Stacking_Plan_&amp;_LEP7"/>
      <sheetName val="1_Market7"/>
      <sheetName val="Material_List_7"/>
      <sheetName val="STAFFSCHED_7"/>
      <sheetName val="SPT_vs_PHI7"/>
      <sheetName val="beam-reinft-IIInd_floor7"/>
      <sheetName val="Materials_Cost7"/>
      <sheetName val="TRX_ADDITION4"/>
      <sheetName val="Key_assumption7"/>
      <sheetName val="B_S-31-3-20064"/>
      <sheetName val="35_D_Annex24"/>
      <sheetName val="H_O4"/>
      <sheetName val="TRIAL_BALANCE4"/>
      <sheetName val="Card_nos_4"/>
      <sheetName val="Statistics_{pbc}4"/>
      <sheetName val="BOD_PL_NEW4"/>
      <sheetName val="Assumptions_(2)4"/>
      <sheetName val="Cntrl_Sheet4"/>
      <sheetName val="B_S4"/>
      <sheetName val="Project_Cost4"/>
      <sheetName val="CAS_P4"/>
      <sheetName val="EXPENDITURE_CYCLE4"/>
      <sheetName val="Fixed_Assets_Top_Sheet-_Consol4"/>
      <sheetName val="VIR_CG4"/>
      <sheetName val="Weighted_Avg4"/>
      <sheetName val="Assumptions_(W)4"/>
      <sheetName val="P_L4"/>
      <sheetName val="NKEL_O&amp;M4"/>
      <sheetName val="ASSUMPTIONS_24"/>
      <sheetName val="_TARIFFS_POST_PCOD4"/>
      <sheetName val="DCF_Valuation_-_FCFF4"/>
      <sheetName val="FA_Leadsheet_&amp;_Movement4"/>
      <sheetName val="Profit_&amp;_Loss4"/>
      <sheetName val="Summary_-_USD4"/>
      <sheetName val="beam-reinft-machine_rm7"/>
      <sheetName val="MN_T_B_7"/>
      <sheetName val="INDIGINEOUS_ITEMS_7"/>
      <sheetName val="Apartments_-_1st_Mar7"/>
      <sheetName val="Multiple_output4"/>
      <sheetName val="Main_School_Building7"/>
      <sheetName val="Fee_Rate_Summary7"/>
      <sheetName val="Rent_-014"/>
      <sheetName val="Sukuki_CDR4"/>
      <sheetName val="vb_9&amp;104"/>
      <sheetName val="Chembur_14"/>
      <sheetName val="Felix_Street_Summary4"/>
      <sheetName val="FY16-17_Cashflow4"/>
      <sheetName val="RA_14"/>
      <sheetName val="Current_Bill_MB_ref4"/>
      <sheetName val="Ins_&amp;_Bonds4"/>
      <sheetName val="Labour_Rate_4"/>
      <sheetName val="Source_Ref_4"/>
      <sheetName val="Mix_Design4"/>
      <sheetName val="입찰내역_발주처_양식4"/>
      <sheetName val="Customize_Your_Purchase_Order4"/>
      <sheetName val="_Vivante_MAIN__INFRA__MAR_184"/>
      <sheetName val="BS_SCH_A-D3"/>
      <sheetName val="GrossMgn_984"/>
      <sheetName val="priority_analysis4"/>
      <sheetName val="standards_trend4"/>
      <sheetName val="service_timing4"/>
      <sheetName val="Product_Problems4"/>
      <sheetName val="score_trends4"/>
      <sheetName val="Fix_it_First_Time4"/>
      <sheetName val="Sample_India4"/>
      <sheetName val="Sample_Indo4"/>
      <sheetName val="Sample_MY4"/>
      <sheetName val="Sample_PH4"/>
      <sheetName val="Sample_TH4"/>
      <sheetName val="RATE_ANALYSIS_4"/>
      <sheetName val="TDS_Certificate-Format4"/>
      <sheetName val="Income_Statements4"/>
      <sheetName val="CTbe_tong4"/>
      <sheetName val="CTDZ_0_4+cto4"/>
      <sheetName val="_4"/>
      <sheetName val="450_x_3504"/>
      <sheetName val="Fill_this_out_first___4"/>
      <sheetName val="Approved_MTD_Proj_#'s4"/>
      <sheetName val="Form_64"/>
      <sheetName val="Outline_Cost_-_Five_star_Hotel4"/>
      <sheetName val="M-Book_for_Conc4"/>
      <sheetName val="M-Book_for_FW4"/>
      <sheetName val="CC_APR044"/>
      <sheetName val="CC_MAY044"/>
      <sheetName val="CC_JUNE044"/>
      <sheetName val="LIFE_&amp;_REP_PROVN4"/>
      <sheetName val="O&amp;M_CREW4"/>
      <sheetName val="Direct_cost_shed_A-2_4"/>
      <sheetName val="Raw_DCF4"/>
      <sheetName val="Sch_1,2,34"/>
      <sheetName val="Sch_14,15,164"/>
      <sheetName val="profit_&amp;_loss_account4"/>
      <sheetName val="Movement_of_Mutual_Funds4"/>
      <sheetName val="Schedules_PL4"/>
      <sheetName val="Schedules_BS4"/>
      <sheetName val="Reconciliation_of_GL_&amp;_FAR3"/>
      <sheetName val="Dep_-_SAP3"/>
      <sheetName val="Note_9-133"/>
      <sheetName val="Basic_Rate3"/>
      <sheetName val="INFLUENCES_ON_GM3"/>
      <sheetName val="schedule_nos3"/>
      <sheetName val="gen_ledger_data3"/>
      <sheetName val="All_Components_Report3"/>
      <sheetName val="SP_Break_Up3"/>
      <sheetName val="final_abstract3"/>
      <sheetName val="Product_Details3"/>
      <sheetName val="Price_Comparison3"/>
      <sheetName val="Leg_1-13"/>
      <sheetName val="Annex_-_83"/>
      <sheetName val="6_TRS3"/>
      <sheetName val="Elect_3"/>
      <sheetName val="RF_Vol4"/>
      <sheetName val="2nd_3"/>
      <sheetName val="Item_Master3"/>
      <sheetName val="TBAL9697_-group_wise__sdpl3"/>
      <sheetName val="SAP_EMP3"/>
      <sheetName val="Rate_analysis_civil3"/>
      <sheetName val="Data_Summary2"/>
      <sheetName val="A_O_R_3"/>
      <sheetName val="Project_Budget_Worksheet3"/>
      <sheetName val="Builtup_Area3"/>
      <sheetName val="Oct'19-Feb'20_base_file2"/>
      <sheetName val="Mar'20-base_file2"/>
      <sheetName val="April'20-Dec'20_Base_File2"/>
      <sheetName val="wdr_bldg2"/>
      <sheetName val="Admin_2"/>
      <sheetName val="TB_WORLI2"/>
      <sheetName val="TB_APJ2"/>
      <sheetName val="H_O_2"/>
      <sheetName val="Labor_abs-NMR3"/>
      <sheetName val="MASTER_RATE_ANALYSIS3"/>
      <sheetName val="D_D2"/>
      <sheetName val="rent_paid_details2"/>
      <sheetName val="Changes_to_be_made1"/>
      <sheetName val="CAM-_Airoli2"/>
      <sheetName val="AMC-_Airoli2"/>
      <sheetName val="CAM_-_Poch2"/>
      <sheetName val="AMC_-_Poch2"/>
      <sheetName val="Complex_-_Poch2"/>
      <sheetName val="CAM_-_Trion2"/>
      <sheetName val="AMC_-_Trion2"/>
      <sheetName val="Complex_-_Trion2"/>
      <sheetName val="Internal_Finishes_(Unit_types)2"/>
      <sheetName val="10__&amp;_11__Rate_Code_&amp;_BQ2"/>
      <sheetName val="C_flow_952"/>
      <sheetName val="Capital_leases2"/>
      <sheetName val="FA_TB_28-2-20062"/>
      <sheetName val="data_3A|6A2"/>
      <sheetName val="Stacking_Plan2"/>
      <sheetName val="Detail_In_Door_Stad2"/>
      <sheetName val="Data_sheet2"/>
      <sheetName val="Per_Unit2"/>
      <sheetName val="CFForecast_detail2"/>
      <sheetName val="WORK_TABLE2"/>
      <sheetName val="OCT_062"/>
      <sheetName val="Assumption_Inputs2"/>
      <sheetName val="Budget_Vs_Actuals_(2)2"/>
      <sheetName val="stryker_div_2"/>
      <sheetName val="Area_Statement2"/>
      <sheetName val="Risk_Analysis2"/>
      <sheetName val="Detailed_Summary_(5)2"/>
      <sheetName val="Cost_Any_2"/>
      <sheetName val="Provision_base2"/>
      <sheetName val="ins_spares2"/>
      <sheetName val="Groupings_2"/>
      <sheetName val="Podium_Areas2"/>
      <sheetName val="PRECAST_lightconc-II2"/>
      <sheetName val="Operating_Statistics2"/>
      <sheetName val="INCOME_2"/>
      <sheetName val="소상_&quot;1&quot;2"/>
      <sheetName val="Master_-_Inventory2"/>
      <sheetName val="Mkt_PMS2"/>
      <sheetName val="Manual_JV2"/>
      <sheetName val="Infinite_Studios2"/>
      <sheetName val="Neuros_&amp;_Immunos2"/>
      <sheetName val="Monthly_Checklist2"/>
      <sheetName val="Corp_Svc_fee2"/>
      <sheetName val="AR_SUM_(SGD)_2"/>
      <sheetName val="AR_SUM_(RM)2"/>
      <sheetName val="AR_DETAIL_(RM)2"/>
      <sheetName val="AR_DETAIL_(SGD)_2"/>
      <sheetName val="AP_SUM_(SGD)2"/>
      <sheetName val="AP_DETAIL_(SGD)_2"/>
      <sheetName val="Revenue_Schedule_2"/>
      <sheetName val="Under_paid_GST_Working2"/>
      <sheetName val="Bonus_com2"/>
      <sheetName val="Exchange_Rates_20192"/>
      <sheetName val="Emp_Details2"/>
      <sheetName val="theatre_mgmt_cont2"/>
      <sheetName val="Civil_Works2"/>
      <sheetName val="Material_2"/>
      <sheetName val="Labour_&amp;_Plant2"/>
      <sheetName val="31_July_20051"/>
      <sheetName val="IGAAP_Entity_BS_PL1"/>
      <sheetName val="IGAAP_Trial_Balance_New1"/>
      <sheetName val="SAP_TB_With_Grouping1"/>
      <sheetName val="SAP_Download_TB1"/>
      <sheetName val="PL_Notes21"/>
      <sheetName val="P_O_VS_Actual1"/>
      <sheetName val="IBP_I_Hotel_March_08_Vendorwis1"/>
      <sheetName val="Summary_30-09-092"/>
      <sheetName val="Adjusted_data1"/>
      <sheetName val="Block_A1"/>
      <sheetName val="model_by_field1"/>
      <sheetName val="Crude_oil1"/>
      <sheetName val="Summary_model1"/>
      <sheetName val="Valuation_(F)1"/>
      <sheetName val="7_Jan_021"/>
      <sheetName val="ECR_ECNOI_Slide1"/>
      <sheetName val="Cash_Flow_Working1"/>
      <sheetName val="2_Fixed_Assets_Schedule1"/>
      <sheetName val="Prospect_20071"/>
      <sheetName val="U1_P&amp;L1"/>
      <sheetName val="ECP_II_Cashflow_INR1"/>
      <sheetName val="ECP_II_Cashflow_USD1"/>
      <sheetName val="Cal(6_3_2)_GSB-T1"/>
      <sheetName val="Cal(6_3_1)_GSB-1(Jn_)_DDA1"/>
      <sheetName val="Cal(6_2_2)_(b)EMB-T1"/>
      <sheetName val="Cal(6_3_3)_WMM-T1"/>
      <sheetName val="Cal(6_2_4)_SG-T1"/>
      <sheetName val="NOTE_21"/>
      <sheetName val="Annexure_VI_A-1_Done1"/>
      <sheetName val="Reference_Table1"/>
      <sheetName val="Internal_Data1"/>
      <sheetName val="Occupancy_20041"/>
      <sheetName val="Summary_Chart1"/>
      <sheetName val="Marketing_cost_breakdown1"/>
      <sheetName val="공사비_내역_(가)1"/>
      <sheetName val="precast_RC_element1"/>
      <sheetName val="PointNo_51"/>
      <sheetName val="Detail_1A1"/>
      <sheetName val="Screening_(2)1"/>
      <sheetName val="Dept_Spend_Dtl_(20)1"/>
      <sheetName val="foot-slab_reinft1"/>
      <sheetName val="Fin_Sum1"/>
      <sheetName val="방배동내역_(총괄)1"/>
      <sheetName val="Name_List1"/>
      <sheetName val="Concessions_Lodz_SC5"/>
      <sheetName val="Summary_T-11"/>
      <sheetName val="Break_up_Sheet1"/>
      <sheetName val="BORING_1"/>
      <sheetName val="EXPANSION_JOINT1"/>
      <sheetName val="CIS_MAIN_BERTH-11"/>
      <sheetName val="steam_outlet1"/>
      <sheetName val="BOQ_LT1"/>
      <sheetName val="GR_slab-reinft1"/>
      <sheetName val="Summary_year_Plan1"/>
      <sheetName val="Budget_-_Format_(T3sub)1"/>
      <sheetName val="GM_&amp;_TA1"/>
      <sheetName val="Electrical-Line_Items1"/>
      <sheetName val="BOQ_17-011"/>
      <sheetName val="Summary_of_Esc_1"/>
      <sheetName val="Comp_Statement1"/>
      <sheetName val="Concrete_Esc_-RA231"/>
      <sheetName val="Material_Adv_1"/>
      <sheetName val="Mile_stone_details1"/>
      <sheetName val="Steel_Abs_1"/>
      <sheetName val="Steel_Esc__231"/>
      <sheetName val="Eq__Mobilization1"/>
      <sheetName val="Chevron_Sign1"/>
      <sheetName val="New Nov"/>
      <sheetName val="PNL"/>
      <sheetName val="PRI-LS"/>
      <sheetName val="page 1"/>
      <sheetName val="경비공통"/>
      <sheetName val="대치판정"/>
      <sheetName val="basic-data"/>
      <sheetName val="mem-property"/>
      <sheetName val="Break up-by DT"/>
      <sheetName val="PriceCalculation"/>
      <sheetName val="Detailed Summary (3)"/>
      <sheetName val="B2.B_Site "/>
      <sheetName val="Dropdowns"/>
      <sheetName val="Bill 1"/>
      <sheetName val="Bill 2"/>
      <sheetName val="Bill 3"/>
      <sheetName val="Bill 4"/>
      <sheetName val="Bill 5"/>
      <sheetName val="Bill 6"/>
      <sheetName val="Bill 7"/>
      <sheetName val="CW"/>
      <sheetName val="Cost"/>
      <sheetName val="PRICE COMP"/>
      <sheetName val="BLOCK_A _MEA_SHEET_"/>
      <sheetName val="M+L"/>
      <sheetName val="Labour List"/>
      <sheetName val="Material List"/>
      <sheetName val="Deduction of assets"/>
      <sheetName val="Table"/>
      <sheetName val="Deckblatt"/>
      <sheetName val="Z1_DATA"/>
      <sheetName val="MHNO_LEV"/>
      <sheetName val="zone-8"/>
      <sheetName val="WORDS"/>
      <sheetName val="fco"/>
      <sheetName val="shuttering"/>
      <sheetName val="MTTR-Headend"/>
      <sheetName val="PM_Action "/>
      <sheetName val="PE Status"/>
      <sheetName val="Inventory"/>
      <sheetName val="RIP"/>
      <sheetName val="Fault Statistics"/>
      <sheetName val="Ageing_Pending_ CLeared"/>
      <sheetName val="Fault Cleared After 24Hrs"/>
      <sheetName val="Ins_&amp;_Bonds5"/>
      <sheetName val="Basic_Rate5"/>
      <sheetName val="INFLUENCES_ON_GM5"/>
      <sheetName val="Labour_Rate_5"/>
      <sheetName val="Source_Ref_5"/>
      <sheetName val="TBAL9697_-group_wise__sdpl5"/>
      <sheetName val="입찰내역_발주처_양식5"/>
      <sheetName val="Customize_Your_Purchase_Order5"/>
      <sheetName val="Mix_Design5"/>
      <sheetName val="B_S-31-3-20065"/>
      <sheetName val="35_D_Annex25"/>
      <sheetName val="H_O5"/>
      <sheetName val="TRIAL_BALANCE5"/>
      <sheetName val="Card_nos_5"/>
      <sheetName val="Statistics_{pbc}5"/>
      <sheetName val="BOD_PL_NEW5"/>
      <sheetName val="Assumptions_(2)5"/>
      <sheetName val="Cntrl_Sheet5"/>
      <sheetName val="B_S5"/>
      <sheetName val="Project_Cost5"/>
      <sheetName val="CAS_P5"/>
      <sheetName val="EXPENDITURE_CYCLE5"/>
      <sheetName val="Fixed_Assets_Top_Sheet-_Consol5"/>
      <sheetName val="VIR_CG5"/>
      <sheetName val="Weighted_Avg5"/>
      <sheetName val="Assumptions_(W)5"/>
      <sheetName val="P_L5"/>
      <sheetName val="NKEL_O&amp;M5"/>
      <sheetName val="ASSUMPTIONS_25"/>
      <sheetName val="_TARIFFS_POST_PCOD5"/>
      <sheetName val="DCF_Valuation_-_FCFF5"/>
      <sheetName val="FA_Leadsheet_&amp;_Movement5"/>
      <sheetName val="Profit_&amp;_Loss5"/>
      <sheetName val="Summary_-_USD5"/>
      <sheetName val="Multiple_output5"/>
      <sheetName val="Chembur_15"/>
      <sheetName val="vb_9&amp;105"/>
      <sheetName val="Felix_Street_Summary5"/>
      <sheetName val="FY16-17_Cashflow5"/>
      <sheetName val="Sukuki_CDR5"/>
      <sheetName val="Rent_-015"/>
      <sheetName val="priority_analysis5"/>
      <sheetName val="standards_trend5"/>
      <sheetName val="service_timing5"/>
      <sheetName val="Product_Problems5"/>
      <sheetName val="score_trends5"/>
      <sheetName val="Fix_it_First_Time5"/>
      <sheetName val="Sample_India5"/>
      <sheetName val="Sample_Indo5"/>
      <sheetName val="Sample_MY5"/>
      <sheetName val="Sample_PH5"/>
      <sheetName val="Sample_TH5"/>
      <sheetName val="Current_Bill_MB_ref5"/>
      <sheetName val="_Vivante_MAIN__INFRA__MAR_185"/>
      <sheetName val="Form_65"/>
      <sheetName val="M-Book_for_Conc5"/>
      <sheetName val="M-Book_for_FW5"/>
      <sheetName val="BS_SCH_A-D5"/>
      <sheetName val="Direct_cost_shed_A-2_5"/>
      <sheetName val="Elect_5"/>
      <sheetName val="Basic_Rate4"/>
      <sheetName val="INFLUENCES_ON_GM4"/>
      <sheetName val="TBAL9697_-group_wise__sdpl4"/>
      <sheetName val="BS_SCH_A-D4"/>
      <sheetName val="Elect_4"/>
      <sheetName val="Ins_&amp;_Bonds6"/>
      <sheetName val="Basic_Rate6"/>
      <sheetName val="INFLUENCES_ON_GM6"/>
      <sheetName val="Labour_Rate_6"/>
      <sheetName val="Source_Ref_6"/>
      <sheetName val="TBAL9697_-group_wise__sdpl6"/>
      <sheetName val="입찰내역_발주처_양식6"/>
      <sheetName val="Customize_Your_Purchase_Order6"/>
      <sheetName val="Mix_Design6"/>
      <sheetName val="B_S-31-3-20066"/>
      <sheetName val="35_D_Annex26"/>
      <sheetName val="H_O6"/>
      <sheetName val="TRIAL_BALANCE6"/>
      <sheetName val="Card_nos_6"/>
      <sheetName val="Statistics_{pbc}6"/>
      <sheetName val="BOD_PL_NEW6"/>
      <sheetName val="Assumptions_(2)6"/>
      <sheetName val="Cntrl_Sheet6"/>
      <sheetName val="B_S6"/>
      <sheetName val="Project_Cost6"/>
      <sheetName val="CAS_P6"/>
      <sheetName val="EXPENDITURE_CYCLE6"/>
      <sheetName val="Fixed_Assets_Top_Sheet-_Consol6"/>
      <sheetName val="VIR_CG6"/>
      <sheetName val="Weighted_Avg6"/>
      <sheetName val="Assumptions_(W)6"/>
      <sheetName val="P_L6"/>
      <sheetName val="NKEL_O&amp;M6"/>
      <sheetName val="ASSUMPTIONS_26"/>
      <sheetName val="_TARIFFS_POST_PCOD6"/>
      <sheetName val="DCF_Valuation_-_FCFF6"/>
      <sheetName val="FA_Leadsheet_&amp;_Movement6"/>
      <sheetName val="Profit_&amp;_Loss6"/>
      <sheetName val="Summary_-_USD6"/>
      <sheetName val="Multiple_output6"/>
      <sheetName val="Chembur_16"/>
      <sheetName val="vb_9&amp;106"/>
      <sheetName val="Felix_Street_Summary6"/>
      <sheetName val="FY16-17_Cashflow6"/>
      <sheetName val="Sukuki_CDR6"/>
      <sheetName val="Rent_-016"/>
      <sheetName val="priority_analysis6"/>
      <sheetName val="standards_trend6"/>
      <sheetName val="service_timing6"/>
      <sheetName val="Product_Problems6"/>
      <sheetName val="score_trends6"/>
      <sheetName val="Fix_it_First_Time6"/>
      <sheetName val="Sample_India6"/>
      <sheetName val="Sample_Indo6"/>
      <sheetName val="Sample_MY6"/>
      <sheetName val="Sample_PH6"/>
      <sheetName val="Sample_TH6"/>
      <sheetName val="Current_Bill_MB_ref6"/>
      <sheetName val="_Vivante_MAIN__INFRA__MAR_186"/>
      <sheetName val="Form_66"/>
      <sheetName val="M-Book_for_Conc6"/>
      <sheetName val="M-Book_for_FW6"/>
      <sheetName val="BS_SCH_A-D6"/>
      <sheetName val="Direct_cost_shed_A-2_6"/>
      <sheetName val="Elect_6"/>
      <sheetName val="Sheet3_(2)13"/>
      <sheetName val="Estimate_for_approval13"/>
      <sheetName val="Rate_Analysis9"/>
      <sheetName val="Earnings_model9"/>
      <sheetName val="E_&amp;_R9"/>
      <sheetName val="Material_List_8"/>
      <sheetName val="STAFFSCHED_8"/>
      <sheetName val="SPT_vs_PHI8"/>
      <sheetName val="beam-reinft-IIInd_floor8"/>
      <sheetName val="Materials_Cost8"/>
      <sheetName val="%_Collection_Schedule8"/>
      <sheetName val="Materials_Cost(PCC)8"/>
      <sheetName val="Stacking_Plan_&amp;_LEP8"/>
      <sheetName val="Main_School_Building8"/>
      <sheetName val="Excess_Calc8"/>
      <sheetName val="Grouping_Master8"/>
      <sheetName val="Commission_and_Volume_MOM(Char8"/>
      <sheetName val="beam-reinft-machine_rm8"/>
      <sheetName val="Ins_&amp;_Bonds7"/>
      <sheetName val="Basic_Rate7"/>
      <sheetName val="INFLUENCES_ON_GM7"/>
      <sheetName val="MN_T_B_8"/>
      <sheetName val="INDIGINEOUS_ITEMS_8"/>
      <sheetName val="Labour_Rate_7"/>
      <sheetName val="Fee_Rate_Summary8"/>
      <sheetName val="Source_Ref_7"/>
      <sheetName val="TBAL9697_-group_wise__sdpl7"/>
      <sheetName val="입찰내역_발주처_양식7"/>
      <sheetName val="Customize_Your_Purchase_Order7"/>
      <sheetName val="Mix_Design7"/>
      <sheetName val="B_S-31-3-20067"/>
      <sheetName val="35_D_Annex27"/>
      <sheetName val="H_O7"/>
      <sheetName val="TRIAL_BALANCE7"/>
      <sheetName val="Card_nos_7"/>
      <sheetName val="Statistics_{pbc}7"/>
      <sheetName val="BOD_PL_NEW7"/>
      <sheetName val="Assumptions_(2)7"/>
      <sheetName val="Cntrl_Sheet7"/>
      <sheetName val="B_S7"/>
      <sheetName val="Project_Cost7"/>
      <sheetName val="CAS_P7"/>
      <sheetName val="EXPENDITURE_CYCLE7"/>
      <sheetName val="Fixed_Assets_Top_Sheet-_Consol7"/>
      <sheetName val="VIR_CG7"/>
      <sheetName val="Weighted_Avg7"/>
      <sheetName val="Assumptions_(W)7"/>
      <sheetName val="P_L7"/>
      <sheetName val="NKEL_O&amp;M7"/>
      <sheetName val="ASSUMPTIONS_27"/>
      <sheetName val="_TARIFFS_POST_PCOD7"/>
      <sheetName val="DCF_Valuation_-_FCFF7"/>
      <sheetName val="FA_Leadsheet_&amp;_Movement7"/>
      <sheetName val="Profit_&amp;_Loss7"/>
      <sheetName val="Summary_-_USD7"/>
      <sheetName val="Multiple_output7"/>
      <sheetName val="Chembur_17"/>
      <sheetName val="vb_9&amp;107"/>
      <sheetName val="Felix_Street_Summary7"/>
      <sheetName val="FY16-17_Cashflow7"/>
      <sheetName val="Sukuki_CDR7"/>
      <sheetName val="Rent_-017"/>
      <sheetName val="priority_analysis7"/>
      <sheetName val="standards_trend7"/>
      <sheetName val="service_timing7"/>
      <sheetName val="Product_Problems7"/>
      <sheetName val="score_trends7"/>
      <sheetName val="Fix_it_First_Time7"/>
      <sheetName val="Sample_India7"/>
      <sheetName val="Sample_Indo7"/>
      <sheetName val="Sample_MY7"/>
      <sheetName val="Sample_PH7"/>
      <sheetName val="Sample_TH7"/>
      <sheetName val="Current_Bill_MB_ref7"/>
      <sheetName val="_Vivante_MAIN__INFRA__MAR_187"/>
      <sheetName val="Form_67"/>
      <sheetName val="M-Book_for_Conc7"/>
      <sheetName val="M-Book_for_FW7"/>
      <sheetName val="BS_SCH_A-D7"/>
      <sheetName val="Direct_cost_shed_A-2_7"/>
      <sheetName val="Elect_7"/>
      <sheetName val="Sheet3_(2)14"/>
      <sheetName val="Estimate_for_approval14"/>
      <sheetName val="Rate_Analysis10"/>
      <sheetName val="Earnings_model10"/>
      <sheetName val="E_&amp;_R10"/>
      <sheetName val="Material_List_9"/>
      <sheetName val="STAFFSCHED_9"/>
      <sheetName val="SPT_vs_PHI9"/>
      <sheetName val="beam-reinft-IIInd_floor9"/>
      <sheetName val="Materials_Cost9"/>
      <sheetName val="%_Collection_Schedule9"/>
      <sheetName val="Materials_Cost(PCC)9"/>
      <sheetName val="Key_assumption8"/>
      <sheetName val="A5_201_Consol_Profit_&amp;_Loss_8"/>
      <sheetName val="Consolidated_Monthly8"/>
      <sheetName val="Balance_Sheet8"/>
      <sheetName val="A5_202_Consol_Balance_Sheet_8"/>
      <sheetName val="Fixed_Assets8"/>
      <sheetName val="Stacking_Plan_&amp;_LEP9"/>
      <sheetName val="Main_School_Building9"/>
      <sheetName val="Excess_Calc9"/>
      <sheetName val="Grouping_Master9"/>
      <sheetName val="Commission_and_Volume_MOM(Char9"/>
      <sheetName val="beam-reinft-machine_rm9"/>
      <sheetName val="Ins_&amp;_Bonds8"/>
      <sheetName val="Basic_Rate8"/>
      <sheetName val="INFLUENCES_ON_GM8"/>
      <sheetName val="MN_T_B_9"/>
      <sheetName val="INDIGINEOUS_ITEMS_9"/>
      <sheetName val="1_Market8"/>
      <sheetName val="Labour_Rate_8"/>
      <sheetName val="Fee_Rate_Summary9"/>
      <sheetName val="Source_Ref_8"/>
      <sheetName val="TBAL9697_-group_wise__sdpl8"/>
      <sheetName val="입찰내역_발주처_양식8"/>
      <sheetName val="Sheet_28"/>
      <sheetName val="Apartments_-_1st_Mar8"/>
      <sheetName val="Customize_Your_Purchase_Order8"/>
      <sheetName val="Mix_Design8"/>
      <sheetName val="B_S-31-3-20068"/>
      <sheetName val="35_D_Annex28"/>
      <sheetName val="H_O8"/>
      <sheetName val="TRIAL_BALANCE8"/>
      <sheetName val="Card_nos_8"/>
      <sheetName val="Statistics_{pbc}8"/>
      <sheetName val="BOD_PL_NEW8"/>
      <sheetName val="Assumptions_(2)8"/>
      <sheetName val="Cntrl_Sheet8"/>
      <sheetName val="B_S8"/>
      <sheetName val="Project_Cost8"/>
      <sheetName val="CAS_P8"/>
      <sheetName val="EXPENDITURE_CYCLE8"/>
      <sheetName val="Fixed_Assets_Top_Sheet-_Consol8"/>
      <sheetName val="VIR_CG8"/>
      <sheetName val="Weighted_Avg8"/>
      <sheetName val="Assumptions_(W)8"/>
      <sheetName val="P_L8"/>
      <sheetName val="NKEL_O&amp;M8"/>
      <sheetName val="ASSUMPTIONS_28"/>
      <sheetName val="_TARIFFS_POST_PCOD8"/>
      <sheetName val="DCF_Valuation_-_FCFF8"/>
      <sheetName val="FA_Leadsheet_&amp;_Movement8"/>
      <sheetName val="Profit_&amp;_Loss8"/>
      <sheetName val="Summary_-_USD8"/>
      <sheetName val="Multiple_output8"/>
      <sheetName val="Chembur_18"/>
      <sheetName val="vb_9&amp;108"/>
      <sheetName val="Felix_Street_Summary8"/>
      <sheetName val="FY16-17_Cashflow8"/>
      <sheetName val="Sukuki_CDR8"/>
      <sheetName val="Rent_-018"/>
      <sheetName val="priority_analysis8"/>
      <sheetName val="standards_trend8"/>
      <sheetName val="service_timing8"/>
      <sheetName val="Product_Problems8"/>
      <sheetName val="score_trends8"/>
      <sheetName val="Fix_it_First_Time8"/>
      <sheetName val="Sample_India8"/>
      <sheetName val="Sample_Indo8"/>
      <sheetName val="Sample_MY8"/>
      <sheetName val="Sample_PH8"/>
      <sheetName val="Sample_TH8"/>
      <sheetName val="Current_Bill_MB_ref8"/>
      <sheetName val="_Vivante_MAIN__INFRA__MAR_188"/>
      <sheetName val="Form_68"/>
      <sheetName val="M-Book_for_Conc8"/>
      <sheetName val="M-Book_for_FW8"/>
      <sheetName val="BS_SCH_A-D8"/>
      <sheetName val="Direct_cost_shed_A-2_8"/>
      <sheetName val="Elect_8"/>
      <sheetName val="Sheet3_(2)15"/>
      <sheetName val="Estimate_for_approval15"/>
      <sheetName val="Rate_Analysis11"/>
      <sheetName val="Earnings_model11"/>
      <sheetName val="E_&amp;_R11"/>
      <sheetName val="Material_List_10"/>
      <sheetName val="STAFFSCHED_10"/>
      <sheetName val="SPT_vs_PHI10"/>
      <sheetName val="beam-reinft-IIInd_floor10"/>
      <sheetName val="Materials_Cost10"/>
      <sheetName val="%_Collection_Schedule10"/>
      <sheetName val="Materials_Cost(PCC)10"/>
      <sheetName val="Key_assumption9"/>
      <sheetName val="A5_201_Consol_Profit_&amp;_Loss_9"/>
      <sheetName val="Consolidated_Monthly9"/>
      <sheetName val="Balance_Sheet9"/>
      <sheetName val="A5_202_Consol_Balance_Sheet_9"/>
      <sheetName val="Fixed_Assets9"/>
      <sheetName val="Stacking_Plan_&amp;_LEP10"/>
      <sheetName val="Main_School_Building10"/>
      <sheetName val="Excess_Calc10"/>
      <sheetName val="Grouping_Master10"/>
      <sheetName val="Commission_and_Volume_MOM(Cha10"/>
      <sheetName val="beam-reinft-machine_rm10"/>
      <sheetName val="Ins_&amp;_Bonds9"/>
      <sheetName val="Basic_Rate9"/>
      <sheetName val="INFLUENCES_ON_GM9"/>
      <sheetName val="MN_T_B_10"/>
      <sheetName val="INDIGINEOUS_ITEMS_10"/>
      <sheetName val="1_Market9"/>
      <sheetName val="Labour_Rate_9"/>
      <sheetName val="Fee_Rate_Summary10"/>
      <sheetName val="Source_Ref_9"/>
      <sheetName val="TBAL9697_-group_wise__sdpl9"/>
      <sheetName val="입찰내역_발주처_양식9"/>
      <sheetName val="Sheet_29"/>
      <sheetName val="Apartments_-_1st_Mar9"/>
      <sheetName val="Customize_Your_Purchase_Order9"/>
      <sheetName val="Mix_Design9"/>
      <sheetName val="B_S-31-3-20069"/>
      <sheetName val="35_D_Annex29"/>
      <sheetName val="H_O9"/>
      <sheetName val="TRIAL_BALANCE9"/>
      <sheetName val="Card_nos_9"/>
      <sheetName val="Statistics_{pbc}9"/>
      <sheetName val="BOD_PL_NEW9"/>
      <sheetName val="Assumptions_(2)9"/>
      <sheetName val="Cntrl_Sheet9"/>
      <sheetName val="B_S9"/>
      <sheetName val="Project_Cost9"/>
      <sheetName val="CAS_P9"/>
      <sheetName val="EXPENDITURE_CYCLE9"/>
      <sheetName val="Fixed_Assets_Top_Sheet-_Consol9"/>
      <sheetName val="VIR_CG9"/>
      <sheetName val="Weighted_Avg9"/>
      <sheetName val="Assumptions_(W)9"/>
      <sheetName val="P_L9"/>
      <sheetName val="NKEL_O&amp;M9"/>
      <sheetName val="ASSUMPTIONS_29"/>
      <sheetName val="_TARIFFS_POST_PCOD9"/>
      <sheetName val="DCF_Valuation_-_FCFF9"/>
      <sheetName val="FA_Leadsheet_&amp;_Movement9"/>
      <sheetName val="Profit_&amp;_Loss9"/>
      <sheetName val="Summary_-_USD9"/>
      <sheetName val="Multiple_output9"/>
      <sheetName val="Chembur_19"/>
      <sheetName val="vb_9&amp;109"/>
      <sheetName val="Felix_Street_Summary9"/>
      <sheetName val="FY16-17_Cashflow9"/>
      <sheetName val="Sukuki_CDR9"/>
      <sheetName val="Rent_-019"/>
      <sheetName val="priority_analysis9"/>
      <sheetName val="standards_trend9"/>
      <sheetName val="service_timing9"/>
      <sheetName val="Product_Problems9"/>
      <sheetName val="score_trends9"/>
      <sheetName val="Fix_it_First_Time9"/>
      <sheetName val="Sample_India9"/>
      <sheetName val="Sample_Indo9"/>
      <sheetName val="Sample_MY9"/>
      <sheetName val="Sample_PH9"/>
      <sheetName val="Sample_TH9"/>
      <sheetName val="Current_Bill_MB_ref9"/>
      <sheetName val="_Vivante_MAIN__INFRA__MAR_189"/>
      <sheetName val="Form_69"/>
      <sheetName val="M-Book_for_Conc9"/>
      <sheetName val="M-Book_for_FW9"/>
      <sheetName val="BS_SCH_A-D9"/>
      <sheetName val="Direct_cost_shed_A-2_9"/>
      <sheetName val="Elect_9"/>
      <sheetName val="Sheet3_(2)16"/>
      <sheetName val="Estimate_for_approval16"/>
      <sheetName val="Rate_Analysis12"/>
      <sheetName val="Earnings_model12"/>
      <sheetName val="E_&amp;_R12"/>
      <sheetName val="Material_List_11"/>
      <sheetName val="STAFFSCHED_11"/>
      <sheetName val="SPT_vs_PHI11"/>
      <sheetName val="beam-reinft-IIInd_floor11"/>
      <sheetName val="Materials_Cost11"/>
      <sheetName val="%_Collection_Schedule11"/>
      <sheetName val="Materials_Cost(PCC)11"/>
      <sheetName val="Key_assumption10"/>
      <sheetName val="A5_201_Consol_Profit_&amp;_Loss_10"/>
      <sheetName val="Consolidated_Monthly10"/>
      <sheetName val="Balance_Sheet10"/>
      <sheetName val="A5_202_Consol_Balance_Sheet_10"/>
      <sheetName val="Fixed_Assets10"/>
      <sheetName val="Stacking_Plan_&amp;_LEP11"/>
      <sheetName val="Main_School_Building11"/>
      <sheetName val="Excess_Calc11"/>
      <sheetName val="Grouping_Master11"/>
      <sheetName val="Commission_and_Volume_MOM(Cha11"/>
      <sheetName val="beam-reinft-machine_rm11"/>
      <sheetName val="Ins_&amp;_Bonds10"/>
      <sheetName val="Basic_Rate10"/>
      <sheetName val="INFLUENCES_ON_GM10"/>
      <sheetName val="MN_T_B_11"/>
      <sheetName val="INDIGINEOUS_ITEMS_11"/>
      <sheetName val="1_Market10"/>
      <sheetName val="Labour_Rate_10"/>
      <sheetName val="Fee_Rate_Summary11"/>
      <sheetName val="Source_Ref_10"/>
      <sheetName val="TBAL9697_-group_wise__sdpl10"/>
      <sheetName val="입찰내역_발주처_양식10"/>
      <sheetName val="Sheet_210"/>
      <sheetName val="Apartments_-_1st_Mar10"/>
      <sheetName val="Customize_Your_Purchase_Order10"/>
      <sheetName val="Mix_Design10"/>
      <sheetName val="B_S-31-3-200610"/>
      <sheetName val="35_D_Annex210"/>
      <sheetName val="H_O10"/>
      <sheetName val="TRIAL_BALANCE10"/>
      <sheetName val="Card_nos_10"/>
      <sheetName val="Statistics_{pbc}10"/>
      <sheetName val="BOD_PL_NEW10"/>
      <sheetName val="Assumptions_(2)10"/>
      <sheetName val="Cntrl_Sheet10"/>
      <sheetName val="B_S10"/>
      <sheetName val="Project_Cost10"/>
      <sheetName val="CAS_P10"/>
      <sheetName val="EXPENDITURE_CYCLE10"/>
      <sheetName val="Fixed_Assets_Top_Sheet-_Conso10"/>
      <sheetName val="VIR_CG10"/>
      <sheetName val="Weighted_Avg10"/>
      <sheetName val="Assumptions_(W)10"/>
      <sheetName val="P_L10"/>
      <sheetName val="NKEL_O&amp;M10"/>
      <sheetName val="ASSUMPTIONS_210"/>
      <sheetName val="_TARIFFS_POST_PCOD10"/>
      <sheetName val="DCF_Valuation_-_FCFF10"/>
      <sheetName val="FA_Leadsheet_&amp;_Movement10"/>
      <sheetName val="Profit_&amp;_Loss10"/>
      <sheetName val="Summary_-_USD10"/>
      <sheetName val="Multiple_output10"/>
      <sheetName val="Chembur_110"/>
      <sheetName val="vb_9&amp;1010"/>
      <sheetName val="Felix_Street_Summary10"/>
      <sheetName val="FY16-17_Cashflow10"/>
      <sheetName val="Sukuki_CDR10"/>
      <sheetName val="Rent_-0110"/>
      <sheetName val="priority_analysis10"/>
      <sheetName val="standards_trend10"/>
      <sheetName val="service_timing10"/>
      <sheetName val="Product_Problems10"/>
      <sheetName val="score_trends10"/>
      <sheetName val="Fix_it_First_Time10"/>
      <sheetName val="Sample_India10"/>
      <sheetName val="Sample_Indo10"/>
      <sheetName val="Sample_MY10"/>
      <sheetName val="Sample_PH10"/>
      <sheetName val="Sample_TH10"/>
      <sheetName val="Current_Bill_MB_ref10"/>
      <sheetName val="_Vivante_MAIN__INFRA__MAR_1810"/>
      <sheetName val="Form_610"/>
      <sheetName val="M-Book_for_Conc10"/>
      <sheetName val="M-Book_for_FW10"/>
      <sheetName val="BS_SCH_A-D10"/>
      <sheetName val="Direct_cost_shed_A-2_10"/>
      <sheetName val="Elect_10"/>
      <sheetName val="Sheet3_(2)17"/>
      <sheetName val="Estimate_for_approval17"/>
      <sheetName val="Rate_Analysis13"/>
      <sheetName val="Earnings_model13"/>
      <sheetName val="E_&amp;_R13"/>
      <sheetName val="Material_List_12"/>
      <sheetName val="STAFFSCHED_12"/>
      <sheetName val="SPT_vs_PHI12"/>
      <sheetName val="beam-reinft-IIInd_floor12"/>
      <sheetName val="Materials_Cost12"/>
      <sheetName val="%_Collection_Schedule12"/>
      <sheetName val="Materials_Cost(PCC)12"/>
      <sheetName val="Key_assumption11"/>
      <sheetName val="A5_201_Consol_Profit_&amp;_Loss_11"/>
      <sheetName val="Consolidated_Monthly11"/>
      <sheetName val="Balance_Sheet11"/>
      <sheetName val="A5_202_Consol_Balance_Sheet_11"/>
      <sheetName val="Fixed_Assets11"/>
      <sheetName val="Stacking_Plan_&amp;_LEP12"/>
      <sheetName val="Main_School_Building12"/>
      <sheetName val="Excess_Calc12"/>
      <sheetName val="Grouping_Master12"/>
      <sheetName val="Commission_and_Volume_MOM(Cha12"/>
      <sheetName val="beam-reinft-machine_rm12"/>
      <sheetName val="Ins_&amp;_Bonds11"/>
      <sheetName val="Basic_Rate11"/>
      <sheetName val="INFLUENCES_ON_GM11"/>
      <sheetName val="MN_T_B_12"/>
      <sheetName val="INDIGINEOUS_ITEMS_12"/>
      <sheetName val="1_Market11"/>
      <sheetName val="Labour_Rate_11"/>
      <sheetName val="Fee_Rate_Summary12"/>
      <sheetName val="Source_Ref_11"/>
      <sheetName val="TBAL9697_-group_wise__sdpl11"/>
      <sheetName val="입찰내역_발주처_양식11"/>
      <sheetName val="Sheet_211"/>
      <sheetName val="Apartments_-_1st_Mar11"/>
      <sheetName val="Customize_Your_Purchase_Order11"/>
      <sheetName val="Mix_Design11"/>
      <sheetName val="B_S-31-3-200611"/>
      <sheetName val="35_D_Annex211"/>
      <sheetName val="H_O11"/>
      <sheetName val="TRIAL_BALANCE11"/>
      <sheetName val="Card_nos_11"/>
      <sheetName val="Statistics_{pbc}11"/>
      <sheetName val="BOD_PL_NEW11"/>
      <sheetName val="Assumptions_(2)11"/>
      <sheetName val="Cntrl_Sheet11"/>
      <sheetName val="B_S11"/>
      <sheetName val="Project_Cost11"/>
      <sheetName val="CAS_P11"/>
      <sheetName val="EXPENDITURE_CYCLE11"/>
      <sheetName val="Fixed_Assets_Top_Sheet-_Conso11"/>
      <sheetName val="VIR_CG11"/>
      <sheetName val="Weighted_Avg11"/>
      <sheetName val="Assumptions_(W)11"/>
      <sheetName val="P_L11"/>
      <sheetName val="NKEL_O&amp;M11"/>
      <sheetName val="ASSUMPTIONS_211"/>
      <sheetName val="_TARIFFS_POST_PCOD11"/>
      <sheetName val="DCF_Valuation_-_FCFF11"/>
      <sheetName val="FA_Leadsheet_&amp;_Movement11"/>
      <sheetName val="Profit_&amp;_Loss11"/>
      <sheetName val="Summary_-_USD11"/>
      <sheetName val="Multiple_output11"/>
      <sheetName val="Chembur_111"/>
      <sheetName val="vb_9&amp;1011"/>
      <sheetName val="Felix_Street_Summary11"/>
      <sheetName val="FY16-17_Cashflow11"/>
      <sheetName val="Sukuki_CDR11"/>
      <sheetName val="Rent_-0111"/>
      <sheetName val="priority_analysis11"/>
      <sheetName val="standards_trend11"/>
      <sheetName val="service_timing11"/>
      <sheetName val="Product_Problems11"/>
      <sheetName val="score_trends11"/>
      <sheetName val="Fix_it_First_Time11"/>
      <sheetName val="Sample_India11"/>
      <sheetName val="Sample_Indo11"/>
      <sheetName val="Sample_MY11"/>
      <sheetName val="Sample_PH11"/>
      <sheetName val="Sample_TH11"/>
      <sheetName val="Current_Bill_MB_ref11"/>
      <sheetName val="_Vivante_MAIN__INFRA__MAR_1811"/>
      <sheetName val="Form_611"/>
      <sheetName val="M-Book_for_Conc11"/>
      <sheetName val="M-Book_for_FW11"/>
      <sheetName val="BS_SCH_A-D11"/>
      <sheetName val="Direct_cost_shed_A-2_11"/>
      <sheetName val="Elect_11"/>
      <sheetName val="Costing-blk-B"/>
      <sheetName val="Equipment"/>
      <sheetName val="Labor &amp; SUB"/>
      <sheetName val="sales analysis"/>
      <sheetName val="8__Cover"/>
      <sheetName val="Bal_Gr"/>
      <sheetName val="TAX INCOME"/>
      <sheetName val="Cost_summary2"/>
      <sheetName val="EXIM_Interest"/>
      <sheetName val="ct_BBS"/>
      <sheetName val="PA3-CB_BBS"/>
      <sheetName val="tower_BBS"/>
      <sheetName val="MB_MANHOLES"/>
      <sheetName val="Ra__stair"/>
      <sheetName val="SC_Cost_FEB_03"/>
      <sheetName val="PPL_Interco"/>
      <sheetName val="Cost_@_31_Jan_2002"/>
      <sheetName val="OT_Rentroll"/>
      <sheetName val="BASIC_RATES"/>
      <sheetName val="Nisarg_CF"/>
      <sheetName val="Com_CF"/>
      <sheetName val="Manvi_-_Kavita_Solar_customers"/>
      <sheetName val="Debit_note_tracker"/>
      <sheetName val="BREAKUP_OF_OIL"/>
      <sheetName val="boq_revised"/>
      <sheetName val="io_list"/>
      <sheetName val="Wing_D_GF"/>
      <sheetName val="site_fab&amp;ernstr"/>
      <sheetName val="Bank_Guarantee"/>
      <sheetName val="INPUT_SHEET"/>
      <sheetName val="Mat_Cost1"/>
      <sheetName val="Ins_Erection"/>
      <sheetName val="DC_(Junior)"/>
      <sheetName val="Utility_Cost_Trend"/>
      <sheetName val="Meas_-Hotel_Part"/>
      <sheetName val="Building_A_to_K"/>
      <sheetName val="Stub_Col"/>
      <sheetName val="F_Slab"/>
      <sheetName val="Plinth_Beam1"/>
      <sheetName val="Day_work"/>
      <sheetName val="Key_Ratios"/>
      <sheetName val="Corp_cost"/>
      <sheetName val="Sydney"/>
      <sheetName val="AR"/>
      <sheetName val="USL PNL STMNT"/>
      <sheetName val="Projects"/>
      <sheetName val="EFR"/>
      <sheetName val="Company Information"/>
      <sheetName val="lookup"/>
      <sheetName val="Investition"/>
      <sheetName val="E"/>
      <sheetName val="Configurator"/>
      <sheetName val="Daily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 refreshError="1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 refreshError="1"/>
      <sheetData sheetId="2604" refreshError="1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esentation"/>
      <sheetName val="Fascel"/>
      <sheetName val="mth_capex"/>
      <sheetName val="capex"/>
      <sheetName val="Capex details"/>
      <sheetName val="PL1"/>
      <sheetName val="pl2"/>
      <sheetName val="d_pl1"/>
      <sheetName val="d_pl2"/>
      <sheetName val="cost"/>
      <sheetName val="Costsheet"/>
      <sheetName val="oldcost"/>
      <sheetName val="d_cost"/>
      <sheetName val="Monthwise CF"/>
      <sheetName val="Cashflow"/>
      <sheetName val="Schedules"/>
      <sheetName val="BS"/>
      <sheetName val="supp1"/>
      <sheetName val="supp2"/>
      <sheetName val="capacity"/>
      <sheetName val="d_capacity"/>
      <sheetName val="EXCH"/>
      <sheetName val="analysis"/>
      <sheetName val="sensitivity"/>
      <sheetName val="pl2_mil"/>
      <sheetName val="ratio"/>
      <sheetName val="manpower"/>
      <sheetName val="d_analysis"/>
      <sheetName val="2003_qtr"/>
      <sheetName val="s_dpl1"/>
      <sheetName val="s_dpl2"/>
      <sheetName val="s_cost"/>
      <sheetName val="consol_wk"/>
      <sheetName val="sac_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FASCEL - GUJARAT</v>
          </cell>
        </row>
        <row r="2">
          <cell r="C2" t="str">
            <v>CELLULA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A-OVERALL"/>
      <sheetName val="JA-Sales"/>
      <sheetName val="JA-Sales (2)"/>
      <sheetName val="JA-GC"/>
      <sheetName val="JA-FC"/>
      <sheetName val="JA-ROCE"/>
      <sheetName val="JA-ROCE (2)"/>
      <sheetName val="JA-Receivables"/>
      <sheetName val="monthly-var"/>
      <sheetName val="Data for Trend chart"/>
      <sheetName val="f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M2" t="str">
            <v>Date :</v>
          </cell>
          <cell r="N2" t="str">
            <v>10.10.98</v>
          </cell>
          <cell r="O2" t="str">
            <v>Prepared by :</v>
          </cell>
          <cell r="Q2" t="str">
            <v>JA</v>
          </cell>
        </row>
        <row r="3">
          <cell r="D3" t="str">
            <v>MPC EXECUTION PROGRESS - GROSS CONTRIBUTION</v>
          </cell>
          <cell r="M3" t="str">
            <v>Individual</v>
          </cell>
          <cell r="N3" t="str">
            <v>Section</v>
          </cell>
          <cell r="O3" t="str">
            <v>Department</v>
          </cell>
          <cell r="P3" t="str">
            <v>Division</v>
          </cell>
          <cell r="Q3" t="str">
            <v>Company</v>
          </cell>
        </row>
        <row r="4">
          <cell r="C4" t="str">
            <v xml:space="preserve">Review period :   </v>
          </cell>
          <cell r="E4">
            <v>36069</v>
          </cell>
          <cell r="Q4" t="str">
            <v>TVSESA</v>
          </cell>
        </row>
        <row r="5">
          <cell r="A5" t="str">
            <v>Policy deployed from :</v>
          </cell>
          <cell r="D5" t="str">
            <v>Company (CEO)</v>
          </cell>
          <cell r="I5" t="str">
            <v>To :</v>
          </cell>
          <cell r="J5" t="str">
            <v>President TVS ESA</v>
          </cell>
        </row>
        <row r="6">
          <cell r="I6" t="str">
            <v>Axis</v>
          </cell>
          <cell r="J6" t="str">
            <v>Ref. No.</v>
          </cell>
          <cell r="K6" t="str">
            <v xml:space="preserve"> CP  of  President ESA</v>
          </cell>
          <cell r="N6" t="str">
            <v>UoM</v>
          </cell>
          <cell r="O6" t="str">
            <v>Target</v>
          </cell>
          <cell r="P6" t="str">
            <v>Actual</v>
          </cell>
          <cell r="Q6" t="str">
            <v>% Ach</v>
          </cell>
        </row>
        <row r="7">
          <cell r="I7" t="str">
            <v>A</v>
          </cell>
          <cell r="J7" t="str">
            <v>A.2.1</v>
          </cell>
          <cell r="K7" t="str">
            <v>GC DMPs</v>
          </cell>
          <cell r="N7" t="str">
            <v>%</v>
          </cell>
          <cell r="O7">
            <v>31.9</v>
          </cell>
          <cell r="P7">
            <v>33</v>
          </cell>
          <cell r="Q7">
            <v>1.0344827586206897</v>
          </cell>
        </row>
        <row r="8">
          <cell r="I8" t="str">
            <v>B</v>
          </cell>
          <cell r="J8" t="str">
            <v>A.2.2</v>
          </cell>
          <cell r="K8" t="str">
            <v>GC NIPs</v>
          </cell>
          <cell r="N8" t="str">
            <v>%</v>
          </cell>
          <cell r="O8">
            <v>7</v>
          </cell>
          <cell r="P8">
            <v>-2.6</v>
          </cell>
          <cell r="Q8">
            <v>-0.37142857142857144</v>
          </cell>
        </row>
        <row r="9">
          <cell r="I9" t="str">
            <v>C</v>
          </cell>
          <cell r="J9" t="str">
            <v>A.2.3</v>
          </cell>
          <cell r="K9" t="str">
            <v>GC CSD</v>
          </cell>
          <cell r="N9" t="str">
            <v>%</v>
          </cell>
          <cell r="O9">
            <v>23.3</v>
          </cell>
          <cell r="P9">
            <v>33.299999999999997</v>
          </cell>
          <cell r="Q9">
            <v>1.429184549356223</v>
          </cell>
        </row>
        <row r="10">
          <cell r="I10" t="str">
            <v>D</v>
          </cell>
          <cell r="J10" t="str">
            <v>A.2.4</v>
          </cell>
          <cell r="K10" t="str">
            <v>GC UPS</v>
          </cell>
          <cell r="N10" t="str">
            <v>%</v>
          </cell>
          <cell r="O10">
            <v>26.8</v>
          </cell>
          <cell r="P10">
            <v>29.4</v>
          </cell>
          <cell r="Q10">
            <v>1.0970149253731343</v>
          </cell>
        </row>
        <row r="11">
          <cell r="I11" t="str">
            <v>E</v>
          </cell>
          <cell r="J11" t="str">
            <v>A.2.5</v>
          </cell>
          <cell r="K11" t="str">
            <v>GC KBD</v>
          </cell>
          <cell r="N11" t="str">
            <v>%</v>
          </cell>
          <cell r="O11">
            <v>27.3</v>
          </cell>
          <cell r="P11">
            <v>27.3</v>
          </cell>
          <cell r="Q11">
            <v>1</v>
          </cell>
        </row>
      </sheetData>
      <sheetData sheetId="6" refreshError="1">
        <row r="2">
          <cell r="M2" t="str">
            <v>Date :</v>
          </cell>
          <cell r="N2" t="str">
            <v>10.10.98</v>
          </cell>
          <cell r="O2" t="str">
            <v>Prepared by :</v>
          </cell>
          <cell r="Q2" t="str">
            <v>JA</v>
          </cell>
        </row>
        <row r="3">
          <cell r="D3" t="str">
            <v>MPC EXECUTION PROGRESS - Fixed Cost</v>
          </cell>
          <cell r="M3" t="str">
            <v>Individual</v>
          </cell>
          <cell r="N3" t="str">
            <v>Section</v>
          </cell>
          <cell r="O3" t="str">
            <v>Department</v>
          </cell>
          <cell r="P3" t="str">
            <v>Division</v>
          </cell>
          <cell r="Q3" t="str">
            <v>Company</v>
          </cell>
        </row>
        <row r="4">
          <cell r="C4" t="str">
            <v xml:space="preserve">Review period :   </v>
          </cell>
          <cell r="E4">
            <v>36039</v>
          </cell>
          <cell r="Q4" t="str">
            <v>TVSESA</v>
          </cell>
        </row>
        <row r="5">
          <cell r="A5" t="str">
            <v>Policy deployed from :</v>
          </cell>
          <cell r="D5" t="str">
            <v>Company (CEO)</v>
          </cell>
          <cell r="I5" t="str">
            <v>To :</v>
          </cell>
          <cell r="J5" t="str">
            <v>President TVS ESA</v>
          </cell>
        </row>
        <row r="6">
          <cell r="I6" t="str">
            <v>Axis</v>
          </cell>
          <cell r="J6" t="str">
            <v>Ref. No.</v>
          </cell>
          <cell r="K6" t="str">
            <v xml:space="preserve"> CP  of  President ESA</v>
          </cell>
          <cell r="N6" t="str">
            <v>UoM</v>
          </cell>
          <cell r="O6" t="str">
            <v>Target</v>
          </cell>
          <cell r="P6" t="str">
            <v>Actual</v>
          </cell>
          <cell r="Q6" t="str">
            <v>% Ach</v>
          </cell>
        </row>
        <row r="7">
          <cell r="I7" t="str">
            <v>A</v>
          </cell>
          <cell r="J7" t="str">
            <v>A.3.1</v>
          </cell>
          <cell r="K7" t="str">
            <v>Branch Operating Expenses</v>
          </cell>
          <cell r="N7" t="str">
            <v>Rs. Lakhs</v>
          </cell>
          <cell r="O7">
            <v>15.77</v>
          </cell>
          <cell r="P7">
            <v>36.340000000000003</v>
          </cell>
          <cell r="Q7">
            <v>0.43395707209686291</v>
          </cell>
        </row>
        <row r="8">
          <cell r="I8" t="str">
            <v>B</v>
          </cell>
          <cell r="J8" t="str">
            <v>A.3.2</v>
          </cell>
          <cell r="K8" t="str">
            <v>HO Admin Expenses</v>
          </cell>
          <cell r="N8" t="str">
            <v>Rs. Lakhs</v>
          </cell>
          <cell r="O8">
            <v>13.18</v>
          </cell>
          <cell r="P8">
            <v>27.24</v>
          </cell>
          <cell r="Q8">
            <v>0.48384728340675481</v>
          </cell>
        </row>
        <row r="9">
          <cell r="I9" t="str">
            <v>C</v>
          </cell>
          <cell r="J9" t="str">
            <v>A.3.3</v>
          </cell>
          <cell r="K9" t="str">
            <v>Marketing Expenses</v>
          </cell>
          <cell r="N9" t="str">
            <v>Rs. Lakhs</v>
          </cell>
          <cell r="O9">
            <v>1.0900000000000001</v>
          </cell>
          <cell r="P9">
            <v>0.28999999999999998</v>
          </cell>
          <cell r="Q9">
            <v>3.758620689655173</v>
          </cell>
        </row>
        <row r="10">
          <cell r="I10" t="str">
            <v>D</v>
          </cell>
          <cell r="K10" t="str">
            <v>Overall ESA FC</v>
          </cell>
          <cell r="N10" t="str">
            <v>Rs. Lakhs</v>
          </cell>
          <cell r="O10">
            <v>30.04</v>
          </cell>
          <cell r="P10">
            <v>63.87</v>
          </cell>
          <cell r="Q10">
            <v>0.47033035854078598</v>
          </cell>
        </row>
        <row r="11">
          <cell r="I11" t="str">
            <v>E</v>
          </cell>
        </row>
        <row r="12">
          <cell r="I12" t="str">
            <v>F</v>
          </cell>
        </row>
      </sheetData>
      <sheetData sheetId="7" refreshError="1">
        <row r="2">
          <cell r="M2" t="str">
            <v>Date :</v>
          </cell>
          <cell r="N2" t="str">
            <v>10.11.98</v>
          </cell>
          <cell r="O2" t="str">
            <v>Prepared by :</v>
          </cell>
          <cell r="Q2" t="str">
            <v>JA</v>
          </cell>
        </row>
        <row r="3">
          <cell r="D3" t="str">
            <v>MPC EXECUTION PROGRESS - ROCE</v>
          </cell>
          <cell r="M3" t="str">
            <v>Individual</v>
          </cell>
          <cell r="N3" t="str">
            <v>Section</v>
          </cell>
          <cell r="O3" t="str">
            <v>Department</v>
          </cell>
          <cell r="P3" t="str">
            <v>Division</v>
          </cell>
          <cell r="Q3" t="str">
            <v>Company</v>
          </cell>
        </row>
        <row r="4">
          <cell r="C4" t="str">
            <v xml:space="preserve">Review period :   </v>
          </cell>
          <cell r="E4">
            <v>36069</v>
          </cell>
          <cell r="Q4" t="str">
            <v>TVSESA</v>
          </cell>
        </row>
        <row r="5">
          <cell r="A5" t="str">
            <v>Policy deployed from :</v>
          </cell>
          <cell r="D5" t="str">
            <v>Company (CEO)</v>
          </cell>
          <cell r="I5" t="str">
            <v>To :</v>
          </cell>
          <cell r="J5" t="str">
            <v>President TVS ESA</v>
          </cell>
        </row>
        <row r="6">
          <cell r="I6" t="str">
            <v>Axis</v>
          </cell>
          <cell r="J6" t="str">
            <v>Ref. No.</v>
          </cell>
          <cell r="K6" t="str">
            <v xml:space="preserve"> CP  of  President ESA</v>
          </cell>
          <cell r="N6" t="str">
            <v>UoM</v>
          </cell>
          <cell r="O6" t="str">
            <v>Target</v>
          </cell>
          <cell r="P6" t="str">
            <v>Actual</v>
          </cell>
          <cell r="Q6" t="str">
            <v>% Ach</v>
          </cell>
        </row>
        <row r="7">
          <cell r="I7" t="str">
            <v>A</v>
          </cell>
          <cell r="J7" t="str">
            <v>B.1.1</v>
          </cell>
          <cell r="K7" t="str">
            <v>INV - DMP</v>
          </cell>
          <cell r="N7" t="str">
            <v>Rs. Lakhs</v>
          </cell>
          <cell r="O7">
            <v>175</v>
          </cell>
          <cell r="P7">
            <v>198</v>
          </cell>
          <cell r="Q7">
            <v>0.88383838383838387</v>
          </cell>
        </row>
        <row r="8">
          <cell r="I8" t="str">
            <v>B</v>
          </cell>
          <cell r="J8" t="str">
            <v>B.1.1</v>
          </cell>
          <cell r="K8" t="str">
            <v>INV - LEX</v>
          </cell>
          <cell r="N8" t="str">
            <v>Rs. Lakhs</v>
          </cell>
          <cell r="O8">
            <v>550</v>
          </cell>
          <cell r="P8">
            <v>772</v>
          </cell>
          <cell r="Q8">
            <v>0.71243523316062174</v>
          </cell>
        </row>
        <row r="9">
          <cell r="I9" t="str">
            <v>C</v>
          </cell>
          <cell r="J9" t="str">
            <v>B.1.1</v>
          </cell>
          <cell r="K9" t="str">
            <v>INV - UPS</v>
          </cell>
          <cell r="N9" t="str">
            <v>Rs. Lakhs</v>
          </cell>
          <cell r="O9">
            <v>90</v>
          </cell>
          <cell r="P9">
            <v>150</v>
          </cell>
          <cell r="Q9">
            <v>0.6</v>
          </cell>
        </row>
        <row r="10">
          <cell r="I10" t="str">
            <v>D</v>
          </cell>
          <cell r="J10" t="str">
            <v>B.1.1</v>
          </cell>
          <cell r="K10" t="str">
            <v>INV - KBD</v>
          </cell>
          <cell r="N10" t="str">
            <v>Rs. Lakhs</v>
          </cell>
          <cell r="O10">
            <v>8</v>
          </cell>
          <cell r="P10">
            <v>25</v>
          </cell>
          <cell r="Q10">
            <v>0.32</v>
          </cell>
        </row>
        <row r="11">
          <cell r="K11" t="str">
            <v>INV - Service /Kit stores</v>
          </cell>
          <cell r="N11" t="str">
            <v>Rs. Lakhs</v>
          </cell>
          <cell r="O11">
            <v>300</v>
          </cell>
          <cell r="P11">
            <v>344</v>
          </cell>
          <cell r="Q11">
            <v>0.87209302325581395</v>
          </cell>
        </row>
      </sheetData>
      <sheetData sheetId="8" refreshError="1"/>
      <sheetData sheetId="9" refreshError="1"/>
      <sheetData sheetId="10" refreshError="1">
        <row r="1">
          <cell r="A1" t="str">
            <v>Monthly Operations Review</v>
          </cell>
          <cell r="G1" t="str">
            <v xml:space="preserve">Division         :  </v>
          </cell>
          <cell r="I1" t="str">
            <v>TVS E SA</v>
          </cell>
        </row>
        <row r="2">
          <cell r="A2">
            <v>36238.620492708331</v>
          </cell>
          <cell r="G2" t="str">
            <v>Department :                    President</v>
          </cell>
        </row>
        <row r="4">
          <cell r="G4" t="str">
            <v>Title : DMP SALES Volume</v>
          </cell>
        </row>
        <row r="38">
          <cell r="F38" t="str">
            <v>P1 :</v>
          </cell>
        </row>
        <row r="39">
          <cell r="F39" t="str">
            <v>P2 :</v>
          </cell>
        </row>
        <row r="40">
          <cell r="F40" t="str">
            <v>P3 :</v>
          </cell>
        </row>
        <row r="41">
          <cell r="A41" t="str">
            <v>VCS\ESA\DMP\MC1\TR01</v>
          </cell>
          <cell r="F41" t="str">
            <v>P4</v>
          </cell>
        </row>
        <row r="42">
          <cell r="F42" t="str">
            <v>P5</v>
          </cell>
        </row>
      </sheetData>
      <sheetData sheetId="11" refreshError="1"/>
      <sheetData sheetId="12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lan"/>
      <sheetName val="Param"/>
      <sheetName val="Util"/>
      <sheetName val="Yield"/>
      <sheetName val="DAILY REP"/>
      <sheetName val="DELAREA"/>
      <sheetName val="PRODFIN"/>
      <sheetName val="MAIN_MENU"/>
      <sheetName val="0200"/>
      <sheetName val="DAILY_REP"/>
      <sheetName val="Feb_Prfl_28"/>
      <sheetName val="DATA_BASE"/>
      <sheetName val="JSW ISPAT Acceptance status"/>
      <sheetName val="JSW ISPAT payment"/>
    </sheetNames>
    <sheetDataSet>
      <sheetData sheetId="0" refreshError="1"/>
      <sheetData sheetId="1" refreshError="1">
        <row r="48">
          <cell r="A48" t="str">
            <v>Delay of Respective Responsibility</v>
          </cell>
        </row>
        <row r="49">
          <cell r="C49" t="str">
            <v>Plan</v>
          </cell>
          <cell r="D49" t="str">
            <v>Act</v>
          </cell>
          <cell r="E49" t="str">
            <v>Var</v>
          </cell>
        </row>
        <row r="50">
          <cell r="A50" t="str">
            <v>Operation</v>
          </cell>
          <cell r="C50">
            <v>3</v>
          </cell>
        </row>
        <row r="51">
          <cell r="A51" t="str">
            <v>Mechanical</v>
          </cell>
          <cell r="C51">
            <v>7</v>
          </cell>
        </row>
        <row r="52">
          <cell r="A52" t="str">
            <v>System</v>
          </cell>
          <cell r="C52">
            <v>5</v>
          </cell>
        </row>
        <row r="53">
          <cell r="A53" t="str">
            <v>Elect/Auto</v>
          </cell>
          <cell r="C53">
            <v>11.5</v>
          </cell>
        </row>
        <row r="54">
          <cell r="A54" t="str">
            <v>Equipment</v>
          </cell>
          <cell r="C54">
            <v>3</v>
          </cell>
        </row>
        <row r="55">
          <cell r="A55" t="str">
            <v>Roll change</v>
          </cell>
          <cell r="C55">
            <v>1.5</v>
          </cell>
        </row>
        <row r="56">
          <cell r="A56" t="str">
            <v>Roll shop</v>
          </cell>
          <cell r="C56">
            <v>6</v>
          </cell>
        </row>
        <row r="57">
          <cell r="A57" t="str">
            <v>Other</v>
          </cell>
          <cell r="C57">
            <v>3</v>
          </cell>
        </row>
        <row r="58">
          <cell r="A58" t="str">
            <v>Total</v>
          </cell>
          <cell r="C58">
            <v>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 (2)"/>
      <sheetName val="SALES TAXPROV "/>
      <sheetName val="FD SCHEDULE"/>
      <sheetName val="sdrs_dec"/>
      <sheetName val="Datamataching"/>
      <sheetName val="Pur"/>
      <sheetName val="annex to PF "/>
      <sheetName val="ANNEX TO PF"/>
      <sheetName val="sundry income"/>
      <sheetName val="Sheet1"/>
      <sheetName val="SALES"/>
      <sheetName val="PFA3"/>
      <sheetName val="LIST OF SHAREHOLDERS"/>
      <sheetName val="LIST OF FUNCTIONAL MANAGER"/>
      <sheetName val="LIST OF DIERC"/>
      <sheetName val="CSCCincSKR"/>
      <sheetName val="Pur_(2)"/>
      <sheetName val="SALES_TAXPROV_"/>
      <sheetName val="FD_SCHEDULE"/>
      <sheetName val="annex_to_PF_"/>
      <sheetName val="ANNEX_TO_PF"/>
      <sheetName val="sundry_income"/>
      <sheetName val="LIST_OF_SHAREHOLDERS"/>
      <sheetName val="LIST_OF_FUNCTIONAL_MANAGER"/>
      <sheetName val="LIST_OF_DIERC"/>
      <sheetName val="GL Codes"/>
      <sheetName val="2000"/>
      <sheetName val="USA"/>
      <sheetName val="Trialbalance"/>
      <sheetName val="CRITERIA3"/>
      <sheetName val="CRITERIA1"/>
      <sheetName val="bank-int"/>
      <sheetName val="leakages"/>
      <sheetName val="expired"/>
      <sheetName val="Plan"/>
      <sheetName val="diff bet phy &amp; stock"/>
      <sheetName val="expmore6months"/>
      <sheetName val="L T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2"/>
      <sheetName val="Sheet4"/>
      <sheetName val="Sheet1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1000"/>
      <sheetName val="RSDLU_DLU_FMX_(2)"/>
      <sheetName val="Orig SG&amp;A Corp"/>
      <sheetName val="BTVL-ABN Tranche I"/>
      <sheetName val="DSL-S"/>
      <sheetName val="LA- lookups"/>
      <sheetName val="Other assumptions"/>
      <sheetName val="OPER_CF"/>
      <sheetName val="LQ"/>
      <sheetName val="Sites_Q2"/>
      <sheetName val="unit_rates"/>
      <sheetName val="Cash_Flow"/>
      <sheetName val="Control_Sheet"/>
      <sheetName val="TRX_ADDITION"/>
      <sheetName val="Exp."/>
      <sheetName val="Invested_capital_VDF"/>
      <sheetName val="Site_wise_NADs"/>
      <sheetName val="walmart_bharti_"/>
      <sheetName val="Exp_"/>
      <sheetName val="CA"/>
      <sheetName val="Setup"/>
      <sheetName val="Expenses DL"/>
      <sheetName val="Plan"/>
      <sheetName val="Product DL"/>
      <sheetName val="98 Forecast"/>
      <sheetName val="Reference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GROUPING"/>
      <sheetName val=" new Codes used"/>
      <sheetName val="LOM_MOD"/>
      <sheetName val="Lookups"/>
      <sheetName val="Feb_Prfl_28"/>
      <sheetName val="FCCmt"/>
      <sheetName val="Norms (GV)"/>
      <sheetName val="Cost Template"/>
      <sheetName val="Basic Assumptions"/>
      <sheetName val="Fund Manager"/>
      <sheetName val="GL Code"/>
      <sheetName val="ACD"/>
      <sheetName val="GL Codes"/>
      <sheetName val="Cons"/>
      <sheetName val="LOCAL RATES"/>
      <sheetName val="VIR CG"/>
      <sheetName val="Ref"/>
      <sheetName val="report"/>
      <sheetName val="Eqpmnt Plng"/>
      <sheetName val="rfsale"/>
      <sheetName val="Basic Rates"/>
      <sheetName val="EVA"/>
      <sheetName val="Adj Memo - SHB lease"/>
      <sheetName val="new_main_20K"/>
      <sheetName val="Global assumptions"/>
      <sheetName val="RA"/>
      <sheetName val="1st -vpd"/>
      <sheetName val="Inputs"/>
      <sheetName val="Dels"/>
      <sheetName val="A.O.R."/>
      <sheetName val="RCC Rates"/>
      <sheetName val="final abstract"/>
      <sheetName val="currency"/>
      <sheetName val="Pur"/>
      <sheetName val="Ins Erection"/>
      <sheetName val="Turnover"/>
      <sheetName val="MAIN_MENU"/>
      <sheetName val="2266957"/>
      <sheetName val="Macro1"/>
      <sheetName val="Sheet3 (2)"/>
      <sheetName val="Input"/>
      <sheetName val="Masonary"/>
      <sheetName val="Mas-2nd floor"/>
      <sheetName val="유통망계획"/>
      <sheetName val="RSDLU_DLU_FMX_(2)2"/>
      <sheetName val="Sites_Q22"/>
      <sheetName val="unit_rates2"/>
      <sheetName val="Cash_Flow2"/>
      <sheetName val="Control_Sheet2"/>
      <sheetName val="TRX_ADDITION2"/>
      <sheetName val="Invested_capital_VDF2"/>
      <sheetName val="Site_wise_NADs2"/>
      <sheetName val="walmart_bharti_2"/>
      <sheetName val="Exp_2"/>
      <sheetName val="Switch_costs_lookup"/>
      <sheetName val="LA-_lookups"/>
      <sheetName val="Other_assumptions"/>
      <sheetName val="BTVL-ABN_Tranche_I"/>
      <sheetName val="trial"/>
      <sheetName val="Bal Sheet"/>
      <sheetName val="P&amp;L,BS"/>
      <sheetName val="Inter unit set off"/>
      <sheetName val="Team"/>
      <sheetName val="AER Details"/>
      <sheetName val="Head Count"/>
      <sheetName val="HPL"/>
      <sheetName val="YTD"/>
      <sheetName val="Expenses_DL"/>
      <sheetName val="Product_DL"/>
      <sheetName val="Other notes"/>
      <sheetName val="A"/>
      <sheetName val="Combine"/>
      <sheetName val="Entity_List"/>
      <sheetName val="MTEPL"/>
      <sheetName val="CMCL"/>
      <sheetName val=" FG VALUATION"/>
      <sheetName val="Worksheet"/>
      <sheetName val="BB"/>
      <sheetName val="FB"/>
      <sheetName val="SLC"/>
      <sheetName val="Ostdg2009_10"/>
      <sheetName val="RF.common.wrkg."/>
      <sheetName val="Summary"/>
      <sheetName val="LedMast"/>
      <sheetName val="Item- Compact"/>
      <sheetName val="CIT"/>
      <sheetName val="CLKRCON"/>
      <sheetName val="CEMCON"/>
      <sheetName val="3.GYPSUM"/>
      <sheetName val="Inventory"/>
      <sheetName val="Challan"/>
      <sheetName val="Power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"/>
      <sheetName val="Sch2_3"/>
      <sheetName val="Sch4_5"/>
      <sheetName val="Sch 6"/>
      <sheetName val="Sch7 FA"/>
      <sheetName val="Sch8"/>
      <sheetName val="Sch9_10_11"/>
      <sheetName val="Sch12_13"/>
      <sheetName val="Sch14_15_16"/>
      <sheetName val="Sch17_18_19"/>
      <sheetName val="Note 20 (a,b,c,d)"/>
      <sheetName val="Note 20(e)_FG"/>
      <sheetName val="Note 20 (f,g,h,i,j,k)"/>
      <sheetName val="21 Segment"/>
      <sheetName val=" EPS 21_22_23_24_25"/>
      <sheetName val="Notes 26_27"/>
      <sheetName val="Sch 28-Related Party"/>
      <sheetName val="29 AS-15"/>
      <sheetName val="Sch 30-Derivative"/>
      <sheetName val="sch 29_30_31"/>
      <sheetName val="Abstract"/>
      <sheetName val="SAP TB"/>
      <sheetName val="SAP BSPL GROUP old"/>
      <sheetName val="SAP BSPL GROUP new"/>
      <sheetName val="reco"/>
      <sheetName val="BSPL"/>
      <sheetName val="BSPL analysis"/>
      <sheetName val="Sch"/>
      <sheetName val="Mapping console Final"/>
      <sheetName val="MS Upload"/>
      <sheetName val="Manual Adj TB fr entries in SAP"/>
      <sheetName val="Manual Adjustments"/>
      <sheetName val="CF working"/>
      <sheetName val="BSPL Temp"/>
      <sheetName val="Sch in Detail "/>
      <sheetName val="Fixed Asset Schedule"/>
      <sheetName val="CC breakup"/>
      <sheetName val="Foreign bank accts"/>
      <sheetName val="Sheet2"/>
      <sheetName val="Bankwise bal"/>
      <sheetName val="Total Bank accounts"/>
      <sheetName val="Consortium"/>
      <sheetName val="Regrouping"/>
      <sheetName val="Standalone Rs Mn"/>
      <sheetName val="Stex Standalone Rs Lacs"/>
      <sheetName val="Notes"/>
      <sheetName val="EPS Working (2)"/>
      <sheetName val="average share price"/>
      <sheetName val="Chec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of 2"/>
      <sheetName val="page 2 of 2"/>
      <sheetName val="Explanation"/>
      <sheetName val="Sheet1"/>
      <sheetName val="QMM-Graph"/>
      <sheetName val="More Exp."/>
      <sheetName val="packing"/>
      <sheetName val="Consolidated"/>
      <sheetName val="june add-del- july 3 bkts4.6.01"/>
      <sheetName val="Summary"/>
      <sheetName val="detail'02"/>
      <sheetName val="Degreasing"/>
      <sheetName val="Post curing."/>
      <sheetName val="Primer"/>
      <sheetName val="Sandblasting"/>
      <sheetName val="Data"/>
      <sheetName val="BOM_40_20_40"/>
      <sheetName val="list"/>
      <sheetName val="Sales"/>
      <sheetName val="wip-Dec."/>
      <sheetName val="Alloc CORP Summary"/>
      <sheetName val="RFQI"/>
      <sheetName val="Budget Rates"/>
      <sheetName val="BS Schedule 1-4"/>
      <sheetName val="FINAL"/>
      <sheetName val="Exp"/>
      <sheetName val="Features"/>
      <sheetName val="Definitions"/>
      <sheetName val="Basic_Information"/>
      <sheetName val="page_1_of_2"/>
      <sheetName val="page_2_of_2"/>
      <sheetName val="More_Exp_"/>
      <sheetName val="june_add-del-_july_3_bkts4_6_01"/>
      <sheetName val="Post_curing_"/>
      <sheetName val="wip-Dec_"/>
      <sheetName val="Alloc_CORP_Summary"/>
      <sheetName val="Budget_Rates"/>
      <sheetName val="BS_Schedule_1-4"/>
      <sheetName val="vehicles"/>
      <sheetName val="Main Sheet"/>
      <sheetName val="PRM-NEW-format"/>
      <sheetName val="Orig SG&amp;A Corp"/>
      <sheetName val="Factor_sheet"/>
      <sheetName val="Other"/>
      <sheetName val="Intaccrual"/>
      <sheetName val="Introduction"/>
      <sheetName val="Main_Sheet"/>
      <sheetName val="Orig_SG&amp;A_Corp"/>
      <sheetName val="Group"/>
      <sheetName val="Purchase_Order"/>
      <sheetName val="Inputs from PSTN Model"/>
      <sheetName val="trial"/>
      <sheetName val="CFForecast detail"/>
      <sheetName val="Adj Memo - SHB lease"/>
      <sheetName val="NSR_E"/>
      <sheetName val="TOT_COST"/>
      <sheetName val="GROUPING"/>
      <sheetName val="#REF"/>
      <sheetName val="Cash Flow Working"/>
      <sheetName val="COMICRO"/>
      <sheetName val="Sum"/>
      <sheetName val="EXIS-COMBINED"/>
      <sheetName val="._ls_._ls_._ls_Site Detail"/>
      <sheetName val="._ls___ls___ls_Site Detail"/>
      <sheetName val="Table 5"/>
      <sheetName val="Pending Transaction"/>
      <sheetName val="ANNEX 10"/>
      <sheetName val="NEARunoff"/>
      <sheetName val="IO"/>
      <sheetName val="Module Mapping"/>
      <sheetName val="TB Jan-Dec96"/>
      <sheetName val="Managerial Remuneration-Dec96"/>
      <sheetName val="HPL"/>
      <sheetName val="환율"/>
      <sheetName val="Flooring"/>
      <sheetName val="ELEC_BOQ"/>
      <sheetName val="Assumptions"/>
      <sheetName val="Cover page"/>
      <sheetName val="ConsPL"/>
      <sheetName val="Profit and Loss"/>
      <sheetName val="Roll-up"/>
      <sheetName val="IT PARK PUNE"/>
      <sheetName val="Sheet9"/>
      <sheetName val="Bs_dft"/>
      <sheetName val="P&amp;l_dft"/>
      <sheetName val="Sch_dft"/>
      <sheetName val="RM-Summary"/>
      <sheetName val="P&amp;L"/>
      <sheetName val="Action Plan"/>
      <sheetName val="Cash Flow"/>
      <sheetName val="page_1_of_21"/>
      <sheetName val="page_2_of_21"/>
      <sheetName val="More_Exp_1"/>
      <sheetName val="june_add-del-_july_3_bkts4_6_02"/>
      <sheetName val="Post_curing_1"/>
      <sheetName val="Alloc_CORP_Summary1"/>
      <sheetName val="wip-Dec_1"/>
      <sheetName val="Budget_Rates1"/>
      <sheetName val="BS_Schedule_1-41"/>
      <sheetName val="page_1_of_22"/>
      <sheetName val="page_2_of_22"/>
      <sheetName val="More_Exp_2"/>
      <sheetName val="june_add-del-_july_3_bkts4_6_03"/>
      <sheetName val="Post_curing_2"/>
      <sheetName val="Alloc_CORP_Summary2"/>
      <sheetName val="wip-Dec_2"/>
      <sheetName val="Budget_Rates2"/>
      <sheetName val="BS_Schedule_1-42"/>
      <sheetName val="Main_Sheet1"/>
      <sheetName val="Orig_SG&amp;A_Corp1"/>
      <sheetName val="page_1_of_23"/>
      <sheetName val="page_2_of_23"/>
      <sheetName val="More_Exp_3"/>
      <sheetName val="june_add-del-_july_3_bkts4_6_04"/>
      <sheetName val="Post_curing_3"/>
      <sheetName val="Alloc_CORP_Summary3"/>
      <sheetName val="wip-Dec_3"/>
      <sheetName val="Budget_Rates3"/>
      <sheetName val="BS_Schedule_1-43"/>
      <sheetName val="Main_Sheet2"/>
      <sheetName val="Orig_SG&amp;A_Corp2"/>
      <sheetName val="Outgoing"/>
      <sheetName val="Incoming"/>
      <sheetName val="daily"/>
      <sheetName val="EXCH"/>
      <sheetName val="Main_Sheet3"/>
      <sheetName val="Orig_SG&amp;A_Corp3"/>
      <sheetName val="Exp."/>
      <sheetName val="YTD"/>
      <sheetName val="TRX ADDITION"/>
      <sheetName val="Sample Sizes"/>
      <sheetName val="FORM-16"/>
      <sheetName val="Rules"/>
      <sheetName val="EAW Final Accounts - 99"/>
      <sheetName val="1 Analytical Depriciation Gross"/>
      <sheetName val="Pur"/>
      <sheetName val="telco_p"/>
    </sheetNames>
    <sheetDataSet>
      <sheetData sheetId="0" refreshError="1"/>
      <sheetData sheetId="1" refreshError="1"/>
      <sheetData sheetId="2" refreshError="1"/>
      <sheetData sheetId="3" refreshError="1">
        <row r="46">
          <cell r="J46" t="str">
            <v>Motherson Sumi Systems Ltd.</v>
          </cell>
        </row>
        <row r="47">
          <cell r="J47" t="str">
            <v>[ Elastomers Division ]</v>
          </cell>
        </row>
        <row r="48">
          <cell r="C48" t="str">
            <v>LOANS &amp; FINANCE COST</v>
          </cell>
          <cell r="J48" t="str">
            <v>[ Elastomers Division ]</v>
          </cell>
        </row>
        <row r="49">
          <cell r="C49" t="str">
            <v>LOANS &amp; FINANCE COST</v>
          </cell>
          <cell r="G49" t="str">
            <v>( Rs. In Lakhs )</v>
          </cell>
        </row>
        <row r="50">
          <cell r="D50" t="str">
            <v>Budget          01 - 02</v>
          </cell>
          <cell r="E50" t="str">
            <v>April - June' 01</v>
          </cell>
          <cell r="G50" t="str">
            <v>July - Sep 01</v>
          </cell>
        </row>
        <row r="51">
          <cell r="D51">
            <v>37346</v>
          </cell>
          <cell r="E51" t="str">
            <v>Budget</v>
          </cell>
          <cell r="F51" t="str">
            <v>Actual</v>
          </cell>
          <cell r="G51" t="str">
            <v>July - Sep 01</v>
          </cell>
          <cell r="H51" t="str">
            <v>Forecast</v>
          </cell>
        </row>
        <row r="52">
          <cell r="C52" t="str">
            <v>Term Loan</v>
          </cell>
          <cell r="D52">
            <v>37346</v>
          </cell>
          <cell r="E52" t="str">
            <v>Budget</v>
          </cell>
          <cell r="F52" t="str">
            <v>Actual</v>
          </cell>
          <cell r="G52" t="str">
            <v>Budget</v>
          </cell>
          <cell r="H52" t="str">
            <v>Forecast</v>
          </cell>
        </row>
        <row r="53">
          <cell r="C53" t="str">
            <v>W.C. &amp; Others</v>
          </cell>
          <cell r="D53">
            <v>249.30333163053751</v>
          </cell>
          <cell r="E53">
            <v>193.77705488882472</v>
          </cell>
          <cell r="F53">
            <v>274.86</v>
          </cell>
          <cell r="G53">
            <v>154.05600172243777</v>
          </cell>
          <cell r="H53">
            <v>200</v>
          </cell>
        </row>
        <row r="54">
          <cell r="C54" t="str">
            <v>Interest on term Loan</v>
          </cell>
          <cell r="D54">
            <v>41.392000000000003</v>
          </cell>
          <cell r="E54">
            <v>11.96</v>
          </cell>
          <cell r="F54">
            <v>11.07</v>
          </cell>
          <cell r="G54">
            <v>11.18</v>
          </cell>
          <cell r="H54">
            <v>11.18</v>
          </cell>
        </row>
        <row r="55">
          <cell r="C55" t="str">
            <v>Interest on W.C &amp; others</v>
          </cell>
          <cell r="D55">
            <v>22.500000000000004</v>
          </cell>
          <cell r="E55">
            <v>6.6850125</v>
          </cell>
          <cell r="F55">
            <v>5.8999999999999995</v>
          </cell>
          <cell r="G55">
            <v>6.25</v>
          </cell>
          <cell r="H55">
            <v>6.5</v>
          </cell>
        </row>
        <row r="56">
          <cell r="C56" t="str">
            <v>Total Interest</v>
          </cell>
          <cell r="D56">
            <v>63.89200000000001</v>
          </cell>
          <cell r="E56">
            <v>18.6450125</v>
          </cell>
          <cell r="F56">
            <v>16.97</v>
          </cell>
          <cell r="G56">
            <v>17.43</v>
          </cell>
          <cell r="H56">
            <v>17.68</v>
          </cell>
        </row>
        <row r="57">
          <cell r="C57" t="str">
            <v>Investment</v>
          </cell>
          <cell r="D57">
            <v>63.89200000000001</v>
          </cell>
          <cell r="E57">
            <v>18.6450125</v>
          </cell>
          <cell r="F57">
            <v>16.97</v>
          </cell>
          <cell r="G57">
            <v>17.43</v>
          </cell>
          <cell r="H57">
            <v>17.68</v>
          </cell>
        </row>
        <row r="58">
          <cell r="C58" t="str">
            <v>New fixed Assets</v>
          </cell>
          <cell r="D58">
            <v>158.91499999999999</v>
          </cell>
          <cell r="E58">
            <v>104.56</v>
          </cell>
          <cell r="F58">
            <v>33.140000000000228</v>
          </cell>
          <cell r="G58">
            <v>10.36</v>
          </cell>
          <cell r="H58">
            <v>113.27999999999977</v>
          </cell>
        </row>
        <row r="59">
          <cell r="C59" t="str">
            <v>New fixed Assets</v>
          </cell>
          <cell r="D59">
            <v>158.91499999999999</v>
          </cell>
          <cell r="E59">
            <v>104.56</v>
          </cell>
          <cell r="F59">
            <v>33.140000000000228</v>
          </cell>
          <cell r="G59">
            <v>10.36</v>
          </cell>
          <cell r="H59">
            <v>113.279999999999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Share Prices"/>
      <sheetName val="Earnings model"/>
      <sheetName val="Proforma"/>
      <sheetName val="Instructions"/>
      <sheetName val="Exh B-2"/>
      <sheetName val="Exh B-8"/>
      <sheetName val="Exh B-5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  <sheetName val="Share_Prices"/>
      <sheetName val="Earnings_model"/>
      <sheetName val="Exh_B-2"/>
      <sheetName val="Exh_B-8"/>
      <sheetName val="Exh_B-5"/>
      <sheetName val="Fin_Inputs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 Log"/>
      <sheetName val="bills recd in dec agst accruals"/>
      <sheetName val="Sheet2"/>
      <sheetName val="CODE_LIST"/>
      <sheetName val="Reference"/>
      <sheetName val="DATA"/>
      <sheetName val="Customize Your Purchase Order"/>
    </sheetNames>
    <sheetDataSet>
      <sheetData sheetId="0" refreshError="1"/>
      <sheetData sheetId="1" refreshError="1"/>
      <sheetData sheetId="2" refreshError="1">
        <row r="2">
          <cell r="B2" t="str">
            <v>Foreign</v>
          </cell>
        </row>
        <row r="3">
          <cell r="B3" t="str">
            <v>Domesti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"/>
      <sheetName val="LASSER-4"/>
      <sheetName val="GARMENT"/>
      <sheetName val="LASS-GAR"/>
      <sheetName val="EXIS-COMBINED"/>
      <sheetName val="EMBR-PROJECT"/>
      <sheetName val="COMBINE"/>
      <sheetName val="final_in_millions"/>
      <sheetName val="EXIS_COMBINED"/>
      <sheetName val="Sheet1"/>
      <sheetName val="GAEL-12mach_68cr_24INSTALLMENT"/>
      <sheetName val="LIST OF MAKES"/>
      <sheetName val="재1"/>
      <sheetName val="Sum"/>
      <sheetName val="IT PARK PUNE"/>
      <sheetName val="concrete"/>
      <sheetName val="Quantity"/>
      <sheetName val="Set"/>
      <sheetName val="Factor_sheet"/>
      <sheetName val="07-08"/>
      <sheetName val="YTD"/>
      <sheetName val="Sheet2"/>
      <sheetName val="Format"/>
      <sheetName val="Introduction"/>
      <sheetName val="Orig SG&amp;A Corp"/>
      <sheetName val="BS"/>
      <sheetName val="Module Mapping"/>
      <sheetName val="Sens"/>
      <sheetName val="Summary Sheet Q1 (2)"/>
      <sheetName val="ANNX-C"/>
      <sheetName val="NEARunoff"/>
      <sheetName val="fmt"/>
      <sheetName val="Assumptions"/>
      <sheetName val="EAW Final Accounts - 99"/>
      <sheetName val="VAR STORE_CONS"/>
      <sheetName val="Break up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  <sheetName val="Trial Balance - MARCH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NS Tracking"/>
      <sheetName val="FEA Tracking"/>
      <sheetName val="FP Tracking"/>
      <sheetName val="FA tracking"/>
      <sheetName val="FNAL tracking"/>
      <sheetName val="FTHL tracking"/>
      <sheetName val="Inter- Company Workings"/>
      <sheetName val="Controls"/>
      <sheetName val="Sum"/>
      <sheetName val="Assump"/>
      <sheetName val="Analyst-FTHL100%FA"/>
      <sheetName val="Analyst-FEA"/>
      <sheetName val="Analyst-FP"/>
      <sheetName val="Analysts-FNS"/>
      <sheetName val="Analysts-FA"/>
      <sheetName val="%analysis"/>
      <sheetName val="FTHL -linked to projects"/>
      <sheetName val="FTHL P&amp;L"/>
      <sheetName val="FTHL CFS"/>
      <sheetName val="FTHL BS"/>
      <sheetName val="FTHL Debt"/>
      <sheetName val="Goodwill"/>
      <sheetName val="FA1 P&amp;L"/>
      <sheetName val="FA1 BS"/>
      <sheetName val="FA1 CFS"/>
      <sheetName val="Restricted Cash"/>
      <sheetName val="Sheet1"/>
      <sheetName val="Market Share Analysis"/>
      <sheetName val="Wholesale vs. WS Plan"/>
      <sheetName val="FEA P&amp;L"/>
      <sheetName val="FEA BS"/>
      <sheetName val="FEA CFS"/>
      <sheetName val="FNS P&amp;L"/>
      <sheetName val="FNS BS"/>
      <sheetName val="FNS CFS"/>
      <sheetName val="FP1 P&amp;L"/>
      <sheetName val="FP1 BS"/>
      <sheetName val="FP1 CFS"/>
      <sheetName val="FNAL P&amp;L"/>
      <sheetName val="FNAL BS"/>
      <sheetName val="FNAL CFS"/>
      <sheetName val="SG&amp;A"/>
      <sheetName val="Options"/>
      <sheetName val="Shares Outstanding"/>
      <sheetName val="Check"/>
      <sheetName val="PrintMacro"/>
      <sheetName val="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1">
          <cell r="C51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99"/>
      <sheetName val="P&amp;L"/>
      <sheetName val="Assets"/>
      <sheetName val="Liab"/>
      <sheetName val="Nopat Op"/>
      <sheetName val="Nopat Fin"/>
      <sheetName val="NopSBS"/>
      <sheetName val="CapOp"/>
      <sheetName val="Cap Fin"/>
      <sheetName val="CapSBS"/>
      <sheetName val="Tax"/>
      <sheetName val="Adjustments"/>
      <sheetName val="EVA"/>
      <sheetName val="EVAGraphs"/>
      <sheetName val="Drivers-Sales"/>
      <sheetName val="Drivers Bubble"/>
      <sheetName val="Drivers-Sales old"/>
      <sheetName val="MVA"/>
      <sheetName val="SixP"/>
      <sheetName val="SumPerf"/>
      <sheetName val="MVA (2)"/>
      <sheetName val="Gearing Impact on WACC"/>
      <sheetName val="Capital_by_Years_Valuation"/>
      <sheetName val="ReportsParameters"/>
      <sheetName val="Nopat_by_Years_Valuation"/>
      <sheetName val="Data"/>
      <sheetName val="Sheet1"/>
      <sheetName val="Sheet2"/>
      <sheetName val="Sheet3"/>
      <sheetName val="TB IBN7"/>
      <sheetName val="Compliance report Final"/>
      <sheetName val="ANN I sales"/>
      <sheetName val="ANN II Salary"/>
      <sheetName val="ANN III admin"/>
      <sheetName val="ANN IV S&amp;D"/>
      <sheetName val="ANN V VII VIII other charges"/>
      <sheetName val="ANN VI Depric"/>
      <sheetName val="Consl-Proforma-A"/>
      <sheetName val="Consl-Proforma-B"/>
      <sheetName val="Consl-Proforma-C"/>
      <sheetName val="Proforma-D1"/>
      <sheetName val="Proforma-D2"/>
      <sheetName val="Proforma-E"/>
      <sheetName val="Proforma-F"/>
      <sheetName val="Proforma-G"/>
      <sheetName val="Proforma-H"/>
      <sheetName val="Nopat_Op"/>
      <sheetName val="Nopat_Fin"/>
      <sheetName val="Cap_Fin"/>
      <sheetName val="Drivers_Bubble"/>
      <sheetName val="Drivers-Sales_old"/>
      <sheetName val="MVA_(2)"/>
      <sheetName val="Gearing_Impact_on_WACC"/>
      <sheetName val="Nopat_Op1"/>
      <sheetName val="Nopat_Fin1"/>
      <sheetName val="Cap_Fin1"/>
      <sheetName val="Drivers_Bubble1"/>
      <sheetName val="Drivers-Sales_old1"/>
      <sheetName val="MVA_(2)1"/>
      <sheetName val="Gearing_Impact_on_WACC1"/>
      <sheetName val="Nopat_Op3"/>
      <sheetName val="Nopat_Fin3"/>
      <sheetName val="Cap_Fin3"/>
      <sheetName val="Drivers_Bubble3"/>
      <sheetName val="Drivers-Sales_old3"/>
      <sheetName val="MVA_(2)3"/>
      <sheetName val="Gearing_Impact_on_WACC3"/>
      <sheetName val="Nopat_Op2"/>
      <sheetName val="Nopat_Fin2"/>
      <sheetName val="Cap_Fin2"/>
      <sheetName val="Drivers_Bubble2"/>
      <sheetName val="Drivers-Sales_old2"/>
      <sheetName val="MVA_(2)2"/>
      <sheetName val="Gearing_Impact_on_WACC2"/>
      <sheetName val="Print_Menu"/>
      <sheetName val="Forecast-Input"/>
      <sheetName val="Valuation"/>
      <sheetName val="wwww"/>
      <sheetName val="Assume"/>
      <sheetName val="Capital"/>
      <sheetName val="Company"/>
      <sheetName val="Input"/>
      <sheetName val="b"/>
      <sheetName val="Nopat_Op4"/>
      <sheetName val="Nopat_Fin4"/>
      <sheetName val="Cap_Fin4"/>
      <sheetName val="Drivers_Bubble4"/>
      <sheetName val="Drivers-Sales_old4"/>
      <sheetName val="MVA_(2)4"/>
      <sheetName val="Gearing_Impact_on_WACC4"/>
      <sheetName val="B_S"/>
      <sheetName val="P_L"/>
      <sheetName val="Cash flow"/>
      <sheetName val="Share Capital Sch"/>
      <sheetName val="Sch to BS"/>
      <sheetName val="Shareholding pattern"/>
      <sheetName val="FA"/>
      <sheetName val="Sch to PL"/>
      <sheetName val="EPS working"/>
      <sheetName val="Groupings"/>
      <sheetName val="AXNNI TB March 13"/>
      <sheetName val="PartIV"/>
      <sheetName val="JV 2012-13"/>
      <sheetName val="JV 2011-12"/>
      <sheetName val="JV 2010-11"/>
      <sheetName val="Receivable"/>
      <sheetName val="Cash_flow"/>
      <sheetName val="Share_Capital_Sch"/>
      <sheetName val="Sch_to_BS"/>
      <sheetName val="Shareholding_pattern"/>
      <sheetName val="Sch_to_PL"/>
      <sheetName val="EPS_working"/>
      <sheetName val="AXNNI_TB_March_13"/>
      <sheetName val="JV_2012-13"/>
      <sheetName val="JV_2011-12"/>
      <sheetName val="JV_2010-11"/>
      <sheetName val="Budget"/>
      <sheetName val="FQ"/>
      <sheetName val="LY"/>
      <sheetName val="Appendix II"/>
      <sheetName val="Appendix VI"/>
      <sheetName val="Appendix VII"/>
      <sheetName val="fixing0721"/>
      <sheetName val="Final"/>
      <sheetName val="Summary-Price_New"/>
      <sheetName val="AN-2K"/>
      <sheetName val="Switch V16"/>
      <sheetName val="tbc"/>
      <sheetName val="P &amp; L 13-14"/>
      <sheetName val="BS 13-14"/>
      <sheetName val="AY 14-15"/>
      <sheetName val="summary CF"/>
      <sheetName val="BSPL"/>
      <sheetName val="For Board"/>
      <sheetName val="RIL Cons-far 31.3"/>
      <sheetName val="Intergroup 14-15 (2)"/>
      <sheetName val="Intergroup 14-15"/>
      <sheetName val="Capital and investment"/>
      <sheetName val="RIL Cons-far 30.09"/>
      <sheetName val="RIL Cons-BS "/>
      <sheetName val="RIL Con PL"/>
      <sheetName val="RIL Cons-Schedule"/>
      <sheetName val="Elimination RIL"/>
      <sheetName val="Entries RAFA"/>
      <sheetName val="Opening Minority interest "/>
      <sheetName val="Reconcilation"/>
      <sheetName val="master"/>
      <sheetName val="3CD"/>
      <sheetName val="SCRUTINY"/>
      <sheetName val="PENDING"/>
      <sheetName val="Comp"/>
      <sheetName val="BS"/>
      <sheetName val="XXX"/>
      <sheetName val="Notes"/>
      <sheetName val="Trial Balance"/>
      <sheetName val="Note 6"/>
      <sheetName val="DEP"/>
      <sheetName val="Depn IT"/>
      <sheetName val="26AS"/>
      <sheetName val="Act Vs BP - General News"/>
      <sheetName val="Act Vs BP - TV18"/>
      <sheetName val="Act Vs BP - CNNNews18"/>
      <sheetName val="Act Vs BP - IBN7"/>
      <sheetName val="Act Vs BP - Lokmat"/>
      <sheetName val="Act Vs BP - News18"/>
      <sheetName val="Act Vs BP - Corp"/>
      <sheetName val="Corp"/>
      <sheetName val="Reported_Biz News"/>
      <sheetName val="CNNNews18"/>
      <sheetName val="IBN7"/>
      <sheetName val="Lokmat"/>
      <sheetName val="News18"/>
      <sheetName val="Cell18"/>
      <sheetName val="TB_IBN7"/>
      <sheetName val="Compliance_report_Final"/>
      <sheetName val="ANN_I_sales"/>
      <sheetName val="ANN_II_Salary"/>
      <sheetName val="ANN_III_admin"/>
      <sheetName val="ANN_IV_S&amp;D"/>
      <sheetName val="ANN_V_VII_VIII_other_charges"/>
      <sheetName val="ANN_VI_Depric"/>
      <sheetName val="Appendix_II"/>
      <sheetName val="Appendix_VI"/>
      <sheetName val="Appendix_VII"/>
      <sheetName val="For_Board"/>
      <sheetName val="RIL_Cons-far_31_3"/>
      <sheetName val="Intergroup_14-15_(2)"/>
      <sheetName val="Intergroup_14-15"/>
      <sheetName val="Capital_and_investment"/>
      <sheetName val="RIL_Cons-far_30_09"/>
      <sheetName val="RIL_Cons-BS_"/>
      <sheetName val="RIL_Con_PL"/>
      <sheetName val="RIL_Cons-Schedule"/>
      <sheetName val="Elimination_RIL"/>
      <sheetName val="Entries_RAFA"/>
      <sheetName val="Opening_Minority_interest_"/>
      <sheetName val="summary_CF"/>
      <sheetName val="#REF"/>
      <sheetName val="NC"/>
      <sheetName val="Annexure A-Dom RCM"/>
      <sheetName val="Working Sheet"/>
      <sheetName val="Ctrl"/>
      <sheetName val="P&amp;L SEBI (June 17)"/>
      <sheetName val="SEBI Notes"/>
      <sheetName val="P&amp;L SEBI Sept 2017"/>
      <sheetName val="B S SEBI Sept 17"/>
      <sheetName val="SEBI Notes Sept 17"/>
      <sheetName val="P&amp;L SEBI (final)"/>
      <sheetName val="PL"/>
      <sheetName val="SOCE"/>
      <sheetName val="Final Cashflow"/>
      <sheetName val="Final working of CFS"/>
      <sheetName val="Acct Policies"/>
      <sheetName val="Note 1"/>
      <sheetName val="Note 2"/>
      <sheetName val="Note 3"/>
      <sheetName val="Note 4"/>
      <sheetName val="Note 5"/>
      <sheetName val="Note 7 "/>
      <sheetName val="Note 8"/>
      <sheetName val="Note 9"/>
      <sheetName val="Note 10"/>
      <sheetName val="Note 11"/>
      <sheetName val="Note 12"/>
      <sheetName val="Note 13"/>
      <sheetName val="Note 12 Old"/>
      <sheetName val="Note 14"/>
      <sheetName val="R&amp;S and 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4.1"/>
      <sheetName val="Note 26"/>
      <sheetName val="Note 27"/>
      <sheetName val="Note 28 "/>
      <sheetName val="Note 28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- IND AS reco (final)"/>
      <sheetName val="Note 41"/>
      <sheetName val="Security "/>
      <sheetName val="Repayment of Borrowing"/>
      <sheetName val="SAP Trial F.08"/>
      <sheetName val="Mannual Entries"/>
      <sheetName val="SCE input"/>
      <sheetName val="IND AS adjustment"/>
      <sheetName val="Opening Reserve adjustment"/>
      <sheetName val="JV"/>
      <sheetName val="JV pending for 16-17"/>
      <sheetName val="Defined Benefits"/>
      <sheetName val="Reval of non current investment"/>
      <sheetName val="Reval Loan to trust "/>
      <sheetName val="Interest regroup"/>
      <sheetName val="India cast entry"/>
      <sheetName val="Entries"/>
      <sheetName val="EPS"/>
      <sheetName val="Capitalization"/>
      <sheetName val="Forecast Detail"/>
      <sheetName val="Bud Vs Act Sales"/>
      <sheetName val="Slide-3"/>
      <sheetName val="Sales Progression"/>
      <sheetName val="Sales Progression only Stores"/>
      <sheetName val="Insti Progression"/>
      <sheetName val="Bud Vs Act Area"/>
      <sheetName val="Budget Area and Nos"/>
      <sheetName val="Insti Sales"/>
      <sheetName val="SPSF Graph"/>
      <sheetName val="SPSF Range"/>
      <sheetName val="YTD SPSF"/>
      <sheetName val="YOY -Growth"/>
      <sheetName val="Continuing Stores (495)"/>
      <sheetName val="Dbase"/>
      <sheetName val="Monthly Sales &amp; SPSF"/>
      <sheetName val="Sales Budget"/>
      <sheetName val="Perf Vs Capex &lt; 9 Months"/>
      <sheetName val="Perf Vs Capex 9 to 15 Months"/>
      <sheetName val="Private Label"/>
      <sheetName val="Cat Wise Sales"/>
      <sheetName val="Emplyee Sales"/>
      <sheetName val="staff Analysis"/>
      <sheetName val="Actual  area &amp; Nos. "/>
      <sheetName val="Bud Vs Actual Sales Graph"/>
      <sheetName val="Clubmore"/>
      <sheetName val="Citywise"/>
      <sheetName val="Agewise SPSF"/>
      <sheetName val="Same Period Sales"/>
      <sheetName val="Store Nos"/>
      <sheetName val="Same store"/>
      <sheetName val="Total Sales 2009-10 ROI"/>
      <sheetName val="Branch-wise-City-wise"/>
      <sheetName val="Cognos_Office_Connection_Cache"/>
      <sheetName val="PO DETAILS-DEC-2016"/>
      <sheetName val="UTV Titles"/>
      <sheetName val="Basis of Provision-Hindi titles"/>
      <sheetName val="SUM"/>
      <sheetName val="MASTER-DATA"/>
      <sheetName val="Provision Available"/>
      <sheetName val="WORK"/>
      <sheetName val="PPA-PROV-SUMM-DEC-16"/>
      <sheetName val="Main files--&gt;"/>
      <sheetName val="SOP&amp;L"/>
      <sheetName val="SOCIE"/>
      <sheetName val="Note-PPE, CWIP &amp; OITA"/>
      <sheetName val="Notes-Assets"/>
      <sheetName val="Notes-Liabilities"/>
      <sheetName val="Notes-SOP&amp;L"/>
      <sheetName val="Employee benefits"/>
      <sheetName val="Tax reconciliation"/>
      <sheetName val="FI - FV"/>
      <sheetName val="FI Credit risk"/>
      <sheetName val="FI Liquidity risk"/>
      <sheetName val="FI Currency risk"/>
      <sheetName val="Capital disclosure"/>
      <sheetName val="RPT"/>
      <sheetName val="Contingent liabilities"/>
      <sheetName val="Forward exchange contracs"/>
      <sheetName val="Segment Reporting"/>
      <sheetName val="Additional Information"/>
      <sheetName val="R &amp; D Exp"/>
      <sheetName val="Other Notes"/>
      <sheetName val="Ind AS 101"/>
      <sheetName val="Working files--&gt;"/>
      <sheetName val="Journal Entries"/>
      <sheetName val="DT working BS approach"/>
      <sheetName val="Working of Tax Base (Invst)"/>
      <sheetName val="ECL Working"/>
      <sheetName val="Loan from Directors"/>
      <sheetName val="MTM working"/>
      <sheetName val="Working of spares"/>
      <sheetName val="Rent deposit Working"/>
      <sheetName val="TB (01.04.2015)"/>
      <sheetName val="TB (31.03.2016)"/>
      <sheetName val="SUB SCHEDULE"/>
      <sheetName val="raw data"/>
      <sheetName val="HI-TARGE"/>
      <sheetName val="additions to fixed assets"/>
      <sheetName val="List_ratios"/>
      <sheetName val="Cancel &amp; Rollover"/>
      <sheetName val="Report"/>
      <sheetName val="Assumption Sheet"/>
      <sheetName val="Benchmarking"/>
      <sheetName val="Agreement Details"/>
      <sheetName val="Scenarios &amp; Sensitivity"/>
      <sheetName val="Summary"/>
      <sheetName val="ecc_res"/>
      <sheetName val="Nopat_Op5"/>
      <sheetName val="Nopat_Fin5"/>
      <sheetName val="Cap_Fin5"/>
      <sheetName val="Drivers_Bubble5"/>
      <sheetName val="Drivers-Sales_old5"/>
      <sheetName val="MVA_(2)5"/>
      <sheetName val="Gearing_Impact_on_WACC5"/>
      <sheetName val="Cash_flow1"/>
      <sheetName val="Share_Capital_Sch1"/>
      <sheetName val="Sch_to_BS1"/>
      <sheetName val="Shareholding_pattern1"/>
      <sheetName val="Sch_to_PL1"/>
      <sheetName val="EPS_working1"/>
      <sheetName val="AXNNI_TB_March_131"/>
      <sheetName val="JV_2012-131"/>
      <sheetName val="JV_2011-121"/>
      <sheetName val="JV_2010-111"/>
      <sheetName val="Switch_V16"/>
      <sheetName val="Control Sheet"/>
      <sheetName val="Inv, S.Drs., Cash, Loans"/>
      <sheetName val="Balance Sheet"/>
      <sheetName val="Op exps, Int. chr"/>
      <sheetName val="Oth inc, Mat. con"/>
      <sheetName val="Secured &amp; Unsecured"/>
      <sheetName val="tariff"/>
      <sheetName val="P&amp;LSum"/>
      <sheetName val="Employee Vendor"/>
      <sheetName val="CF"/>
      <sheetName val="sum daywise"/>
      <sheetName val="sum itemwise"/>
      <sheetName val="Collection-Location"/>
      <sheetName val="Collectable"/>
      <sheetName val="VJNR-S"/>
      <sheetName val="VJNR DAYWISE"/>
      <sheetName val="Iron Ore - VJNR"/>
      <sheetName val="Dolvi-S"/>
      <sheetName val="DOLVI DAYWISE"/>
      <sheetName val="Iron Ore-Dolvi "/>
      <sheetName val="ARCL-S"/>
      <sheetName val="ARCL DAYWISE"/>
      <sheetName val="DCPL-S"/>
      <sheetName val="Salem-S"/>
      <sheetName val="Salem DAYWISE"/>
      <sheetName val="Coated-S"/>
      <sheetName val="Coated DAYWISE"/>
      <sheetName val="Salav-S"/>
      <sheetName val="HO"/>
      <sheetName val="Salav DAYWISE"/>
      <sheetName val="Iron Ore"/>
      <sheetName val="LC requirement"/>
      <sheetName val="Bulk Raw Material"/>
      <sheetName val="Logistics"/>
      <sheetName val="Customs Duty"/>
      <sheetName val="Export Freight"/>
      <sheetName val="PCFC CP"/>
      <sheetName val="Capex"/>
      <sheetName val="Capex BCSC1"/>
      <sheetName val="Interest"/>
      <sheetName val="Subsidiary"/>
      <sheetName val="BankLimit"/>
      <sheetName val="FIRM DUE"/>
      <sheetName val="MCLR &amp; COMM"/>
      <sheetName val="Capex bk limits"/>
      <sheetName val="MCLR &amp; COMM 2"/>
      <sheetName val="MF FD"/>
      <sheetName val="P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2">
          <cell r="C832" t="str">
            <v>CASH CREDIT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832">
          <cell r="C832" t="str">
            <v>CASH CREDIT</v>
          </cell>
        </row>
      </sheetData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>
        <row r="832">
          <cell r="C832" t="str">
            <v>CASH CREDIT</v>
          </cell>
        </row>
      </sheetData>
      <sheetData sheetId="134"/>
      <sheetData sheetId="135">
        <row r="832">
          <cell r="C832" t="str">
            <v>CASH CREDIT</v>
          </cell>
        </row>
      </sheetData>
      <sheetData sheetId="136"/>
      <sheetData sheetId="137"/>
      <sheetData sheetId="138">
        <row r="832">
          <cell r="C832" t="str">
            <v>CASH CREDIT</v>
          </cell>
        </row>
      </sheetData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832">
          <cell r="C832" t="str">
            <v>CASH CREDIT</v>
          </cell>
        </row>
      </sheetData>
      <sheetData sheetId="200"/>
      <sheetData sheetId="201">
        <row r="832">
          <cell r="C832" t="str">
            <v>CASH CREDIT</v>
          </cell>
        </row>
      </sheetData>
      <sheetData sheetId="202"/>
      <sheetData sheetId="203">
        <row r="832">
          <cell r="C832" t="str">
            <v>CASH CREDIT</v>
          </cell>
        </row>
      </sheetData>
      <sheetData sheetId="204"/>
      <sheetData sheetId="205">
        <row r="832">
          <cell r="C832" t="str">
            <v>CASH CREDIT</v>
          </cell>
        </row>
      </sheetData>
      <sheetData sheetId="206"/>
      <sheetData sheetId="207">
        <row r="832">
          <cell r="C832" t="str">
            <v>CASH CREDIT</v>
          </cell>
        </row>
      </sheetData>
      <sheetData sheetId="208">
        <row r="832">
          <cell r="C832" t="str">
            <v>CASH CREDIT</v>
          </cell>
        </row>
      </sheetData>
      <sheetData sheetId="209">
        <row r="832">
          <cell r="C832" t="str">
            <v>CASH CREDIT</v>
          </cell>
        </row>
      </sheetData>
      <sheetData sheetId="210">
        <row r="832">
          <cell r="C832" t="str">
            <v>CASH CREDIT</v>
          </cell>
        </row>
      </sheetData>
      <sheetData sheetId="211">
        <row r="832">
          <cell r="C832" t="str">
            <v>CASH CREDIT</v>
          </cell>
        </row>
      </sheetData>
      <sheetData sheetId="212">
        <row r="832">
          <cell r="C832" t="str">
            <v>CASH CREDIT</v>
          </cell>
        </row>
      </sheetData>
      <sheetData sheetId="213">
        <row r="832">
          <cell r="C832" t="str">
            <v>CASH CREDIT</v>
          </cell>
        </row>
      </sheetData>
      <sheetData sheetId="214">
        <row r="832">
          <cell r="C832" t="str">
            <v>CASH CREDIT</v>
          </cell>
        </row>
      </sheetData>
      <sheetData sheetId="215"/>
      <sheetData sheetId="216">
        <row r="832">
          <cell r="C832" t="str">
            <v>CASH CREDIT</v>
          </cell>
        </row>
      </sheetData>
      <sheetData sheetId="217"/>
      <sheetData sheetId="218">
        <row r="832">
          <cell r="C832" t="str">
            <v>CASH CREDIT</v>
          </cell>
        </row>
      </sheetData>
      <sheetData sheetId="219"/>
      <sheetData sheetId="220">
        <row r="832">
          <cell r="C832" t="str">
            <v>CASH CREDIT</v>
          </cell>
        </row>
      </sheetData>
      <sheetData sheetId="221"/>
      <sheetData sheetId="222">
        <row r="832">
          <cell r="C832" t="str">
            <v>CASH CREDIT</v>
          </cell>
        </row>
      </sheetData>
      <sheetData sheetId="223">
        <row r="832">
          <cell r="C832" t="str">
            <v>CASH CREDI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"/>
      <sheetName val="Intaccrual"/>
      <sheetName val="SBU"/>
      <sheetName val="tdint"/>
      <sheetName val="2002 SALARY"/>
      <sheetName val="Trial Balance"/>
      <sheetName val="Factor_sheet"/>
      <sheetName val="Financials"/>
      <sheetName val="capg"/>
      <sheetName val="Register SAP(Mar'12)"/>
      <sheetName val="NSR_E"/>
      <sheetName val="TOT_COST"/>
      <sheetName val="00182 -Apr-2000"/>
      <sheetName val="GL Dump"/>
      <sheetName val="Sheet2"/>
      <sheetName val="Cons. V&amp;C Dump"/>
      <sheetName val="Vendoe Dump"/>
      <sheetName val="Cust. Dump"/>
      <sheetName val="old_serial no."/>
      <sheetName val="tot_ass_9697"/>
      <sheetName val="YTD"/>
      <sheetName val="Fill this out first..."/>
      <sheetName val="girder"/>
      <sheetName val="Reference Information"/>
      <sheetName val="Employee List"/>
      <sheetName val="Sales Office"/>
      <sheetName val="invstat_20030423143229"/>
      <sheetName val="AM App &amp; Utility Server"/>
      <sheetName val="ASSUMPTIONS"/>
      <sheetName val="Data"/>
      <sheetName val="Cont"/>
      <sheetName val="coa_ramco_168"/>
      <sheetName val="Groupings-final"/>
      <sheetName val="Sched"/>
      <sheetName val="Trial"/>
      <sheetName val="FA_Final"/>
      <sheetName val="EXPENSES"/>
      <sheetName val="EXIS-COMBINED"/>
      <sheetName val="vehicles"/>
      <sheetName val="Validations"/>
      <sheetName val="Accounts payable "/>
      <sheetName val="P &amp; L"/>
      <sheetName val="Bal Sheet"/>
      <sheetName val="defaults"/>
      <sheetName val="header"/>
      <sheetName val="cwip on 31.03.2003"/>
      <sheetName val="Balance sheet"/>
      <sheetName val="Sch 1,2,3"/>
      <sheetName val="Sch 14,15,16"/>
      <sheetName val="TB"/>
      <sheetName val="TGT"/>
      <sheetName val="Statistics {pbc}"/>
      <sheetName val="#Lookup"/>
      <sheetName val="all client IDs"/>
      <sheetName val="PARAMS"/>
      <sheetName val="OpTrack"/>
      <sheetName val="Notes"/>
      <sheetName val="List"/>
      <sheetName val="Jan"/>
      <sheetName val="form-16"/>
      <sheetName val="Saurabh's Entries"/>
      <sheetName val="Detail"/>
      <sheetName val="Finance"/>
      <sheetName val="Real"/>
      <sheetName val="Real_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</sheetNames>
    <sheetDataSet>
      <sheetData sheetId="0" refreshError="1">
        <row r="1">
          <cell r="A1" t="str">
            <v>SUBPROCESS</v>
          </cell>
        </row>
        <row r="2">
          <cell r="A2" t="str">
            <v>AA</v>
          </cell>
          <cell r="B2" t="str">
            <v>OPERATIONS</v>
          </cell>
          <cell r="C2" t="str">
            <v>RAJEEV GROVER</v>
          </cell>
          <cell r="D2" t="str">
            <v>M</v>
          </cell>
          <cell r="E2" t="str">
            <v>MARRIED</v>
          </cell>
        </row>
        <row r="3">
          <cell r="A3" t="str">
            <v>C&amp;D</v>
          </cell>
          <cell r="B3" t="str">
            <v>SUPPORT</v>
          </cell>
          <cell r="C3" t="str">
            <v>BINDU KRISHNAN</v>
          </cell>
          <cell r="D3" t="str">
            <v>F</v>
          </cell>
          <cell r="E3" t="str">
            <v>UNMARRIED</v>
          </cell>
        </row>
        <row r="4">
          <cell r="A4" t="str">
            <v>CE</v>
          </cell>
          <cell r="C4" t="str">
            <v>ASHOK MATHUR</v>
          </cell>
          <cell r="E4" t="str">
            <v>DIVORCEE</v>
          </cell>
        </row>
        <row r="5">
          <cell r="A5" t="str">
            <v>CNNC</v>
          </cell>
          <cell r="C5" t="str">
            <v>ROHIT WADHAWAN</v>
          </cell>
          <cell r="E5" t="str">
            <v>WIDOW</v>
          </cell>
        </row>
        <row r="6">
          <cell r="A6" t="str">
            <v>CONNECTIONS</v>
          </cell>
          <cell r="C6" t="str">
            <v>SACHIN KOHLI</v>
          </cell>
        </row>
        <row r="7">
          <cell r="A7" t="str">
            <v>DBP</v>
          </cell>
          <cell r="C7" t="str">
            <v>GAUTAM RAMDEV</v>
          </cell>
        </row>
        <row r="8">
          <cell r="A8" t="str">
            <v>DC</v>
          </cell>
          <cell r="C8" t="str">
            <v>ARUN NAGRATH</v>
          </cell>
        </row>
        <row r="9">
          <cell r="A9" t="str">
            <v>FA</v>
          </cell>
          <cell r="C9" t="str">
            <v>ISHA</v>
          </cell>
        </row>
        <row r="10">
          <cell r="A10" t="str">
            <v>FM</v>
          </cell>
          <cell r="C10" t="str">
            <v>RAVISH DHAMIJA</v>
          </cell>
        </row>
        <row r="11">
          <cell r="A11" t="str">
            <v>HM</v>
          </cell>
          <cell r="C11" t="str">
            <v>AMIT BAKSHI</v>
          </cell>
        </row>
        <row r="12">
          <cell r="A12" t="str">
            <v>OPS</v>
          </cell>
          <cell r="C12" t="str">
            <v>MADHAVI NAIR</v>
          </cell>
        </row>
        <row r="13">
          <cell r="A13" t="str">
            <v>QUALITY</v>
          </cell>
          <cell r="C13" t="str">
            <v>BHAVANA GUPTA</v>
          </cell>
        </row>
        <row r="14">
          <cell r="A14" t="str">
            <v>T&amp;I</v>
          </cell>
          <cell r="C14" t="str">
            <v>POOJA MADNANI</v>
          </cell>
        </row>
        <row r="15">
          <cell r="A15" t="str">
            <v>VOICE-BRC</v>
          </cell>
          <cell r="C15" t="str">
            <v>SACHIN KOHLI</v>
          </cell>
        </row>
        <row r="16">
          <cell r="A16" t="str">
            <v>WOA</v>
          </cell>
          <cell r="C16" t="str">
            <v>SUMIT KAPOOR</v>
          </cell>
        </row>
        <row r="17">
          <cell r="A17" t="str">
            <v>YSA</v>
          </cell>
          <cell r="C17" t="str">
            <v>Geojo Thykkattle</v>
          </cell>
        </row>
        <row r="18">
          <cell r="C18" t="str">
            <v>PANJAJ K. GAUTAM</v>
          </cell>
        </row>
        <row r="19">
          <cell r="C19" t="str">
            <v>ANUPAM SRIVASTAV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SUBPROCESS</v>
          </cell>
        </row>
      </sheetData>
      <sheetData sheetId="15">
        <row r="1">
          <cell r="A1" t="str">
            <v>SUBPROCESS</v>
          </cell>
        </row>
      </sheetData>
      <sheetData sheetId="16">
        <row r="1">
          <cell r="A1" t="str">
            <v>SUBPROCESS</v>
          </cell>
        </row>
      </sheetData>
      <sheetData sheetId="17">
        <row r="1">
          <cell r="A1" t="str">
            <v>SUBPROCESS</v>
          </cell>
        </row>
      </sheetData>
      <sheetData sheetId="18">
        <row r="1">
          <cell r="A1" t="str">
            <v>SUBPROCES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G3">
            <v>36982</v>
          </cell>
        </row>
      </sheetData>
      <sheetData sheetId="63">
        <row r="3">
          <cell r="G3">
            <v>36982</v>
          </cell>
        </row>
      </sheetData>
      <sheetData sheetId="64">
        <row r="3">
          <cell r="G3">
            <v>36982</v>
          </cell>
        </row>
      </sheetData>
      <sheetData sheetId="65" refreshError="1"/>
      <sheetData sheetId="66">
        <row r="3">
          <cell r="G3">
            <v>36982</v>
          </cell>
        </row>
      </sheetData>
      <sheetData sheetId="67">
        <row r="3">
          <cell r="G3">
            <v>36982</v>
          </cell>
        </row>
      </sheetData>
      <sheetData sheetId="68">
        <row r="3">
          <cell r="G3">
            <v>36982</v>
          </cell>
        </row>
      </sheetData>
      <sheetData sheetId="69">
        <row r="3">
          <cell r="G3">
            <v>36982</v>
          </cell>
        </row>
      </sheetData>
      <sheetData sheetId="70">
        <row r="3">
          <cell r="G3">
            <v>36982</v>
          </cell>
        </row>
      </sheetData>
      <sheetData sheetId="71"/>
      <sheetData sheetId="72">
        <row r="3">
          <cell r="G3">
            <v>36982</v>
          </cell>
        </row>
      </sheetData>
      <sheetData sheetId="73">
        <row r="3">
          <cell r="G3">
            <v>36982</v>
          </cell>
        </row>
      </sheetData>
      <sheetData sheetId="74"/>
      <sheetData sheetId="75">
        <row r="3">
          <cell r="G3">
            <v>36982</v>
          </cell>
        </row>
      </sheetData>
      <sheetData sheetId="76">
        <row r="3">
          <cell r="G3">
            <v>36982</v>
          </cell>
        </row>
      </sheetData>
      <sheetData sheetId="77">
        <row r="3">
          <cell r="G3">
            <v>36982</v>
          </cell>
        </row>
      </sheetData>
      <sheetData sheetId="78">
        <row r="3">
          <cell r="G3">
            <v>36982</v>
          </cell>
        </row>
      </sheetData>
      <sheetData sheetId="79" refreshError="1"/>
      <sheetData sheetId="80" refreshError="1"/>
      <sheetData sheetId="81">
        <row r="3">
          <cell r="G3">
            <v>36982</v>
          </cell>
        </row>
      </sheetData>
      <sheetData sheetId="82">
        <row r="3">
          <cell r="G3">
            <v>36982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 FAR  2003"/>
      <sheetName val="FAN- FAR 2003"/>
      <sheetName val="LINK GA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YMONDS"/>
      <sheetName val="PANDU"/>
      <sheetName val="Current"/>
      <sheetName val="JA-FC"/>
      <sheetName val="JA-GC"/>
      <sheetName val="JA-ROCE"/>
      <sheetName val="monthly-var"/>
      <sheetName val="CBOS2 Revenue"/>
      <sheetName val="Ravva revenue"/>
      <sheetName val="Challan"/>
      <sheetName val="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Profit_Loss"/>
      <sheetName val="Cover"/>
      <sheetName val="Queries"/>
      <sheetName val="A.Cap_Structure"/>
      <sheetName val="B.Balance_Sheet"/>
      <sheetName val="C.Revenue_Product"/>
      <sheetName val="D.Geographic_Agents"/>
      <sheetName val="D.Agent_Aging"/>
      <sheetName val="E.Headcount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Essbase"/>
      <sheetName val="Account"/>
      <sheetName val="FF_Build_Actual_Fcst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03-MKT"/>
      <sheetName val="03-MKSH"/>
      <sheetName val="Controls"/>
      <sheetName val="Basic Information"/>
      <sheetName val="Challan"/>
      <sheetName val="1-OBJ98_"/>
      <sheetName val="VISION_2000"/>
      <sheetName val="1-OBJ98_1"/>
      <sheetName val="VISION_20001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USINESS PLAN 1998</v>
          </cell>
        </row>
      </sheetData>
      <sheetData sheetId="11"/>
      <sheetData sheetId="12"/>
      <sheetData sheetId="13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-Sep-03"/>
      <sheetName val="2003"/>
    </sheetNames>
    <sheetDataSet>
      <sheetData sheetId="0"/>
      <sheetData sheetId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Pndg"/>
      <sheetName val="Overdue Pndg"/>
    </sheetNames>
    <sheetDataSet>
      <sheetData sheetId="0" refreshError="1">
        <row r="5">
          <cell r="F5">
            <v>184</v>
          </cell>
        </row>
        <row r="6">
          <cell r="F6">
            <v>184</v>
          </cell>
        </row>
        <row r="7">
          <cell r="F7">
            <v>-29</v>
          </cell>
        </row>
        <row r="8">
          <cell r="F8">
            <v>153</v>
          </cell>
        </row>
        <row r="9">
          <cell r="F9">
            <v>3289</v>
          </cell>
        </row>
        <row r="10">
          <cell r="F10">
            <v>184</v>
          </cell>
        </row>
        <row r="11">
          <cell r="F11">
            <v>-13</v>
          </cell>
        </row>
        <row r="12">
          <cell r="F12">
            <v>209</v>
          </cell>
        </row>
        <row r="13">
          <cell r="F13">
            <v>123</v>
          </cell>
        </row>
        <row r="14">
          <cell r="F14">
            <v>235</v>
          </cell>
        </row>
        <row r="15">
          <cell r="F15">
            <v>250</v>
          </cell>
        </row>
        <row r="18">
          <cell r="F18">
            <v>153</v>
          </cell>
        </row>
        <row r="19">
          <cell r="F19">
            <v>-28</v>
          </cell>
        </row>
        <row r="20">
          <cell r="F20">
            <v>30</v>
          </cell>
        </row>
        <row r="21">
          <cell r="F21">
            <v>92</v>
          </cell>
        </row>
        <row r="22">
          <cell r="F22">
            <v>-6</v>
          </cell>
        </row>
        <row r="23">
          <cell r="F23">
            <v>-6</v>
          </cell>
        </row>
        <row r="24">
          <cell r="F24">
            <v>123</v>
          </cell>
        </row>
        <row r="25">
          <cell r="F25">
            <v>-89</v>
          </cell>
        </row>
        <row r="26">
          <cell r="F26">
            <v>-74</v>
          </cell>
        </row>
        <row r="27">
          <cell r="F27">
            <v>-89</v>
          </cell>
        </row>
        <row r="28">
          <cell r="F28">
            <v>184</v>
          </cell>
        </row>
        <row r="29">
          <cell r="F29">
            <v>92</v>
          </cell>
        </row>
        <row r="30">
          <cell r="F30">
            <v>-89</v>
          </cell>
        </row>
        <row r="31">
          <cell r="F31">
            <v>92</v>
          </cell>
        </row>
        <row r="32">
          <cell r="F32">
            <v>-182</v>
          </cell>
        </row>
        <row r="33">
          <cell r="F33">
            <v>-89</v>
          </cell>
        </row>
        <row r="34">
          <cell r="F34">
            <v>97</v>
          </cell>
        </row>
        <row r="35">
          <cell r="F35">
            <v>-89</v>
          </cell>
        </row>
        <row r="36">
          <cell r="F36">
            <v>92</v>
          </cell>
        </row>
        <row r="37">
          <cell r="F37">
            <v>258</v>
          </cell>
        </row>
        <row r="38">
          <cell r="F38">
            <v>-89</v>
          </cell>
        </row>
        <row r="39">
          <cell r="F39">
            <v>153</v>
          </cell>
        </row>
        <row r="40">
          <cell r="F40">
            <v>165</v>
          </cell>
        </row>
        <row r="41">
          <cell r="F41">
            <v>165</v>
          </cell>
        </row>
        <row r="42">
          <cell r="F42">
            <v>-182</v>
          </cell>
        </row>
        <row r="43">
          <cell r="F43">
            <v>-759</v>
          </cell>
        </row>
        <row r="44">
          <cell r="F44">
            <v>-19</v>
          </cell>
        </row>
        <row r="45">
          <cell r="F45">
            <v>-182</v>
          </cell>
        </row>
        <row r="46">
          <cell r="F46">
            <v>-182</v>
          </cell>
        </row>
        <row r="47">
          <cell r="F47">
            <v>-182</v>
          </cell>
        </row>
        <row r="48">
          <cell r="F48">
            <v>-182</v>
          </cell>
        </row>
        <row r="49">
          <cell r="F49">
            <v>61</v>
          </cell>
        </row>
        <row r="50">
          <cell r="F50">
            <v>204</v>
          </cell>
        </row>
        <row r="51">
          <cell r="F51">
            <v>-89</v>
          </cell>
        </row>
        <row r="52">
          <cell r="F52">
            <v>-89</v>
          </cell>
        </row>
        <row r="53">
          <cell r="F53">
            <v>-34</v>
          </cell>
        </row>
        <row r="54">
          <cell r="F54">
            <v>61</v>
          </cell>
        </row>
        <row r="55">
          <cell r="F55">
            <v>-89</v>
          </cell>
        </row>
        <row r="56">
          <cell r="F56">
            <v>-89</v>
          </cell>
        </row>
        <row r="57">
          <cell r="F57">
            <v>-26</v>
          </cell>
        </row>
        <row r="58">
          <cell r="F58">
            <v>2</v>
          </cell>
        </row>
        <row r="59">
          <cell r="F59">
            <v>-29</v>
          </cell>
        </row>
        <row r="60">
          <cell r="F60">
            <v>-29</v>
          </cell>
        </row>
        <row r="61">
          <cell r="F61">
            <v>-8</v>
          </cell>
        </row>
        <row r="62">
          <cell r="F62">
            <v>2</v>
          </cell>
        </row>
        <row r="63">
          <cell r="F63">
            <v>2</v>
          </cell>
        </row>
        <row r="64">
          <cell r="F64">
            <v>2</v>
          </cell>
        </row>
        <row r="65">
          <cell r="F65">
            <v>2</v>
          </cell>
        </row>
        <row r="66">
          <cell r="F66">
            <v>2</v>
          </cell>
        </row>
        <row r="67">
          <cell r="F67">
            <v>2</v>
          </cell>
        </row>
        <row r="68">
          <cell r="F68">
            <v>2</v>
          </cell>
        </row>
        <row r="69">
          <cell r="F69">
            <v>2</v>
          </cell>
        </row>
        <row r="70">
          <cell r="F70">
            <v>2</v>
          </cell>
        </row>
        <row r="71">
          <cell r="F71">
            <v>2</v>
          </cell>
        </row>
        <row r="72">
          <cell r="F72">
            <v>2</v>
          </cell>
        </row>
        <row r="73">
          <cell r="F73">
            <v>2</v>
          </cell>
        </row>
        <row r="74">
          <cell r="F74">
            <v>2</v>
          </cell>
        </row>
        <row r="75">
          <cell r="F75">
            <v>30</v>
          </cell>
        </row>
        <row r="76">
          <cell r="F76">
            <v>33</v>
          </cell>
        </row>
        <row r="77">
          <cell r="F77">
            <v>2</v>
          </cell>
        </row>
        <row r="78">
          <cell r="F78">
            <v>2</v>
          </cell>
        </row>
        <row r="79">
          <cell r="F79">
            <v>32</v>
          </cell>
        </row>
        <row r="80">
          <cell r="F80">
            <v>2</v>
          </cell>
        </row>
        <row r="81">
          <cell r="F81">
            <v>33</v>
          </cell>
        </row>
        <row r="82">
          <cell r="F82">
            <v>2</v>
          </cell>
        </row>
        <row r="83">
          <cell r="F83">
            <v>10</v>
          </cell>
        </row>
        <row r="84">
          <cell r="F84">
            <v>-25</v>
          </cell>
        </row>
        <row r="85">
          <cell r="F85">
            <v>-89</v>
          </cell>
        </row>
        <row r="86">
          <cell r="F86">
            <v>2</v>
          </cell>
        </row>
        <row r="87">
          <cell r="F87">
            <v>2</v>
          </cell>
        </row>
        <row r="88">
          <cell r="F88">
            <v>32</v>
          </cell>
        </row>
        <row r="89">
          <cell r="F89">
            <v>2</v>
          </cell>
        </row>
        <row r="90">
          <cell r="F90">
            <v>2</v>
          </cell>
        </row>
        <row r="91">
          <cell r="F91">
            <v>2</v>
          </cell>
        </row>
        <row r="92">
          <cell r="F92">
            <v>2</v>
          </cell>
        </row>
        <row r="93">
          <cell r="F93">
            <v>2</v>
          </cell>
        </row>
        <row r="94">
          <cell r="F94">
            <v>2</v>
          </cell>
        </row>
        <row r="95">
          <cell r="F95">
            <v>33</v>
          </cell>
        </row>
        <row r="96">
          <cell r="F96">
            <v>32</v>
          </cell>
        </row>
        <row r="97">
          <cell r="F97">
            <v>-26</v>
          </cell>
        </row>
        <row r="98">
          <cell r="F98">
            <v>2</v>
          </cell>
        </row>
        <row r="99">
          <cell r="F99">
            <v>33</v>
          </cell>
        </row>
        <row r="100">
          <cell r="F100">
            <v>-26</v>
          </cell>
        </row>
        <row r="101">
          <cell r="F101">
            <v>-26</v>
          </cell>
        </row>
        <row r="102">
          <cell r="F102">
            <v>2</v>
          </cell>
        </row>
        <row r="103">
          <cell r="F103">
            <v>2</v>
          </cell>
        </row>
        <row r="104">
          <cell r="F104">
            <v>-26</v>
          </cell>
        </row>
        <row r="105">
          <cell r="F105">
            <v>-89</v>
          </cell>
        </row>
        <row r="106">
          <cell r="F106">
            <v>-26</v>
          </cell>
        </row>
        <row r="107">
          <cell r="F107">
            <v>-26</v>
          </cell>
        </row>
        <row r="108">
          <cell r="F108">
            <v>2</v>
          </cell>
        </row>
        <row r="109">
          <cell r="F109">
            <v>2</v>
          </cell>
        </row>
        <row r="110">
          <cell r="F110">
            <v>30</v>
          </cell>
        </row>
        <row r="111">
          <cell r="F111">
            <v>-26</v>
          </cell>
        </row>
        <row r="112">
          <cell r="F112">
            <v>32</v>
          </cell>
        </row>
        <row r="113">
          <cell r="F113">
            <v>2</v>
          </cell>
        </row>
        <row r="114">
          <cell r="F114">
            <v>32</v>
          </cell>
        </row>
        <row r="115">
          <cell r="F115">
            <v>2</v>
          </cell>
        </row>
        <row r="116">
          <cell r="F116">
            <v>2</v>
          </cell>
        </row>
        <row r="117">
          <cell r="F117">
            <v>-26</v>
          </cell>
        </row>
        <row r="118">
          <cell r="F118">
            <v>-26</v>
          </cell>
        </row>
        <row r="119">
          <cell r="F119">
            <v>184</v>
          </cell>
        </row>
        <row r="120">
          <cell r="F120">
            <v>-89</v>
          </cell>
        </row>
        <row r="121">
          <cell r="F121">
            <v>-26</v>
          </cell>
        </row>
        <row r="122">
          <cell r="F122">
            <v>82</v>
          </cell>
        </row>
        <row r="123">
          <cell r="F123">
            <v>2</v>
          </cell>
        </row>
        <row r="124">
          <cell r="F124">
            <v>2</v>
          </cell>
        </row>
        <row r="125">
          <cell r="F125">
            <v>2</v>
          </cell>
        </row>
        <row r="126">
          <cell r="F126">
            <v>82</v>
          </cell>
        </row>
        <row r="127">
          <cell r="F127">
            <v>-26</v>
          </cell>
        </row>
        <row r="128">
          <cell r="F128">
            <v>2</v>
          </cell>
        </row>
        <row r="129">
          <cell r="F129">
            <v>61</v>
          </cell>
        </row>
        <row r="130">
          <cell r="F130">
            <v>32</v>
          </cell>
        </row>
        <row r="131">
          <cell r="F131">
            <v>2</v>
          </cell>
        </row>
        <row r="132">
          <cell r="F132">
            <v>2</v>
          </cell>
        </row>
        <row r="133">
          <cell r="F133">
            <v>2</v>
          </cell>
        </row>
        <row r="134">
          <cell r="F134">
            <v>32</v>
          </cell>
        </row>
        <row r="135">
          <cell r="F135">
            <v>31</v>
          </cell>
        </row>
        <row r="136">
          <cell r="F136">
            <v>32</v>
          </cell>
        </row>
        <row r="137">
          <cell r="F137">
            <v>2</v>
          </cell>
        </row>
        <row r="138">
          <cell r="F138">
            <v>-89</v>
          </cell>
        </row>
        <row r="139">
          <cell r="F139">
            <v>-89</v>
          </cell>
        </row>
        <row r="140">
          <cell r="F140">
            <v>-89</v>
          </cell>
        </row>
        <row r="141">
          <cell r="F141">
            <v>-89</v>
          </cell>
        </row>
        <row r="142">
          <cell r="F142">
            <v>30</v>
          </cell>
        </row>
        <row r="143">
          <cell r="F143">
            <v>-26</v>
          </cell>
        </row>
        <row r="144">
          <cell r="F144">
            <v>32</v>
          </cell>
        </row>
        <row r="145">
          <cell r="F145">
            <v>359</v>
          </cell>
        </row>
        <row r="146">
          <cell r="F146">
            <v>61</v>
          </cell>
        </row>
        <row r="147">
          <cell r="F147">
            <v>31</v>
          </cell>
        </row>
        <row r="148">
          <cell r="F148">
            <v>31</v>
          </cell>
        </row>
        <row r="149">
          <cell r="F149">
            <v>106</v>
          </cell>
        </row>
        <row r="150">
          <cell r="F150">
            <v>31</v>
          </cell>
        </row>
        <row r="151">
          <cell r="F151">
            <v>2</v>
          </cell>
        </row>
        <row r="152">
          <cell r="F152">
            <v>-8</v>
          </cell>
        </row>
        <row r="153">
          <cell r="F153">
            <v>-74</v>
          </cell>
        </row>
        <row r="154">
          <cell r="F154">
            <v>-89</v>
          </cell>
        </row>
        <row r="155">
          <cell r="F155">
            <v>-89</v>
          </cell>
        </row>
        <row r="156">
          <cell r="F156">
            <v>-89</v>
          </cell>
        </row>
        <row r="157">
          <cell r="F157">
            <v>204</v>
          </cell>
        </row>
        <row r="158">
          <cell r="F158">
            <v>-6</v>
          </cell>
        </row>
        <row r="159">
          <cell r="F159">
            <v>-89</v>
          </cell>
        </row>
        <row r="160">
          <cell r="F160">
            <v>-89</v>
          </cell>
        </row>
        <row r="161">
          <cell r="F161">
            <v>-89</v>
          </cell>
        </row>
        <row r="162">
          <cell r="F162">
            <v>-89</v>
          </cell>
        </row>
        <row r="163">
          <cell r="F163">
            <v>-5</v>
          </cell>
        </row>
        <row r="164">
          <cell r="F164">
            <v>-89</v>
          </cell>
        </row>
        <row r="165">
          <cell r="F165">
            <v>30</v>
          </cell>
        </row>
        <row r="166">
          <cell r="F166">
            <v>-89</v>
          </cell>
        </row>
        <row r="167">
          <cell r="F167">
            <v>-29</v>
          </cell>
        </row>
        <row r="168">
          <cell r="F168">
            <v>219</v>
          </cell>
        </row>
        <row r="169">
          <cell r="F169">
            <v>-120</v>
          </cell>
        </row>
        <row r="170">
          <cell r="F170">
            <v>-18</v>
          </cell>
        </row>
        <row r="171">
          <cell r="F171">
            <v>-89</v>
          </cell>
        </row>
        <row r="172">
          <cell r="F172">
            <v>528</v>
          </cell>
        </row>
        <row r="173">
          <cell r="F173">
            <v>-89</v>
          </cell>
        </row>
        <row r="174">
          <cell r="F174">
            <v>30</v>
          </cell>
        </row>
        <row r="175">
          <cell r="F175">
            <v>-89</v>
          </cell>
        </row>
        <row r="176">
          <cell r="F176">
            <v>-89</v>
          </cell>
        </row>
        <row r="177">
          <cell r="F177">
            <v>-89</v>
          </cell>
        </row>
        <row r="178">
          <cell r="F178">
            <v>359</v>
          </cell>
        </row>
        <row r="179">
          <cell r="F179">
            <v>92</v>
          </cell>
        </row>
        <row r="180">
          <cell r="F180">
            <v>30</v>
          </cell>
        </row>
        <row r="181">
          <cell r="F181">
            <v>-15</v>
          </cell>
        </row>
        <row r="182">
          <cell r="F182">
            <v>-27</v>
          </cell>
        </row>
        <row r="185">
          <cell r="F185">
            <v>-105</v>
          </cell>
        </row>
        <row r="186">
          <cell r="F186">
            <v>92</v>
          </cell>
        </row>
        <row r="187">
          <cell r="F187">
            <v>245</v>
          </cell>
        </row>
        <row r="188">
          <cell r="F188">
            <v>-105</v>
          </cell>
        </row>
        <row r="189">
          <cell r="F189">
            <v>-105</v>
          </cell>
        </row>
        <row r="190">
          <cell r="F190">
            <v>-8</v>
          </cell>
        </row>
        <row r="191">
          <cell r="F191">
            <v>92</v>
          </cell>
        </row>
        <row r="192">
          <cell r="F192">
            <v>-8</v>
          </cell>
        </row>
        <row r="193">
          <cell r="F193">
            <v>-8</v>
          </cell>
        </row>
        <row r="194">
          <cell r="F194">
            <v>-44</v>
          </cell>
        </row>
        <row r="195">
          <cell r="F195">
            <v>240</v>
          </cell>
        </row>
        <row r="196">
          <cell r="F196">
            <v>-72941</v>
          </cell>
        </row>
        <row r="197">
          <cell r="F197">
            <v>20</v>
          </cell>
        </row>
        <row r="198">
          <cell r="F198">
            <v>20</v>
          </cell>
        </row>
        <row r="199">
          <cell r="F199">
            <v>20</v>
          </cell>
        </row>
        <row r="200">
          <cell r="F200">
            <v>-29</v>
          </cell>
        </row>
        <row r="201">
          <cell r="F201">
            <v>-72941</v>
          </cell>
        </row>
        <row r="202">
          <cell r="F202">
            <v>46</v>
          </cell>
        </row>
        <row r="203">
          <cell r="F203">
            <v>46</v>
          </cell>
        </row>
        <row r="206">
          <cell r="F206">
            <v>281</v>
          </cell>
        </row>
        <row r="207">
          <cell r="F207">
            <v>-2</v>
          </cell>
        </row>
        <row r="208">
          <cell r="F208">
            <v>-2</v>
          </cell>
        </row>
        <row r="209">
          <cell r="F209">
            <v>137</v>
          </cell>
        </row>
        <row r="210">
          <cell r="F210">
            <v>396</v>
          </cell>
        </row>
        <row r="211">
          <cell r="F211">
            <v>337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YTD"/>
      <sheetName val="summarywith_exindia_comparison"/>
      <sheetName val="Global_ytd"/>
      <sheetName val="Backup_of_global_consolidation_"/>
      <sheetName val="coa_ramco_168"/>
      <sheetName val="Master"/>
      <sheetName val="tables"/>
      <sheetName val="Amortization Table"/>
      <sheetName val="KEY INPUTS"/>
      <sheetName val="val"/>
      <sheetName val="TRIAL BALANCE"/>
      <sheetName val="Dividend (Annex19)-FINAL"/>
      <sheetName val="UNIT-II"/>
      <sheetName val="TBAL9697 -group wise  sdpl"/>
      <sheetName val="Balance sheet"/>
      <sheetName val="Sch 1,2,3"/>
      <sheetName val="Sch 14,15,16"/>
      <sheetName val="profit &amp; loss account"/>
      <sheetName val="EXIS-COMBINED"/>
      <sheetName val="segment_topsheet"/>
      <sheetName val="PE CHARGES"/>
      <sheetName val="Outgoing"/>
      <sheetName val="Incoming"/>
      <sheetName val="15"/>
      <sheetName val="Timesheet"/>
      <sheetName val="beam-reinft"/>
      <sheetName val="balance sheet &amp; p&amp;l"/>
      <sheetName val="ICB"/>
      <sheetName val="TB Jan-DEC97"/>
      <sheetName val="BS&amp;PL_97"/>
      <sheetName val="TB_Jan-DEC97"/>
      <sheetName val="summarywith_exindia_comparison1"/>
      <sheetName val="Global_ytd1"/>
      <sheetName val="Backup_of_global_consolidation1"/>
      <sheetName val="TB_Jan-DEC971"/>
      <sheetName val="Vehicles"/>
      <sheetName val="Payroll_TDC"/>
      <sheetName val="Assumption"/>
      <sheetName val="summarywith_exindia_comparison2"/>
      <sheetName val="Global_ytd2"/>
      <sheetName val="Backup_of_global_consolidation2"/>
      <sheetName val="BS, PL, Sch 5 to 9"/>
      <sheetName val="Audit"/>
      <sheetName val="Sch 13 Notes 13-16"/>
      <sheetName val="CVBUH2MONTHLY"/>
      <sheetName val="RECEIPT"/>
      <sheetName val="FX &amp; Hedge - Pacific Ltd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P&amp;L"/>
      <sheetName val="OPERATING HEAD"/>
      <sheetName val="LOM_MOD"/>
      <sheetName val="ACCTS- FIN"/>
      <sheetName val="Headings"/>
      <sheetName val="EXPENSES"/>
      <sheetName val="Model"/>
      <sheetName val="Internal Data"/>
      <sheetName val="VALIDATION_LIST"/>
      <sheetName val="SCB - Annexure A"/>
      <sheetName val="summarywith_exindia_comparison3"/>
      <sheetName val="Global_ytd3"/>
      <sheetName val="Backup_of_global_consolidation3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Conveyance"/>
      <sheetName val="summarywith_exindia_comparison6"/>
      <sheetName val="Global_ytd6"/>
      <sheetName val="Backup_of_global_consolidation6"/>
      <sheetName val="Feuil1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Micro"/>
      <sheetName val="Macro"/>
      <sheetName val="Scaff-R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 refreshError="1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rouping"/>
      <sheetName val="TrialBal-NOn STPI"/>
      <sheetName val="Audit Vch(Non STPI)"/>
      <sheetName val="TrialBal"/>
      <sheetName val="PANDU"/>
    </sheetNames>
    <sheetDataSet>
      <sheetData sheetId="0" refreshError="1">
        <row r="6">
          <cell r="B6" t="str">
            <v>G/L Grouping</v>
          </cell>
        </row>
        <row r="8">
          <cell r="B8" t="str">
            <v>Share Capital</v>
          </cell>
        </row>
        <row r="9">
          <cell r="B9" t="str">
            <v>Advance Against Share Capital</v>
          </cell>
        </row>
        <row r="10">
          <cell r="B10" t="str">
            <v>Reserves &amp; Surplus</v>
          </cell>
        </row>
        <row r="11">
          <cell r="B11" t="str">
            <v>Term Loan</v>
          </cell>
        </row>
        <row r="13">
          <cell r="B13" t="str">
            <v>Fixed Assets-Gross Block</v>
          </cell>
        </row>
        <row r="14">
          <cell r="B14" t="str">
            <v>Fixed Assets-A/D</v>
          </cell>
        </row>
        <row r="15">
          <cell r="B15" t="str">
            <v>Debtors</v>
          </cell>
        </row>
        <row r="16">
          <cell r="B16" t="str">
            <v>Current Accounts</v>
          </cell>
        </row>
        <row r="17">
          <cell r="B17" t="str">
            <v>Deposits</v>
          </cell>
        </row>
        <row r="18">
          <cell r="B18" t="str">
            <v>Cash in Hand</v>
          </cell>
        </row>
        <row r="19">
          <cell r="B19" t="str">
            <v>EEFC Accounts</v>
          </cell>
        </row>
        <row r="20">
          <cell r="B20" t="str">
            <v>Travel Advances</v>
          </cell>
        </row>
        <row r="21">
          <cell r="B21" t="str">
            <v>Other Receivables</v>
          </cell>
        </row>
        <row r="22">
          <cell r="B22" t="str">
            <v>Interest Accrude on FD</v>
          </cell>
        </row>
        <row r="23">
          <cell r="B23" t="str">
            <v>Staff Advances</v>
          </cell>
        </row>
        <row r="24">
          <cell r="B24" t="str">
            <v>Other Receivable</v>
          </cell>
        </row>
        <row r="25">
          <cell r="B25" t="str">
            <v>Prepaid Expenses</v>
          </cell>
        </row>
        <row r="26">
          <cell r="B26" t="str">
            <v>Security Deposits</v>
          </cell>
        </row>
        <row r="27">
          <cell r="B27" t="str">
            <v>Advances to Suppliers</v>
          </cell>
        </row>
        <row r="28">
          <cell r="B28" t="str">
            <v>Creditors</v>
          </cell>
        </row>
        <row r="29">
          <cell r="B29" t="str">
            <v>Expenses Payable</v>
          </cell>
        </row>
        <row r="30">
          <cell r="B30" t="str">
            <v>Advances From Customers</v>
          </cell>
        </row>
        <row r="31">
          <cell r="B31" t="str">
            <v>Other Liabilities</v>
          </cell>
        </row>
        <row r="32">
          <cell r="B32" t="str">
            <v>Provision for Income Tax</v>
          </cell>
        </row>
        <row r="33">
          <cell r="B33" t="str">
            <v>Provision for FBT</v>
          </cell>
        </row>
        <row r="34">
          <cell r="B34" t="str">
            <v>Provision for leave Encashment</v>
          </cell>
        </row>
        <row r="35">
          <cell r="B35" t="str">
            <v>Provision for Gratuity</v>
          </cell>
        </row>
        <row r="36">
          <cell r="B36" t="str">
            <v>Provision for Bonus</v>
          </cell>
        </row>
        <row r="37">
          <cell r="B37" t="str">
            <v>Income</v>
          </cell>
        </row>
        <row r="38">
          <cell r="B38" t="str">
            <v>Other Income</v>
          </cell>
        </row>
        <row r="39">
          <cell r="B39" t="str">
            <v>LTA and Leave enchment</v>
          </cell>
        </row>
        <row r="40">
          <cell r="B40" t="str">
            <v>MEDICAL REIMBURSEMENT &amp; allowance</v>
          </cell>
        </row>
        <row r="41">
          <cell r="B41" t="str">
            <v>Salaries</v>
          </cell>
        </row>
        <row r="42">
          <cell r="B42" t="str">
            <v>Incentive and bonus</v>
          </cell>
        </row>
        <row r="43">
          <cell r="B43" t="str">
            <v>PF and HLW</v>
          </cell>
        </row>
        <row r="44">
          <cell r="B44" t="str">
            <v>STAFF WELFARE-Canteen</v>
          </cell>
        </row>
        <row r="45">
          <cell r="B45" t="str">
            <v>STAFF WELFARE</v>
          </cell>
        </row>
        <row r="46">
          <cell r="B46" t="str">
            <v>STAFF WELFARE-Other</v>
          </cell>
        </row>
        <row r="47">
          <cell r="B47" t="str">
            <v>Conveyance Expenses</v>
          </cell>
        </row>
        <row r="48">
          <cell r="B48" t="str">
            <v>Communication</v>
          </cell>
        </row>
        <row r="49">
          <cell r="B49" t="str">
            <v xml:space="preserve">Insurance </v>
          </cell>
        </row>
        <row r="50">
          <cell r="B50" t="str">
            <v>Travelling Expenses</v>
          </cell>
        </row>
        <row r="51">
          <cell r="B51" t="str">
            <v>Training</v>
          </cell>
        </row>
        <row r="52">
          <cell r="B52" t="str">
            <v>Miscellaneous</v>
          </cell>
        </row>
        <row r="53">
          <cell r="B53" t="str">
            <v>Printing and stationery</v>
          </cell>
        </row>
        <row r="54">
          <cell r="B54" t="str">
            <v>Repair and maintenance - Others</v>
          </cell>
        </row>
        <row r="55">
          <cell r="B55" t="str">
            <v>Repair and maintenance - Plant &amp; Machinery</v>
          </cell>
        </row>
        <row r="56">
          <cell r="B56" t="str">
            <v>Books &amp; Periodicals</v>
          </cell>
        </row>
        <row r="57">
          <cell r="B57" t="str">
            <v>Membership &amp; Subscription Fees</v>
          </cell>
        </row>
        <row r="58">
          <cell r="B58" t="str">
            <v>Electricity</v>
          </cell>
        </row>
        <row r="59">
          <cell r="B59" t="str">
            <v>Rent</v>
          </cell>
        </row>
        <row r="60">
          <cell r="B60" t="str">
            <v>Legal and professional</v>
          </cell>
        </row>
        <row r="61">
          <cell r="B61" t="str">
            <v>Software</v>
          </cell>
        </row>
        <row r="62">
          <cell r="B62" t="str">
            <v>Recruitment</v>
          </cell>
        </row>
        <row r="63">
          <cell r="B63" t="str">
            <v>Audit Fees</v>
          </cell>
        </row>
        <row r="64">
          <cell r="B64" t="str">
            <v>Exchange Difference (net)</v>
          </cell>
        </row>
        <row r="65">
          <cell r="B65" t="str">
            <v>Bank Charges</v>
          </cell>
        </row>
        <row r="66">
          <cell r="B66" t="str">
            <v>Depreciation</v>
          </cell>
        </row>
        <row r="67">
          <cell r="B67" t="str">
            <v>Deferred Tax Asset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TB"/>
      <sheetName val="Sheet1"/>
      <sheetName val="b.sheet"/>
      <sheetName val="ANDA Allocation"/>
      <sheetName val="EOUDATA"/>
      <sheetName val="EOU Allocation"/>
      <sheetName val="R &amp; D"/>
      <sheetName val="Finalbspl"/>
      <sheetName val="Annex-R &amp; D"/>
      <sheetName val="SNR Group"/>
      <sheetName val="SNR"/>
      <sheetName val="SUMM"/>
      <sheetName val="COSTSUMMARY"/>
      <sheetName val="TRIALBALANCE"/>
      <sheetName val="MCC"/>
      <sheetName val="DATA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Database"/>
      <sheetName val="GlobalVariables"/>
      <sheetName val="DiscountOptions"/>
      <sheetName val="HelpDlg"/>
      <sheetName val="Help Screens"/>
      <sheetName val="Product Availability"/>
      <sheetName val="CustomerDatabase"/>
      <sheetName val="CurrentCustomerDetails"/>
      <sheetName val="PriceDatabase"/>
      <sheetName val="Products"/>
      <sheetName val="ProductRoutes"/>
      <sheetName val="ProductTerm"/>
      <sheetName val="ProductSpeeds"/>
      <sheetName val="ShortCodes"/>
      <sheetName val="Calculator"/>
      <sheetName val="Calc_Validations"/>
      <sheetName val="Quote Page"/>
      <sheetName val="B.Profit_Loss"/>
    </sheetNames>
    <sheetDataSet>
      <sheetData sheetId="0" refreshError="1"/>
      <sheetData sheetId="1" refreshError="1">
        <row r="16">
          <cell r="B1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Database"/>
      <sheetName val="GlobalVariables"/>
      <sheetName val="DiscountOptions"/>
      <sheetName val="HelpDlg"/>
      <sheetName val="Help Screens"/>
      <sheetName val="Product Availability"/>
      <sheetName val="CustomerDatabase"/>
      <sheetName val="CurrentCustomerDetails"/>
      <sheetName val="PriceDatabase"/>
      <sheetName val="Products"/>
      <sheetName val="ProductRoutes"/>
      <sheetName val="ProductTerm"/>
      <sheetName val="ProductSpeeds"/>
      <sheetName val="ShortCodes"/>
      <sheetName val="Calculator"/>
      <sheetName val="Calc_Validations"/>
      <sheetName val="Quote Page"/>
      <sheetName val="B.Profit_Loss"/>
    </sheetNames>
    <sheetDataSet>
      <sheetData sheetId="0" refreshError="1"/>
      <sheetData sheetId="1" refreshError="1">
        <row r="16">
          <cell r="B1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Sheet1"/>
      <sheetName val="P&amp;L"/>
      <sheetName val="Manpower details"/>
      <sheetName val="Dept-P&amp;L-Summary"/>
      <sheetName val="Dept-Expense"/>
      <sheetName val="Dept-Cardiac-Rev"/>
      <sheetName val="Dept-Cardio-Rev"/>
      <sheetName val="Dept-Pulmo-Rev"/>
      <sheetName val="Dept-Ortho-Rev"/>
      <sheetName val="Dept-Nephro-Rev"/>
      <sheetName val="Dept-Urology-Rev"/>
      <sheetName val="Dept-Diabetology-Rev"/>
      <sheetName val="Dept-MSH-Rev"/>
      <sheetName val="Dept-OPD_Other-Rev"/>
      <sheetName val="Rev Master"/>
      <sheetName val="Discount Master"/>
      <sheetName val="Rev. Consult"/>
      <sheetName val="Doc Share Consult"/>
      <sheetName val="Rev. OPD Pro"/>
      <sheetName val="Doc Share OPD Pro"/>
      <sheetName val="Con OPD Pro"/>
      <sheetName val="Rev Ortho"/>
      <sheetName val="Doc Share Ortho"/>
      <sheetName val="Con Ortho"/>
      <sheetName val="Rev Renal"/>
      <sheetName val="Doc Renal"/>
      <sheetName val="Con Renal"/>
      <sheetName val="Rev Cath Lab"/>
      <sheetName val="Doc Share Cath"/>
      <sheetName val="Con Cath"/>
      <sheetName val="Rev CTVS"/>
      <sheetName val="Doc Share CTVS"/>
      <sheetName val="Con CTVS"/>
      <sheetName val="Rev MSH"/>
      <sheetName val="Doc MSH"/>
      <sheetName val="Con MSH"/>
      <sheetName val="Rev Diag"/>
      <sheetName val="Doc Diag"/>
      <sheetName val="Con Diag"/>
      <sheetName val="Other Income"/>
      <sheetName val="Con Other"/>
      <sheetName val="Estimates_FHVK_2006-07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DETAILED SUMMARY"/>
      <sheetName val="jan'04"/>
      <sheetName val="Accounts Receivables - 31-01-20"/>
      <sheetName val="gc"/>
      <sheetName val="Sheet3"/>
      <sheetName val="2. BS Variance"/>
      <sheetName val="wdr bldg"/>
      <sheetName val="FA reg July-08"/>
      <sheetName val="ANX"/>
      <sheetName val="Balance sheet DCCDL Nov 06"/>
      <sheetName val="DETAILED_SUMMARY"/>
      <sheetName val="Accounts_Receivables_-_31-01-20"/>
      <sheetName val="wdr_bldg"/>
      <sheetName val="2__BS_Variance"/>
      <sheetName val="FA_reg_July-08"/>
      <sheetName val="223.58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L IN"/>
      <sheetName val="MDF"/>
      <sheetName val="DDF"/>
      <sheetName val="ECU"/>
      <sheetName val="ATM"/>
      <sheetName val="IWF"/>
      <sheetName val="SWITCH"/>
      <sheetName val="Calc"/>
      <sheetName val="Notes"/>
      <sheetName val="ErlangCal"/>
    </sheetNames>
    <sheetDataSet>
      <sheetData sheetId="0" refreshError="1">
        <row r="2">
          <cell r="D2">
            <v>0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  <sheetName val="BCR-Nov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  <sheetData sheetId="15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BS"/>
      <sheetName val="All_Detail"/>
      <sheetName val="graphs_(2)"/>
      <sheetName val="pay_Register"/>
      <sheetName val="UK_P&amp;L"/>
      <sheetName val="Grouping"/>
      <sheetName val="1-OBJ98 "/>
      <sheetName val="Q2 Spending Summary"/>
      <sheetName val="Charts"/>
      <sheetName val="Total DTH Forecast"/>
      <sheetName val="Total Distribution Forecast"/>
      <sheetName val="Mar-06"/>
      <sheetName val="Jul-05"/>
      <sheetName val="grp "/>
      <sheetName val="Bs_dft"/>
      <sheetName val="P&amp;l_dft"/>
      <sheetName val="Sch_dft"/>
      <sheetName val="All_Detail2"/>
      <sheetName val="graphs_(2)2"/>
      <sheetName val="pay_Register2"/>
      <sheetName val="UK_P&amp;L2"/>
      <sheetName val="All_Detail1"/>
      <sheetName val="graphs_(2)1"/>
      <sheetName val="pay_Register1"/>
      <sheetName val="UK_P&amp;L1"/>
      <sheetName val="All_Detail3"/>
      <sheetName val="graphs_(2)3"/>
      <sheetName val="pay_Register3"/>
      <sheetName val="UK_P&amp;L3"/>
      <sheetName val="Comp"/>
      <sheetName val="Publication"/>
      <sheetName val="Tools new"/>
      <sheetName val="Tools "/>
      <sheetName val="CWS-Ind+US+UK"/>
      <sheetName val="New Val Summ"/>
      <sheetName val="Sub Grp"/>
      <sheetName val="Closing Stock"/>
      <sheetName val="COSTMAR"/>
      <sheetName val="Sep WorkSheet"/>
    </sheetNames>
    <sheetDataSet>
      <sheetData sheetId="0" refreshError="1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&amp;A"/>
      <sheetName val="dir&amp;aud"/>
      <sheetName val="secre"/>
      <sheetName val="Accounts"/>
      <sheetName val="equity"/>
      <sheetName val="Ins Erection"/>
      <sheetName val="TRIAL BALANCE"/>
      <sheetName val="Cost of DRI"/>
      <sheetName val="XCLSHIPDec01"/>
      <sheetName val="BS+PL Drop downs"/>
      <sheetName val="Vendor List"/>
      <sheetName val="SAP GL Codes"/>
      <sheetName val="TDS categories"/>
      <sheetName val="Schedule Groupin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EPC Contrcat Summary"/>
      <sheetName val="GL Apr-Dec10"/>
      <sheetName val="SCH V"/>
      <sheetName val="Main Bs Cr"/>
      <sheetName val="Adv-Ven-Rev"/>
      <sheetName val="Hickson"/>
      <sheetName val="fcl"/>
      <sheetName val="TRIAL BALANCE"/>
      <sheetName val="FOIL"/>
      <sheetName val="Share price"/>
      <sheetName val="BROKERREC"/>
      <sheetName val="COMB"/>
      <sheetName val="DIVERSIFICATION"/>
      <sheetName val="FTSE"/>
      <sheetName val="FUNDING"/>
      <sheetName val="sum"/>
      <sheetName val="Links"/>
      <sheetName val="Lead"/>
      <sheetName val="Cons"/>
      <sheetName val="Sheet2"/>
      <sheetName val="Int testing"/>
      <sheetName val="sch_III,_IV"/>
      <sheetName val="HBI,HRC&amp;CORP_SUMM"/>
      <sheetName val="HBI_NCD"/>
      <sheetName val="HBI_RTL"/>
      <sheetName val="HBI_WC"/>
      <sheetName val="HRC_-_NCD,_RTL,_WCDL"/>
      <sheetName val="HBI_&amp;_HRC_-_FCL"/>
      <sheetName val="HBI_&amp;_HRC_-_FCL_(2)"/>
      <sheetName val="HBI_WC_(2)"/>
      <sheetName val="Int_testing"/>
      <sheetName val="Price Testing - Used - 1"/>
      <sheetName val="x-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&amp;A"/>
      <sheetName val="dir&amp;aud"/>
      <sheetName val="Accounts"/>
      <sheetName val="equity"/>
      <sheetName val="sdrs_mar"/>
      <sheetName val="Pur"/>
      <sheetName val="Earnings model"/>
      <sheetName val="BALANCE SHEET"/>
      <sheetName val="GlobalVariabl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session"/>
      <sheetName val="Residents List"/>
      <sheetName val="residentwise status 04.03.10"/>
      <sheetName val="receiptwise status"/>
      <sheetName val="RECEIPT"/>
      <sheetName val="performa"/>
      <sheetName val="Prod Anal"/>
      <sheetName val="EXIS-COMBIN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going"/>
      <sheetName val="Incoming"/>
      <sheetName val="delhi_i_c_June"/>
      <sheetName val="DELHI OUTGOING MAPA - JUN'03"/>
      <sheetName val="dl_ic_jul"/>
      <sheetName val="Delhi_July_i_c"/>
      <sheetName val="4 DAYS DATA"/>
      <sheetName val="Delhi_Aug_IC"/>
      <sheetName val="Delhi_July_O_G"/>
      <sheetName val="Pulse Analysis"/>
      <sheetName val="Aug_OG"/>
      <sheetName val="BTSOLAug'03"/>
      <sheetName val="Mou analysis"/>
      <sheetName val="Revenue analysis"/>
      <sheetName val="Realised rate per mt"/>
      <sheetName val="Access Charges"/>
      <sheetName val="Access charge per mt"/>
      <sheetName val="Net revenue"/>
      <sheetName val="Net rev per mt"/>
      <sheetName val="Sheet3"/>
      <sheetName val="Sheet2"/>
      <sheetName val="Factor_sheet"/>
      <sheetName val="currency"/>
      <sheetName val="Edit(01)"/>
      <sheetName val="Assumptions"/>
      <sheetName val="Site wise NADs"/>
      <sheetName val="Eqpmnt Plng"/>
      <sheetName val="Switch costs lookup"/>
      <sheetName val="LANGUAGE"/>
      <sheetName val="BCL-Barclays"/>
      <sheetName val="SGL IN"/>
      <sheetName val="Form"/>
      <sheetName val="Challan"/>
      <sheetName val="DLC sites"/>
      <sheetName val="SDH COST"/>
      <sheetName val="LOM_MOD"/>
      <sheetName val="Summary_Local"/>
      <sheetName val="Dels"/>
      <sheetName val="PROJECT LIFE CYCLE"/>
      <sheetName val="CHECKLIST"/>
      <sheetName val="SUMMARY"/>
      <sheetName val="General Info"/>
      <sheetName val="Sheet1"/>
      <sheetName val="FXRATES"/>
      <sheetName val="DELHI_OUTGOING_MAPA_-_JUN'03"/>
      <sheetName val="4_DAYS_DATA"/>
      <sheetName val="Pulse_Analysis"/>
      <sheetName val="Mou_analysis"/>
      <sheetName val="Revenue_analysis"/>
      <sheetName val="Realised_rate_per_mt"/>
      <sheetName val="Access_Charges"/>
      <sheetName val="Access_charge_per_mt"/>
      <sheetName val="Net_revenue"/>
      <sheetName val="Net_rev_per_mt"/>
      <sheetName val="Site_wise_NADs"/>
      <sheetName val="Eqpmnt_Plng"/>
      <sheetName val="Switch_costs_lookup"/>
      <sheetName val="SGL_IN"/>
      <sheetName val="DLC_sites"/>
      <sheetName val="SDH_COST"/>
      <sheetName val="PROJECT_LIFE_CYCLE"/>
      <sheetName val="General_Info"/>
      <sheetName val="Sheet4"/>
      <sheetName val="Total Haryana POs AMC Sheet 3%"/>
      <sheetName val="delhi 03-04AMC @ 3%"/>
      <sheetName val="itemsdetails"/>
      <sheetName val="L.L Rates"/>
      <sheetName val="BS"/>
      <sheetName val="Emp"/>
      <sheetName val="Model Pricing"/>
      <sheetName val="Pricing Notes"/>
      <sheetName val="Other assumptions"/>
      <sheetName val="RSU lookups"/>
      <sheetName val="RSU sites"/>
      <sheetName val="Variables"/>
      <sheetName val="INNOVATION"/>
      <sheetName val="Factors"/>
      <sheetName val="factor sheet"/>
      <sheetName val="Vat Return"/>
      <sheetName val="Vat_Return"/>
      <sheetName val="Bal Sheet"/>
      <sheetName val="defaults"/>
      <sheetName val="header"/>
      <sheetName val="CON PROD STOCK RM"/>
      <sheetName val="Input-Pack Level"/>
      <sheetName val="SR-Dom"/>
      <sheetName val="Input"/>
      <sheetName val="XWR"/>
      <sheetName val="Preside"/>
      <sheetName val="Empmstr"/>
      <sheetName val="Exp."/>
      <sheetName val="DELHI_OUTGOING_MAPA_-_JUN'031"/>
      <sheetName val="4_DAYS_DATA1"/>
      <sheetName val="Pulse_Analysis1"/>
      <sheetName val="Mou_analysis1"/>
      <sheetName val="Revenue_analysis1"/>
      <sheetName val="Realised_rate_per_mt1"/>
      <sheetName val="Access_Charges1"/>
      <sheetName val="Access_charge_per_mt1"/>
      <sheetName val="Net_revenue1"/>
      <sheetName val="Net_rev_per_mt1"/>
      <sheetName val="Switch_costs_lookup1"/>
      <sheetName val="SGL_IN1"/>
      <sheetName val="PROJECT_LIFE_CYCLE1"/>
      <sheetName val="General_Info1"/>
      <sheetName val="Site_wise_NADs1"/>
      <sheetName val="Eqpmnt_Plng1"/>
      <sheetName val="Model_Pricing"/>
      <sheetName val="Pricing_Notes"/>
      <sheetName val="DLC_sites1"/>
      <sheetName val="SDH_COST1"/>
      <sheetName val="Cash Flow"/>
      <sheetName val="Control Sheet"/>
      <sheetName val="Index"/>
      <sheetName val="CRITERIA1"/>
      <sheetName val="NEW-PANEL"/>
      <sheetName val="bco035RG"/>
      <sheetName val="DELHI_OUTGOING_MAPA_-_JUN'032"/>
      <sheetName val="4_DAYS_DATA2"/>
      <sheetName val="Pulse_Analysis2"/>
      <sheetName val="Mou_analysis2"/>
      <sheetName val="Revenue_analysis2"/>
      <sheetName val="Realised_rate_per_mt2"/>
      <sheetName val="Access_Charges2"/>
      <sheetName val="Access_charge_per_mt2"/>
      <sheetName val="Net_revenue2"/>
      <sheetName val="Net_rev_per_mt2"/>
      <sheetName val="Switch_costs_lookup2"/>
      <sheetName val="SGL_IN2"/>
      <sheetName val="PROJECT_LIFE_CYCLE2"/>
      <sheetName val="General_Info2"/>
      <sheetName val="Site_wise_NADs2"/>
      <sheetName val="Eqpmnt_Plng2"/>
      <sheetName val="Model_Pricing1"/>
      <sheetName val="Pricing_Notes1"/>
      <sheetName val="DLC_sites2"/>
      <sheetName val="SDH_COST2"/>
      <sheetName val="Total_Haryana_POs_AMC_Sheet_3%"/>
      <sheetName val="delhi_03-04AMC_@_3%"/>
      <sheetName val="L_L_Rates"/>
      <sheetName val="Ref"/>
      <sheetName val="Green details"/>
      <sheetName val="IRR"/>
      <sheetName val="MODEL"/>
      <sheetName val="Profit and loss account"/>
      <sheetName val="Branch"/>
      <sheetName val="Raw Materials"/>
      <sheetName val="Basic Assumptions"/>
      <sheetName val="BOQ"/>
      <sheetName val="comp."/>
      <sheetName val="Act vs. Bud"/>
      <sheetName val="RA"/>
      <sheetName val="Site Dev BOQ"/>
      <sheetName val="RA-markate"/>
      <sheetName val="HEAD"/>
      <sheetName val="Pub Rts 1.5 Standalone"/>
      <sheetName val="DPR 31st march"/>
      <sheetName val="FORM-16"/>
      <sheetName val="Adj TB 2003"/>
      <sheetName val="Locked"/>
      <sheetName val="Aug rpt level"/>
      <sheetName val="Income"/>
      <sheetName val="EPS"/>
      <sheetName val="Norms (GV)"/>
      <sheetName val="Ac.subAc combination"/>
      <sheetName val="OPER_CF"/>
      <sheetName val="LQ"/>
      <sheetName val="QA.CMT"/>
      <sheetName val="GIRRAJ PRASAD GOVIND SHARAN"/>
      <sheetName val="KAMLESH AGENCIES, ALWAR"/>
      <sheetName val="Kailash Chand Kamlesh Kumar"/>
      <sheetName val="2003"/>
      <sheetName val="Notes (2)"/>
      <sheetName val="eb-wb"/>
      <sheetName val="LINK GAP"/>
      <sheetName val="EXIS-COMBINED"/>
      <sheetName val="Amortization Table"/>
      <sheetName val="segment_topsheet"/>
      <sheetName val="RECEIPT"/>
      <sheetName val="Charts"/>
      <sheetName val="INPUT SHEET"/>
      <sheetName val="except wiring"/>
      <sheetName val="concrete"/>
      <sheetName val="Detail"/>
      <sheetName val="#REF"/>
      <sheetName val="Global assumptions"/>
      <sheetName val="analysis"/>
      <sheetName val="Break up Sheet"/>
      <sheetName val="sheeet7"/>
      <sheetName val="S &amp; A"/>
      <sheetName val="database-NO"/>
      <sheetName val="Edge_Multiservice"/>
      <sheetName val="Estimate"/>
      <sheetName val="GROUPING"/>
      <sheetName val="Orig SG&amp;A Corp"/>
      <sheetName val="ACD"/>
      <sheetName val="DETAIL-SUB"/>
      <sheetName val="income-tax"/>
      <sheetName val="Master"/>
      <sheetName val="cashflow"/>
      <sheetName val="Pl"/>
      <sheetName val="CF"/>
      <sheetName val="Fuel "/>
      <sheetName val="DG Cost"/>
      <sheetName val="RM"/>
      <sheetName val="EVA"/>
      <sheetName val="DET0900"/>
      <sheetName val="SCH 5"/>
      <sheetName val="var_"/>
      <sheetName val="semi-stk-exprt"/>
      <sheetName val="raw material"/>
      <sheetName val="stkval"/>
      <sheetName val="Ostdg2009_10"/>
      <sheetName val="DataSheet"/>
      <sheetName val="Const_and_macro"/>
      <sheetName val="Indirect expenses"/>
      <sheetName val="Total Machine Cost"/>
      <sheetName val="AN 2000"/>
      <sheetName val="Utilization"/>
      <sheetName val="CIT"/>
      <sheetName val="L.Q"/>
      <sheetName val="Combine"/>
      <sheetName val="cfdatabase"/>
      <sheetName val="DAILY"/>
      <sheetName val="RANK"/>
      <sheetName val="INPUTS"/>
      <sheetName val="Ins Erection"/>
      <sheetName val="Plan"/>
      <sheetName val="MSU"/>
      <sheetName val="Data"/>
      <sheetName val="ca-brkup"/>
      <sheetName val="CLOTS"/>
      <sheetName val="MTEPL"/>
      <sheetName val="CMCL"/>
      <sheetName val="Physicalstock-2012-13"/>
      <sheetName val="RM consn"/>
      <sheetName val="Funding&amp;Dilution"/>
      <sheetName val="Mas-2nd floor"/>
      <sheetName val="Masonary"/>
      <sheetName val="Adj Memo - SHB lease"/>
      <sheetName val="AERS"/>
      <sheetName val="UNIT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rline&amp;DaywiseNew"/>
      <sheetName val="AgentsYearwise"/>
      <sheetName val="Airline Statistics"/>
      <sheetName val="Via Existing Business metrics"/>
      <sheetName val="Existing business - Assm"/>
      <sheetName val="Existing Biz - P&amp;L"/>
      <sheetName val="Existing - Dom Air P&amp;L"/>
      <sheetName val="Sheet2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 Data"/>
      <sheetName val="HRA and CLA"/>
      <sheetName val="Sheet3"/>
      <sheetName val="TAX DATA (2)"/>
      <sheetName val="Sales Comm &amp; TDS Comm 01-02"/>
      <sheetName val="Professional Tax (2)"/>
      <sheetName val="Deduction_and_Rebate"/>
      <sheetName val="TAX DATA"/>
      <sheetName val="print payslip"/>
      <sheetName val="Payslip"/>
      <sheetName val="Cost to Co"/>
      <sheetName val="Format F&amp;F"/>
      <sheetName val="Payslip &amp; Tax Comp."/>
      <sheetName val="Lease Rent Detail"/>
      <sheetName val="formula-2"/>
      <sheetName val="formula"/>
      <sheetName val="Net payable"/>
      <sheetName val="LETTER"/>
      <sheetName val="Sheet-1"/>
      <sheetName val="Account Report-1"/>
      <sheetName val="Account rep-2"/>
      <sheetName val="Account rep.-3"/>
      <sheetName val="loan recovery report"/>
      <sheetName val="reimbursement sumary"/>
      <sheetName val="Words"/>
      <sheetName val="Sheet9"/>
      <sheetName val="SALE 01.04.06 TO 30.09.2006 (3)"/>
      <sheetName val="Outgoing"/>
      <sheetName val="Incoming"/>
      <sheetName val="EXIS-COMBINED"/>
      <sheetName val="UNIT-II"/>
      <sheetName val="Factor_Sheet"/>
      <sheetName val="Salary_Data"/>
      <sheetName val="HRA_and_CLA"/>
      <sheetName val="TAX_DATA_(2)"/>
      <sheetName val="Sales_Comm_&amp;_TDS_Comm_01-02"/>
      <sheetName val="Professional_Tax_(2)"/>
      <sheetName val="TAX_DATA"/>
      <sheetName val="print_payslip"/>
      <sheetName val="Cost_to_Co"/>
      <sheetName val="Format_F&amp;F"/>
      <sheetName val="Payslip_&amp;_Tax_Comp_"/>
      <sheetName val="Lease_Rent_Detail"/>
      <sheetName val="Net_payable"/>
      <sheetName val="Account_Report-1"/>
      <sheetName val="Account_rep-2"/>
      <sheetName val="Account_rep_-3"/>
      <sheetName val="loan_recovery_report"/>
      <sheetName val="reimbursement_sumary"/>
      <sheetName val="Hac_code"/>
      <sheetName val="Cost_center"/>
      <sheetName val="location"/>
    </sheetNames>
    <sheetDataSet>
      <sheetData sheetId="0">
        <row r="7">
          <cell r="A7">
            <v>1</v>
          </cell>
          <cell r="C7">
            <v>1</v>
          </cell>
          <cell r="D7">
            <v>15</v>
          </cell>
          <cell r="E7" t="str">
            <v>NAVEEN SHARMA</v>
          </cell>
          <cell r="F7" t="str">
            <v>Asst. Manager - Production</v>
          </cell>
          <cell r="G7" t="str">
            <v>Manufacturing</v>
          </cell>
          <cell r="H7" t="str">
            <v>Plant</v>
          </cell>
          <cell r="I7" t="str">
            <v>Executive</v>
          </cell>
          <cell r="J7" t="str">
            <v>Male</v>
          </cell>
          <cell r="K7">
            <v>24816</v>
          </cell>
          <cell r="L7">
            <v>33721</v>
          </cell>
          <cell r="N7" t="str">
            <v>RJ/13238/006</v>
          </cell>
          <cell r="R7" t="str">
            <v>Sh. C.L. Sharma</v>
          </cell>
          <cell r="S7">
            <v>7500</v>
          </cell>
          <cell r="T7">
            <v>3750</v>
          </cell>
          <cell r="U7">
            <v>3750</v>
          </cell>
          <cell r="V7">
            <v>3600</v>
          </cell>
          <cell r="W7">
            <v>100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750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900</v>
          </cell>
          <cell r="AI7">
            <v>0</v>
          </cell>
          <cell r="AJ7">
            <v>19600</v>
          </cell>
          <cell r="AK7" t="str">
            <v>Mfg. Indirect</v>
          </cell>
          <cell r="AL7">
            <v>0</v>
          </cell>
          <cell r="AM7">
            <v>15</v>
          </cell>
          <cell r="AN7" t="str">
            <v>NAVEEN SHARMA</v>
          </cell>
          <cell r="AO7" t="str">
            <v>Asst. Manager - Production</v>
          </cell>
          <cell r="AP7" t="str">
            <v>Plant</v>
          </cell>
          <cell r="AQ7" t="str">
            <v>Executive</v>
          </cell>
          <cell r="AR7" t="str">
            <v>HDFC  BANK LTD.</v>
          </cell>
          <cell r="AS7" t="str">
            <v>0901050024563</v>
          </cell>
          <cell r="AT7">
            <v>31</v>
          </cell>
          <cell r="AV7">
            <v>7500</v>
          </cell>
          <cell r="AW7">
            <v>3750</v>
          </cell>
          <cell r="AX7">
            <v>3750</v>
          </cell>
          <cell r="AY7">
            <v>3600</v>
          </cell>
          <cell r="AZ7">
            <v>100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7500</v>
          </cell>
          <cell r="BF7">
            <v>0</v>
          </cell>
          <cell r="BG7">
            <v>0</v>
          </cell>
          <cell r="BH7">
            <v>19600</v>
          </cell>
          <cell r="BI7">
            <v>900</v>
          </cell>
          <cell r="BJ7">
            <v>93</v>
          </cell>
          <cell r="BK7">
            <v>1000</v>
          </cell>
          <cell r="BL7">
            <v>0</v>
          </cell>
          <cell r="BM7">
            <v>0</v>
          </cell>
          <cell r="BN7">
            <v>150</v>
          </cell>
          <cell r="BO7">
            <v>0</v>
          </cell>
          <cell r="BP7">
            <v>0</v>
          </cell>
          <cell r="BQ7">
            <v>2778</v>
          </cell>
          <cell r="BR7">
            <v>174</v>
          </cell>
          <cell r="BS7">
            <v>0</v>
          </cell>
          <cell r="BT7">
            <v>0</v>
          </cell>
          <cell r="BU7">
            <v>5095</v>
          </cell>
          <cell r="BV7">
            <v>14505</v>
          </cell>
          <cell r="BW7">
            <v>14505</v>
          </cell>
          <cell r="BX7">
            <v>1020.75</v>
          </cell>
          <cell r="BY7">
            <v>0</v>
          </cell>
          <cell r="BZ7">
            <v>0</v>
          </cell>
          <cell r="CL7" t="str">
            <v>NAVEEN SHARMA</v>
          </cell>
          <cell r="CM7" t="str">
            <v>RJ/13238/006</v>
          </cell>
          <cell r="CN7">
            <v>7500</v>
          </cell>
          <cell r="CO7">
            <v>6500</v>
          </cell>
          <cell r="CP7">
            <v>900</v>
          </cell>
          <cell r="CQ7">
            <v>541</v>
          </cell>
          <cell r="CR7">
            <v>359</v>
          </cell>
          <cell r="CS7">
            <v>82.500000000000014</v>
          </cell>
          <cell r="CT7">
            <v>37.5</v>
          </cell>
          <cell r="CU7">
            <v>0.75</v>
          </cell>
          <cell r="CV7">
            <v>1020.75</v>
          </cell>
          <cell r="CW7">
            <v>0</v>
          </cell>
          <cell r="CX7">
            <v>0</v>
          </cell>
          <cell r="CY7" t="str">
            <v>NAVEEN SHARMA</v>
          </cell>
          <cell r="CZ7">
            <v>7500</v>
          </cell>
          <cell r="DA7">
            <v>3750</v>
          </cell>
          <cell r="DB7">
            <v>3750</v>
          </cell>
          <cell r="DC7">
            <v>1500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</row>
        <row r="8">
          <cell r="A8">
            <v>2</v>
          </cell>
          <cell r="C8">
            <v>2</v>
          </cell>
          <cell r="D8">
            <v>15</v>
          </cell>
          <cell r="E8" t="str">
            <v>NAVEEN GOSWAMI</v>
          </cell>
          <cell r="F8" t="str">
            <v>Asst. Manager - Purchase</v>
          </cell>
          <cell r="G8" t="str">
            <v>PURCHASE</v>
          </cell>
          <cell r="H8" t="str">
            <v>Plant</v>
          </cell>
          <cell r="I8" t="str">
            <v>Executive</v>
          </cell>
          <cell r="K8">
            <v>26147</v>
          </cell>
          <cell r="L8">
            <v>35353</v>
          </cell>
          <cell r="N8" t="str">
            <v>RJ/13238/127</v>
          </cell>
          <cell r="R8" t="str">
            <v>MR.JAGAN NATH GOSWAMI</v>
          </cell>
          <cell r="S8">
            <v>9000</v>
          </cell>
          <cell r="T8">
            <v>4500</v>
          </cell>
          <cell r="U8">
            <v>4500</v>
          </cell>
          <cell r="V8">
            <v>3600</v>
          </cell>
          <cell r="W8">
            <v>1000</v>
          </cell>
          <cell r="X8">
            <v>0</v>
          </cell>
          <cell r="Y8">
            <v>0</v>
          </cell>
          <cell r="AA8">
            <v>0</v>
          </cell>
          <cell r="AB8">
            <v>900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080</v>
          </cell>
          <cell r="AI8">
            <v>0</v>
          </cell>
          <cell r="AJ8">
            <v>22600</v>
          </cell>
          <cell r="AK8" t="str">
            <v>Marketing</v>
          </cell>
          <cell r="AL8">
            <v>0</v>
          </cell>
          <cell r="AM8">
            <v>15</v>
          </cell>
          <cell r="AN8" t="str">
            <v>NAVEEN GOSWAMI</v>
          </cell>
          <cell r="AO8" t="str">
            <v>Asst. Manager - Purchase</v>
          </cell>
          <cell r="AP8" t="str">
            <v>Plant</v>
          </cell>
          <cell r="AQ8" t="str">
            <v>Executive</v>
          </cell>
          <cell r="AR8" t="str">
            <v>HDFC  BANK LTD.</v>
          </cell>
          <cell r="AS8" t="str">
            <v>0901050024512</v>
          </cell>
          <cell r="AT8">
            <v>31</v>
          </cell>
          <cell r="AU8">
            <v>0</v>
          </cell>
          <cell r="AV8">
            <v>9000</v>
          </cell>
          <cell r="AW8">
            <v>4500</v>
          </cell>
          <cell r="AX8">
            <v>4500</v>
          </cell>
          <cell r="AY8">
            <v>3600</v>
          </cell>
          <cell r="AZ8">
            <v>100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9000</v>
          </cell>
          <cell r="BF8">
            <v>0</v>
          </cell>
          <cell r="BG8">
            <v>0</v>
          </cell>
          <cell r="BH8">
            <v>22600</v>
          </cell>
          <cell r="BI8">
            <v>1080</v>
          </cell>
          <cell r="BJ8">
            <v>93</v>
          </cell>
          <cell r="BK8">
            <v>1736</v>
          </cell>
          <cell r="BL8">
            <v>0</v>
          </cell>
          <cell r="BM8">
            <v>0</v>
          </cell>
          <cell r="BN8">
            <v>200</v>
          </cell>
          <cell r="BO8">
            <v>0</v>
          </cell>
          <cell r="BP8">
            <v>0</v>
          </cell>
          <cell r="BQ8">
            <v>2778</v>
          </cell>
          <cell r="BR8">
            <v>174</v>
          </cell>
          <cell r="BS8">
            <v>0</v>
          </cell>
          <cell r="BT8">
            <v>0</v>
          </cell>
          <cell r="BU8">
            <v>6061</v>
          </cell>
          <cell r="BV8">
            <v>16539</v>
          </cell>
          <cell r="BW8">
            <v>16539</v>
          </cell>
          <cell r="BX8">
            <v>1224.9000000000001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 t="str">
            <v>NAVEEN GOSWAMI</v>
          </cell>
          <cell r="CM8" t="str">
            <v>RJ/13238/127</v>
          </cell>
          <cell r="CN8">
            <v>9000</v>
          </cell>
          <cell r="CO8">
            <v>6500</v>
          </cell>
          <cell r="CP8">
            <v>1080</v>
          </cell>
          <cell r="CQ8">
            <v>541</v>
          </cell>
          <cell r="CR8">
            <v>539</v>
          </cell>
          <cell r="CS8">
            <v>99.000000000000014</v>
          </cell>
          <cell r="CT8">
            <v>45</v>
          </cell>
          <cell r="CU8">
            <v>0.9</v>
          </cell>
          <cell r="CV8">
            <v>1224.9000000000001</v>
          </cell>
          <cell r="CW8">
            <v>0</v>
          </cell>
          <cell r="CX8">
            <v>0</v>
          </cell>
          <cell r="CY8" t="str">
            <v>NAVEEN GOSWAMI</v>
          </cell>
          <cell r="CZ8">
            <v>9000</v>
          </cell>
          <cell r="DA8">
            <v>4500</v>
          </cell>
          <cell r="DB8">
            <v>4500</v>
          </cell>
          <cell r="DC8">
            <v>1800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3</v>
          </cell>
          <cell r="C9">
            <v>3</v>
          </cell>
          <cell r="D9">
            <v>15</v>
          </cell>
          <cell r="E9" t="str">
            <v>AKHIL KHARE</v>
          </cell>
          <cell r="F9" t="str">
            <v>Asst. Manager - IT</v>
          </cell>
          <cell r="G9" t="str">
            <v>IM&amp;T</v>
          </cell>
          <cell r="H9" t="str">
            <v>Plant</v>
          </cell>
          <cell r="I9" t="str">
            <v>Executive</v>
          </cell>
          <cell r="K9">
            <v>27180</v>
          </cell>
          <cell r="L9">
            <v>37088</v>
          </cell>
          <cell r="N9" t="str">
            <v>RJ/13238/187</v>
          </cell>
          <cell r="R9" t="str">
            <v>N.K. KHARE</v>
          </cell>
          <cell r="S9">
            <v>6850</v>
          </cell>
          <cell r="T9">
            <v>0</v>
          </cell>
          <cell r="U9">
            <v>6850</v>
          </cell>
          <cell r="V9">
            <v>3600</v>
          </cell>
          <cell r="W9">
            <v>1000</v>
          </cell>
          <cell r="X9">
            <v>0</v>
          </cell>
          <cell r="Y9">
            <v>0</v>
          </cell>
          <cell r="AA9">
            <v>0</v>
          </cell>
          <cell r="AB9">
            <v>685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822</v>
          </cell>
          <cell r="AI9">
            <v>0</v>
          </cell>
          <cell r="AJ9">
            <v>18300</v>
          </cell>
          <cell r="AK9" t="str">
            <v>G&amp;A</v>
          </cell>
          <cell r="AL9">
            <v>0</v>
          </cell>
          <cell r="AM9">
            <v>15</v>
          </cell>
          <cell r="AN9" t="str">
            <v>AKHIL KHARE</v>
          </cell>
          <cell r="AO9" t="str">
            <v>Asst. Manager - IT</v>
          </cell>
          <cell r="AP9" t="str">
            <v>Plant</v>
          </cell>
          <cell r="AQ9" t="str">
            <v>Executive</v>
          </cell>
          <cell r="AR9" t="str">
            <v>HDFC  BANK LTD.</v>
          </cell>
          <cell r="AS9" t="str">
            <v>0901050048145</v>
          </cell>
          <cell r="AT9">
            <v>31</v>
          </cell>
          <cell r="AU9">
            <v>0</v>
          </cell>
          <cell r="AV9">
            <v>6850</v>
          </cell>
          <cell r="AW9">
            <v>0</v>
          </cell>
          <cell r="AX9">
            <v>6850</v>
          </cell>
          <cell r="AY9">
            <v>3600</v>
          </cell>
          <cell r="AZ9">
            <v>100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6850</v>
          </cell>
          <cell r="BF9">
            <v>0</v>
          </cell>
          <cell r="BG9">
            <v>0</v>
          </cell>
          <cell r="BH9">
            <v>18300</v>
          </cell>
          <cell r="BI9">
            <v>822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15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972</v>
          </cell>
          <cell r="BV9">
            <v>17328</v>
          </cell>
          <cell r="BW9">
            <v>17328</v>
          </cell>
          <cell r="BX9">
            <v>932.28499999999997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 t="str">
            <v>AKHIL KHARE</v>
          </cell>
          <cell r="CM9" t="str">
            <v>RJ/13238/187</v>
          </cell>
          <cell r="CN9">
            <v>6850</v>
          </cell>
          <cell r="CO9">
            <v>6500</v>
          </cell>
          <cell r="CP9">
            <v>822</v>
          </cell>
          <cell r="CQ9">
            <v>541</v>
          </cell>
          <cell r="CR9">
            <v>281</v>
          </cell>
          <cell r="CS9">
            <v>75.350000000000009</v>
          </cell>
          <cell r="CT9">
            <v>34.25</v>
          </cell>
          <cell r="CU9">
            <v>0.68500000000000005</v>
          </cell>
          <cell r="CV9">
            <v>932.28499999999997</v>
          </cell>
          <cell r="CW9">
            <v>0</v>
          </cell>
          <cell r="CX9">
            <v>0</v>
          </cell>
          <cell r="CY9" t="str">
            <v>AKHIL KHARE</v>
          </cell>
          <cell r="CZ9">
            <v>6850</v>
          </cell>
          <cell r="DA9">
            <v>6850</v>
          </cell>
          <cell r="DB9">
            <v>0</v>
          </cell>
          <cell r="DC9">
            <v>1370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4</v>
          </cell>
          <cell r="C10">
            <v>4</v>
          </cell>
          <cell r="D10">
            <v>16</v>
          </cell>
          <cell r="E10" t="str">
            <v>ADITYA JINDAL</v>
          </cell>
          <cell r="F10" t="str">
            <v>Manager - Finance</v>
          </cell>
          <cell r="G10" t="str">
            <v>Finance</v>
          </cell>
          <cell r="H10" t="str">
            <v>Plant</v>
          </cell>
          <cell r="I10" t="str">
            <v>Executive</v>
          </cell>
          <cell r="K10">
            <v>25355</v>
          </cell>
          <cell r="L10">
            <v>37102</v>
          </cell>
          <cell r="N10" t="str">
            <v>RJ/13238/188</v>
          </cell>
          <cell r="R10" t="str">
            <v>M.K. JINDAL</v>
          </cell>
          <cell r="S10">
            <v>18975</v>
          </cell>
          <cell r="T10">
            <v>9488</v>
          </cell>
          <cell r="U10">
            <v>9487</v>
          </cell>
          <cell r="V10">
            <v>6000</v>
          </cell>
          <cell r="W10">
            <v>1000</v>
          </cell>
          <cell r="X10">
            <v>0</v>
          </cell>
          <cell r="Y10">
            <v>0</v>
          </cell>
          <cell r="AA10">
            <v>0</v>
          </cell>
          <cell r="AB10">
            <v>18975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277</v>
          </cell>
          <cell r="AI10">
            <v>0</v>
          </cell>
          <cell r="AJ10">
            <v>44950</v>
          </cell>
          <cell r="AK10" t="str">
            <v>Mfg. Service</v>
          </cell>
          <cell r="AL10">
            <v>0</v>
          </cell>
          <cell r="AM10">
            <v>16</v>
          </cell>
          <cell r="AN10" t="str">
            <v>ADITYA JINDAL</v>
          </cell>
          <cell r="AO10" t="str">
            <v>Manager - Finance</v>
          </cell>
          <cell r="AP10" t="str">
            <v>Plant</v>
          </cell>
          <cell r="AQ10" t="str">
            <v>Executive</v>
          </cell>
          <cell r="AR10" t="str">
            <v>HDFC  BANK LTD.</v>
          </cell>
          <cell r="AS10" t="str">
            <v>0901050047048</v>
          </cell>
          <cell r="AT10">
            <v>31</v>
          </cell>
          <cell r="AU10">
            <v>0</v>
          </cell>
          <cell r="AV10">
            <v>18975</v>
          </cell>
          <cell r="AW10">
            <v>9488</v>
          </cell>
          <cell r="AX10">
            <v>9487</v>
          </cell>
          <cell r="AY10">
            <v>6000</v>
          </cell>
          <cell r="AZ10">
            <v>100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8975</v>
          </cell>
          <cell r="BF10">
            <v>0</v>
          </cell>
          <cell r="BG10">
            <v>0</v>
          </cell>
          <cell r="BH10">
            <v>44950</v>
          </cell>
          <cell r="BI10">
            <v>2277</v>
          </cell>
          <cell r="BJ10">
            <v>0</v>
          </cell>
          <cell r="BK10">
            <v>6920</v>
          </cell>
          <cell r="BL10">
            <v>0</v>
          </cell>
          <cell r="BM10">
            <v>0</v>
          </cell>
          <cell r="BN10">
            <v>200</v>
          </cell>
          <cell r="BO10">
            <v>0</v>
          </cell>
          <cell r="BP10">
            <v>0</v>
          </cell>
          <cell r="BQ10">
            <v>3472</v>
          </cell>
          <cell r="BR10">
            <v>218</v>
          </cell>
          <cell r="BS10">
            <v>0</v>
          </cell>
          <cell r="BT10">
            <v>0</v>
          </cell>
          <cell r="BU10">
            <v>13087</v>
          </cell>
          <cell r="BV10">
            <v>31863</v>
          </cell>
          <cell r="BW10">
            <v>31863</v>
          </cell>
          <cell r="BX10">
            <v>2582.4974999999999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 t="str">
            <v>ADITYA JINDAL</v>
          </cell>
          <cell r="CM10" t="str">
            <v>RJ/13238/188</v>
          </cell>
          <cell r="CN10">
            <v>18975</v>
          </cell>
          <cell r="CO10">
            <v>6500</v>
          </cell>
          <cell r="CP10">
            <v>2277</v>
          </cell>
          <cell r="CQ10">
            <v>541</v>
          </cell>
          <cell r="CR10">
            <v>1736</v>
          </cell>
          <cell r="CS10">
            <v>208.72500000000002</v>
          </cell>
          <cell r="CT10">
            <v>94.875</v>
          </cell>
          <cell r="CU10">
            <v>1.8975000000000002</v>
          </cell>
          <cell r="CV10">
            <v>2582.4974999999999</v>
          </cell>
          <cell r="CW10">
            <v>0</v>
          </cell>
          <cell r="CX10">
            <v>0</v>
          </cell>
          <cell r="CY10" t="str">
            <v>ADITYA JINDAL</v>
          </cell>
          <cell r="CZ10">
            <v>18975</v>
          </cell>
          <cell r="DA10">
            <v>9487</v>
          </cell>
          <cell r="DB10">
            <v>9488</v>
          </cell>
          <cell r="DC10">
            <v>3795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5</v>
          </cell>
          <cell r="C11">
            <v>5</v>
          </cell>
          <cell r="D11">
            <v>15</v>
          </cell>
          <cell r="E11" t="str">
            <v>N.K. CHAUHAN</v>
          </cell>
          <cell r="F11" t="str">
            <v>Asst. Manager - Logistics</v>
          </cell>
          <cell r="G11" t="str">
            <v>Logistics &amp; Distribution</v>
          </cell>
          <cell r="H11" t="str">
            <v>Plant</v>
          </cell>
          <cell r="I11" t="str">
            <v>Executive</v>
          </cell>
          <cell r="K11">
            <v>22539</v>
          </cell>
          <cell r="L11">
            <v>33610</v>
          </cell>
          <cell r="N11" t="str">
            <v>RJ/13238/001</v>
          </cell>
          <cell r="R11" t="str">
            <v>Mr. Bachh Raj Chauhan</v>
          </cell>
          <cell r="S11">
            <v>11375</v>
          </cell>
          <cell r="T11">
            <v>5688</v>
          </cell>
          <cell r="U11">
            <v>5687</v>
          </cell>
          <cell r="V11">
            <v>3600</v>
          </cell>
          <cell r="W11">
            <v>1000</v>
          </cell>
          <cell r="X11">
            <v>0</v>
          </cell>
          <cell r="Y11">
            <v>0</v>
          </cell>
          <cell r="AA11">
            <v>0</v>
          </cell>
          <cell r="AB11">
            <v>11375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1365</v>
          </cell>
          <cell r="AI11">
            <v>0</v>
          </cell>
          <cell r="AJ11">
            <v>27350</v>
          </cell>
          <cell r="AK11" t="str">
            <v>Marketing</v>
          </cell>
          <cell r="AL11">
            <v>0</v>
          </cell>
          <cell r="AM11">
            <v>15</v>
          </cell>
          <cell r="AN11" t="str">
            <v>N.K. CHAUHAN</v>
          </cell>
          <cell r="AO11" t="str">
            <v>Asst. Manager - Logistics</v>
          </cell>
          <cell r="AP11" t="str">
            <v>Plant</v>
          </cell>
          <cell r="AQ11" t="str">
            <v>Executive</v>
          </cell>
          <cell r="AR11" t="str">
            <v>HDFC  BANK LTD.</v>
          </cell>
          <cell r="AS11" t="str">
            <v>0901050016767</v>
          </cell>
          <cell r="AT11">
            <v>31</v>
          </cell>
          <cell r="AU11">
            <v>0</v>
          </cell>
          <cell r="AV11">
            <v>11375</v>
          </cell>
          <cell r="AW11">
            <v>5688</v>
          </cell>
          <cell r="AX11">
            <v>5687</v>
          </cell>
          <cell r="AY11">
            <v>3600</v>
          </cell>
          <cell r="AZ11">
            <v>100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1375</v>
          </cell>
          <cell r="BF11">
            <v>0</v>
          </cell>
          <cell r="BG11">
            <v>0</v>
          </cell>
          <cell r="BH11">
            <v>27350</v>
          </cell>
          <cell r="BI11">
            <v>1365</v>
          </cell>
          <cell r="BJ11">
            <v>186</v>
          </cell>
          <cell r="BK11">
            <v>3258</v>
          </cell>
          <cell r="BL11">
            <v>0</v>
          </cell>
          <cell r="BM11">
            <v>0</v>
          </cell>
          <cell r="BN11">
            <v>200</v>
          </cell>
          <cell r="BO11">
            <v>0</v>
          </cell>
          <cell r="BP11">
            <v>0</v>
          </cell>
          <cell r="BQ11">
            <v>2778</v>
          </cell>
          <cell r="BR11">
            <v>174</v>
          </cell>
          <cell r="BS11">
            <v>0</v>
          </cell>
          <cell r="BT11">
            <v>0</v>
          </cell>
          <cell r="BU11">
            <v>7961</v>
          </cell>
          <cell r="BV11">
            <v>19389</v>
          </cell>
          <cell r="BW11">
            <v>19389</v>
          </cell>
          <cell r="BX11">
            <v>1548.1375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 t="str">
            <v>N.K. CHAUHAN</v>
          </cell>
          <cell r="CM11" t="str">
            <v>RJ/13238/001</v>
          </cell>
          <cell r="CN11">
            <v>11375</v>
          </cell>
          <cell r="CO11">
            <v>6500</v>
          </cell>
          <cell r="CP11">
            <v>1365</v>
          </cell>
          <cell r="CQ11">
            <v>541</v>
          </cell>
          <cell r="CR11">
            <v>824</v>
          </cell>
          <cell r="CS11">
            <v>125.12500000000001</v>
          </cell>
          <cell r="CT11">
            <v>56.875</v>
          </cell>
          <cell r="CU11">
            <v>1.1375</v>
          </cell>
          <cell r="CV11">
            <v>1548.1375</v>
          </cell>
          <cell r="CW11">
            <v>0</v>
          </cell>
          <cell r="CX11">
            <v>0</v>
          </cell>
          <cell r="CY11" t="str">
            <v>N.K. CHAUHAN</v>
          </cell>
          <cell r="CZ11">
            <v>11375</v>
          </cell>
          <cell r="DA11">
            <v>5687</v>
          </cell>
          <cell r="DB11">
            <v>5688</v>
          </cell>
          <cell r="DC11">
            <v>2275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6</v>
          </cell>
          <cell r="C12">
            <v>6</v>
          </cell>
          <cell r="D12">
            <v>15</v>
          </cell>
          <cell r="E12" t="str">
            <v>MOHINDER BALIHAN</v>
          </cell>
          <cell r="F12" t="str">
            <v>Asst. Manager - Account</v>
          </cell>
          <cell r="G12" t="str">
            <v>Finance</v>
          </cell>
          <cell r="H12" t="str">
            <v>Plant</v>
          </cell>
          <cell r="I12" t="str">
            <v>Executive</v>
          </cell>
          <cell r="K12">
            <v>21315</v>
          </cell>
          <cell r="L12">
            <v>34080</v>
          </cell>
          <cell r="N12" t="str">
            <v>RJ/13238/058</v>
          </cell>
          <cell r="R12" t="str">
            <v>Sh. Munshi Ram</v>
          </cell>
          <cell r="S12">
            <v>11525</v>
          </cell>
          <cell r="T12">
            <v>7025</v>
          </cell>
          <cell r="U12">
            <v>0</v>
          </cell>
          <cell r="V12">
            <v>3600</v>
          </cell>
          <cell r="W12">
            <v>1000</v>
          </cell>
          <cell r="X12">
            <v>1500</v>
          </cell>
          <cell r="Y12">
            <v>0</v>
          </cell>
          <cell r="AA12">
            <v>0</v>
          </cell>
          <cell r="AB12">
            <v>11525</v>
          </cell>
          <cell r="AC12">
            <v>450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383</v>
          </cell>
          <cell r="AI12">
            <v>0</v>
          </cell>
          <cell r="AJ12">
            <v>24650</v>
          </cell>
          <cell r="AK12" t="str">
            <v>Marketing</v>
          </cell>
          <cell r="AL12">
            <v>0</v>
          </cell>
          <cell r="AM12">
            <v>15</v>
          </cell>
          <cell r="AN12" t="str">
            <v>MOHINDER BALIHAN</v>
          </cell>
          <cell r="AO12" t="str">
            <v>Asst. Manager - Account</v>
          </cell>
          <cell r="AP12" t="str">
            <v>Plant</v>
          </cell>
          <cell r="AQ12" t="str">
            <v>Executive</v>
          </cell>
          <cell r="AR12" t="str">
            <v>HDFC  BANK LTD.</v>
          </cell>
          <cell r="AS12" t="str">
            <v>0271050002216</v>
          </cell>
          <cell r="AT12">
            <v>31</v>
          </cell>
          <cell r="AU12">
            <v>0</v>
          </cell>
          <cell r="AV12">
            <v>11525</v>
          </cell>
          <cell r="AW12">
            <v>7025</v>
          </cell>
          <cell r="AX12">
            <v>0</v>
          </cell>
          <cell r="AY12">
            <v>3600</v>
          </cell>
          <cell r="AZ12">
            <v>1000</v>
          </cell>
          <cell r="BA12">
            <v>1500</v>
          </cell>
          <cell r="BB12">
            <v>0</v>
          </cell>
          <cell r="BC12">
            <v>0</v>
          </cell>
          <cell r="BD12">
            <v>0</v>
          </cell>
          <cell r="BE12">
            <v>11525</v>
          </cell>
          <cell r="BF12">
            <v>4500</v>
          </cell>
          <cell r="BG12">
            <v>0</v>
          </cell>
          <cell r="BH12">
            <v>24650</v>
          </cell>
          <cell r="BI12">
            <v>1383</v>
          </cell>
          <cell r="BJ12">
            <v>93</v>
          </cell>
          <cell r="BK12">
            <v>2505</v>
          </cell>
          <cell r="BL12">
            <v>0</v>
          </cell>
          <cell r="BM12">
            <v>0</v>
          </cell>
          <cell r="BN12">
            <v>200</v>
          </cell>
          <cell r="BO12">
            <v>0</v>
          </cell>
          <cell r="BP12">
            <v>0</v>
          </cell>
          <cell r="BQ12">
            <v>2778</v>
          </cell>
          <cell r="BR12">
            <v>174</v>
          </cell>
          <cell r="BS12">
            <v>0</v>
          </cell>
          <cell r="BT12">
            <v>0</v>
          </cell>
          <cell r="BU12">
            <v>7133</v>
          </cell>
          <cell r="BV12">
            <v>17517</v>
          </cell>
          <cell r="BW12">
            <v>17517</v>
          </cell>
          <cell r="BX12">
            <v>1568.552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 t="str">
            <v>MOHINDER BALIHAN</v>
          </cell>
          <cell r="CM12" t="str">
            <v>RJ/13238/058</v>
          </cell>
          <cell r="CN12">
            <v>11525</v>
          </cell>
          <cell r="CO12">
            <v>6500</v>
          </cell>
          <cell r="CP12">
            <v>1383</v>
          </cell>
          <cell r="CQ12">
            <v>541</v>
          </cell>
          <cell r="CR12">
            <v>842</v>
          </cell>
          <cell r="CS12">
            <v>126.77500000000001</v>
          </cell>
          <cell r="CT12">
            <v>57.625</v>
          </cell>
          <cell r="CU12">
            <v>1.1525000000000001</v>
          </cell>
          <cell r="CV12">
            <v>1568.5525</v>
          </cell>
          <cell r="CW12">
            <v>0</v>
          </cell>
          <cell r="CX12">
            <v>0</v>
          </cell>
          <cell r="CY12" t="str">
            <v>MOHINDER BALIHAN</v>
          </cell>
          <cell r="CZ12">
            <v>11525</v>
          </cell>
          <cell r="DA12">
            <v>0</v>
          </cell>
          <cell r="DB12">
            <v>7025</v>
          </cell>
          <cell r="DC12">
            <v>1855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7</v>
          </cell>
          <cell r="C13">
            <v>7</v>
          </cell>
          <cell r="D13">
            <v>17</v>
          </cell>
          <cell r="E13" t="str">
            <v>ARUN JOSHI</v>
          </cell>
          <cell r="F13" t="str">
            <v>Manager - Human Resources</v>
          </cell>
          <cell r="G13" t="str">
            <v>Human Resources</v>
          </cell>
          <cell r="H13" t="str">
            <v>Plant</v>
          </cell>
          <cell r="I13" t="str">
            <v>Executive</v>
          </cell>
          <cell r="K13">
            <v>25175</v>
          </cell>
          <cell r="L13">
            <v>34017</v>
          </cell>
          <cell r="N13" t="str">
            <v>RJ/13238/050</v>
          </cell>
          <cell r="R13" t="str">
            <v>Mr. U.S. Joshi</v>
          </cell>
          <cell r="S13">
            <v>24200</v>
          </cell>
          <cell r="T13">
            <v>12100</v>
          </cell>
          <cell r="U13">
            <v>12100</v>
          </cell>
          <cell r="V13">
            <v>0</v>
          </cell>
          <cell r="W13">
            <v>1000</v>
          </cell>
          <cell r="X13">
            <v>0</v>
          </cell>
          <cell r="Y13">
            <v>0</v>
          </cell>
          <cell r="AA13">
            <v>0</v>
          </cell>
          <cell r="AB13">
            <v>2420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2904</v>
          </cell>
          <cell r="AI13">
            <v>0</v>
          </cell>
          <cell r="AJ13">
            <v>49400</v>
          </cell>
          <cell r="AK13" t="str">
            <v>G&amp;A</v>
          </cell>
          <cell r="AL13">
            <v>0</v>
          </cell>
          <cell r="AM13">
            <v>17</v>
          </cell>
          <cell r="AN13" t="str">
            <v>ARUN JOSHI</v>
          </cell>
          <cell r="AO13" t="str">
            <v>Manager - Human Resources</v>
          </cell>
          <cell r="AP13" t="str">
            <v>Plant</v>
          </cell>
          <cell r="AQ13" t="str">
            <v>Executive</v>
          </cell>
          <cell r="AR13" t="str">
            <v>HDFC  BANK LTD.</v>
          </cell>
          <cell r="AS13" t="str">
            <v>0111050000338</v>
          </cell>
          <cell r="AT13">
            <v>31</v>
          </cell>
          <cell r="AU13">
            <v>0</v>
          </cell>
          <cell r="AV13">
            <v>24200</v>
          </cell>
          <cell r="AW13">
            <v>12100</v>
          </cell>
          <cell r="AX13">
            <v>12100</v>
          </cell>
          <cell r="AY13">
            <v>0</v>
          </cell>
          <cell r="AZ13">
            <v>100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24200</v>
          </cell>
          <cell r="BF13">
            <v>0</v>
          </cell>
          <cell r="BG13">
            <v>0</v>
          </cell>
          <cell r="BH13">
            <v>49400</v>
          </cell>
          <cell r="BI13">
            <v>2904</v>
          </cell>
          <cell r="BJ13">
            <v>0</v>
          </cell>
          <cell r="BK13">
            <v>12403</v>
          </cell>
          <cell r="BL13">
            <v>0</v>
          </cell>
          <cell r="BM13">
            <v>0</v>
          </cell>
          <cell r="BN13">
            <v>200</v>
          </cell>
          <cell r="BO13">
            <v>0</v>
          </cell>
          <cell r="BP13">
            <v>0</v>
          </cell>
          <cell r="BQ13">
            <v>4167</v>
          </cell>
          <cell r="BR13">
            <v>262</v>
          </cell>
          <cell r="BS13">
            <v>0</v>
          </cell>
          <cell r="BT13">
            <v>0</v>
          </cell>
          <cell r="BU13">
            <v>19936</v>
          </cell>
          <cell r="BV13">
            <v>29464</v>
          </cell>
          <cell r="BW13">
            <v>29464</v>
          </cell>
          <cell r="BX13">
            <v>3293.62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 t="str">
            <v>ARUN JOSHI</v>
          </cell>
          <cell r="CM13" t="str">
            <v>RJ/13238/050</v>
          </cell>
          <cell r="CN13">
            <v>24200</v>
          </cell>
          <cell r="CO13">
            <v>6500</v>
          </cell>
          <cell r="CP13">
            <v>2904</v>
          </cell>
          <cell r="CQ13">
            <v>541</v>
          </cell>
          <cell r="CR13">
            <v>2363</v>
          </cell>
          <cell r="CS13">
            <v>266.20000000000005</v>
          </cell>
          <cell r="CT13">
            <v>121</v>
          </cell>
          <cell r="CU13">
            <v>2.42</v>
          </cell>
          <cell r="CV13">
            <v>3293.62</v>
          </cell>
          <cell r="CW13">
            <v>0</v>
          </cell>
          <cell r="CX13">
            <v>0</v>
          </cell>
          <cell r="CY13" t="str">
            <v>ARUN JOSHI</v>
          </cell>
          <cell r="CZ13">
            <v>24200</v>
          </cell>
          <cell r="DA13">
            <v>12100</v>
          </cell>
          <cell r="DB13">
            <v>12100</v>
          </cell>
          <cell r="DC13">
            <v>4840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8</v>
          </cell>
          <cell r="C14">
            <v>8</v>
          </cell>
          <cell r="D14">
            <v>18</v>
          </cell>
          <cell r="E14" t="str">
            <v>M. SRINIVAS</v>
          </cell>
          <cell r="F14" t="str">
            <v>National Marketing Manager</v>
          </cell>
          <cell r="G14" t="str">
            <v>Marketing</v>
          </cell>
          <cell r="H14" t="str">
            <v>Plant</v>
          </cell>
          <cell r="I14" t="str">
            <v>Executive</v>
          </cell>
          <cell r="K14">
            <v>24840</v>
          </cell>
          <cell r="L14">
            <v>35102</v>
          </cell>
          <cell r="N14">
            <v>0</v>
          </cell>
          <cell r="R14">
            <v>0</v>
          </cell>
          <cell r="S14">
            <v>35700</v>
          </cell>
          <cell r="T14">
            <v>26700</v>
          </cell>
          <cell r="U14">
            <v>0</v>
          </cell>
          <cell r="V14">
            <v>0</v>
          </cell>
          <cell r="W14">
            <v>1500</v>
          </cell>
          <cell r="X14">
            <v>0</v>
          </cell>
          <cell r="Y14">
            <v>0</v>
          </cell>
          <cell r="AA14">
            <v>0</v>
          </cell>
          <cell r="AB14">
            <v>35700</v>
          </cell>
          <cell r="AC14">
            <v>900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4284</v>
          </cell>
          <cell r="AI14">
            <v>0</v>
          </cell>
          <cell r="AJ14">
            <v>63900</v>
          </cell>
          <cell r="AK14" t="str">
            <v>Marketing</v>
          </cell>
          <cell r="AL14">
            <v>0</v>
          </cell>
          <cell r="AM14">
            <v>18</v>
          </cell>
          <cell r="AN14" t="str">
            <v>M. SRINIVAS</v>
          </cell>
          <cell r="AO14" t="str">
            <v>National Marketing Manager</v>
          </cell>
          <cell r="AP14" t="str">
            <v>Plant</v>
          </cell>
          <cell r="AQ14" t="str">
            <v>Executive</v>
          </cell>
          <cell r="AR14" t="str">
            <v>HDFC  BANK LTD.</v>
          </cell>
          <cell r="AS14" t="str">
            <v>0271000105301</v>
          </cell>
          <cell r="AT14">
            <v>31</v>
          </cell>
          <cell r="AU14">
            <v>0</v>
          </cell>
          <cell r="AV14">
            <v>35700</v>
          </cell>
          <cell r="AW14">
            <v>26700</v>
          </cell>
          <cell r="AX14">
            <v>0</v>
          </cell>
          <cell r="AY14">
            <v>0</v>
          </cell>
          <cell r="AZ14">
            <v>150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35700</v>
          </cell>
          <cell r="BF14">
            <v>9000</v>
          </cell>
          <cell r="BG14">
            <v>0</v>
          </cell>
          <cell r="BH14">
            <v>63900</v>
          </cell>
          <cell r="BI14">
            <v>4284</v>
          </cell>
          <cell r="BJ14">
            <v>93</v>
          </cell>
          <cell r="BK14">
            <v>20445</v>
          </cell>
          <cell r="BL14">
            <v>0</v>
          </cell>
          <cell r="BM14">
            <v>0</v>
          </cell>
          <cell r="BN14">
            <v>200</v>
          </cell>
          <cell r="BO14">
            <v>0</v>
          </cell>
          <cell r="BP14">
            <v>0</v>
          </cell>
          <cell r="BQ14">
            <v>4861</v>
          </cell>
          <cell r="BR14">
            <v>306</v>
          </cell>
          <cell r="BS14">
            <v>0</v>
          </cell>
          <cell r="BT14">
            <v>0</v>
          </cell>
          <cell r="BU14">
            <v>30189</v>
          </cell>
          <cell r="BV14">
            <v>33711</v>
          </cell>
          <cell r="BW14">
            <v>33711</v>
          </cell>
          <cell r="BX14">
            <v>4858.7699999999995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 t="str">
            <v>M. SRINIVAS</v>
          </cell>
          <cell r="CM14">
            <v>0</v>
          </cell>
          <cell r="CN14">
            <v>35700</v>
          </cell>
          <cell r="CO14">
            <v>6500</v>
          </cell>
          <cell r="CP14">
            <v>4284</v>
          </cell>
          <cell r="CQ14">
            <v>541</v>
          </cell>
          <cell r="CR14">
            <v>3743</v>
          </cell>
          <cell r="CS14">
            <v>392.70000000000005</v>
          </cell>
          <cell r="CT14">
            <v>178.5</v>
          </cell>
          <cell r="CU14">
            <v>3.5700000000000003</v>
          </cell>
          <cell r="CV14">
            <v>4858.7699999999995</v>
          </cell>
          <cell r="CW14">
            <v>0</v>
          </cell>
          <cell r="CX14">
            <v>0</v>
          </cell>
          <cell r="CY14" t="str">
            <v>M. SRINIVAS</v>
          </cell>
          <cell r="CZ14">
            <v>35700</v>
          </cell>
          <cell r="DA14">
            <v>0</v>
          </cell>
          <cell r="DB14">
            <v>26700</v>
          </cell>
          <cell r="DC14">
            <v>6240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9</v>
          </cell>
          <cell r="C15">
            <v>9</v>
          </cell>
          <cell r="D15">
            <v>18</v>
          </cell>
          <cell r="E15" t="str">
            <v>KUNAL BOSE</v>
          </cell>
          <cell r="F15" t="str">
            <v>Sr. Manager - Finance</v>
          </cell>
          <cell r="G15" t="str">
            <v>Finance</v>
          </cell>
          <cell r="H15" t="str">
            <v>Plant</v>
          </cell>
          <cell r="I15" t="str">
            <v>Executive</v>
          </cell>
          <cell r="K15">
            <v>23900</v>
          </cell>
          <cell r="L15">
            <v>35226</v>
          </cell>
          <cell r="N15" t="str">
            <v>RJ/13238/113</v>
          </cell>
          <cell r="R15" t="str">
            <v>Mr. Murari Mohan Bose</v>
          </cell>
          <cell r="S15">
            <v>30075</v>
          </cell>
          <cell r="T15">
            <v>20175</v>
          </cell>
          <cell r="U15">
            <v>0</v>
          </cell>
          <cell r="V15">
            <v>0</v>
          </cell>
          <cell r="W15">
            <v>1500</v>
          </cell>
          <cell r="X15">
            <v>0</v>
          </cell>
          <cell r="Y15">
            <v>0</v>
          </cell>
          <cell r="AA15">
            <v>0</v>
          </cell>
          <cell r="AB15">
            <v>30075</v>
          </cell>
          <cell r="AC15">
            <v>990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609</v>
          </cell>
          <cell r="AI15">
            <v>0</v>
          </cell>
          <cell r="AJ15">
            <v>51750</v>
          </cell>
          <cell r="AK15" t="str">
            <v>Marketing</v>
          </cell>
          <cell r="AL15">
            <v>0</v>
          </cell>
          <cell r="AM15">
            <v>18</v>
          </cell>
          <cell r="AN15" t="str">
            <v>KUNAL BOSE</v>
          </cell>
          <cell r="AO15" t="str">
            <v>Sr. Manager - Finance</v>
          </cell>
          <cell r="AP15" t="str">
            <v>Plant</v>
          </cell>
          <cell r="AQ15" t="str">
            <v>Executive</v>
          </cell>
          <cell r="AR15" t="str">
            <v>HDFC  BANK LTD.</v>
          </cell>
          <cell r="AS15" t="str">
            <v>0031050010460</v>
          </cell>
          <cell r="AT15">
            <v>31</v>
          </cell>
          <cell r="AU15">
            <v>0</v>
          </cell>
          <cell r="AV15">
            <v>30075</v>
          </cell>
          <cell r="AW15">
            <v>20175</v>
          </cell>
          <cell r="AX15">
            <v>0</v>
          </cell>
          <cell r="AY15">
            <v>0</v>
          </cell>
          <cell r="AZ15">
            <v>150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0075</v>
          </cell>
          <cell r="BF15">
            <v>9900</v>
          </cell>
          <cell r="BG15">
            <v>0</v>
          </cell>
          <cell r="BH15">
            <v>51750</v>
          </cell>
          <cell r="BI15">
            <v>3609</v>
          </cell>
          <cell r="BJ15">
            <v>0</v>
          </cell>
          <cell r="BK15">
            <v>15962</v>
          </cell>
          <cell r="BL15">
            <v>0</v>
          </cell>
          <cell r="BM15">
            <v>0</v>
          </cell>
          <cell r="BN15">
            <v>20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19771</v>
          </cell>
          <cell r="BV15">
            <v>31979</v>
          </cell>
          <cell r="BW15">
            <v>31979</v>
          </cell>
          <cell r="BX15">
            <v>4093.2075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 t="str">
            <v>KUNAL BOSE</v>
          </cell>
          <cell r="CM15" t="str">
            <v>RJ/13238/113</v>
          </cell>
          <cell r="CN15">
            <v>30075</v>
          </cell>
          <cell r="CO15">
            <v>6500</v>
          </cell>
          <cell r="CP15">
            <v>3609</v>
          </cell>
          <cell r="CQ15">
            <v>541</v>
          </cell>
          <cell r="CR15">
            <v>3068</v>
          </cell>
          <cell r="CS15">
            <v>330.82500000000005</v>
          </cell>
          <cell r="CT15">
            <v>150.375</v>
          </cell>
          <cell r="CU15">
            <v>3.0075000000000003</v>
          </cell>
          <cell r="CV15">
            <v>4093.2075</v>
          </cell>
          <cell r="CW15">
            <v>0</v>
          </cell>
          <cell r="CX15">
            <v>0</v>
          </cell>
          <cell r="CY15" t="str">
            <v>KUNAL BOSE</v>
          </cell>
          <cell r="CZ15">
            <v>30075</v>
          </cell>
          <cell r="DA15">
            <v>0</v>
          </cell>
          <cell r="DB15">
            <v>20175</v>
          </cell>
          <cell r="DC15">
            <v>5025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0</v>
          </cell>
          <cell r="C16">
            <v>10</v>
          </cell>
          <cell r="D16">
            <v>19</v>
          </cell>
          <cell r="E16" t="str">
            <v>ANSHU GUPTA</v>
          </cell>
          <cell r="F16" t="str">
            <v>Head - Production</v>
          </cell>
          <cell r="G16" t="str">
            <v>Production</v>
          </cell>
          <cell r="H16" t="str">
            <v>Plant</v>
          </cell>
          <cell r="I16" t="str">
            <v>Executive</v>
          </cell>
          <cell r="K16">
            <v>23502</v>
          </cell>
          <cell r="L16">
            <v>35282</v>
          </cell>
          <cell r="N16" t="str">
            <v>RJ/13238/122</v>
          </cell>
          <cell r="R16" t="str">
            <v>Mr. I.S. Gupta</v>
          </cell>
          <cell r="S16">
            <v>38800</v>
          </cell>
          <cell r="T16">
            <v>33380</v>
          </cell>
          <cell r="U16">
            <v>0</v>
          </cell>
          <cell r="V16">
            <v>0</v>
          </cell>
          <cell r="W16">
            <v>1500</v>
          </cell>
          <cell r="X16">
            <v>0</v>
          </cell>
          <cell r="Y16">
            <v>0</v>
          </cell>
          <cell r="AA16">
            <v>0</v>
          </cell>
          <cell r="AB16">
            <v>42680</v>
          </cell>
          <cell r="AC16">
            <v>930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4656</v>
          </cell>
          <cell r="AI16">
            <v>0</v>
          </cell>
          <cell r="AJ16">
            <v>73680</v>
          </cell>
          <cell r="AK16" t="str">
            <v>Mfg. Indirect</v>
          </cell>
          <cell r="AL16">
            <v>0</v>
          </cell>
          <cell r="AM16">
            <v>19</v>
          </cell>
          <cell r="AN16" t="str">
            <v>ANSHU GUPTA</v>
          </cell>
          <cell r="AO16" t="str">
            <v>Head - Production</v>
          </cell>
          <cell r="AP16" t="str">
            <v>Plant</v>
          </cell>
          <cell r="AQ16" t="str">
            <v>Executive</v>
          </cell>
          <cell r="AR16" t="str">
            <v>HDFC  BANK LTD.</v>
          </cell>
          <cell r="AS16" t="str">
            <v>0901000037585</v>
          </cell>
          <cell r="AT16">
            <v>31</v>
          </cell>
          <cell r="AU16">
            <v>0</v>
          </cell>
          <cell r="AV16">
            <v>38800</v>
          </cell>
          <cell r="AW16">
            <v>33380</v>
          </cell>
          <cell r="AX16">
            <v>0</v>
          </cell>
          <cell r="AY16">
            <v>0</v>
          </cell>
          <cell r="AZ16">
            <v>150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42680</v>
          </cell>
          <cell r="BF16">
            <v>9300</v>
          </cell>
          <cell r="BG16">
            <v>0</v>
          </cell>
          <cell r="BH16">
            <v>73680</v>
          </cell>
          <cell r="BI16">
            <v>4656</v>
          </cell>
          <cell r="BJ16">
            <v>0</v>
          </cell>
          <cell r="BK16">
            <v>23773</v>
          </cell>
          <cell r="BL16">
            <v>0</v>
          </cell>
          <cell r="BM16">
            <v>0</v>
          </cell>
          <cell r="BN16">
            <v>200</v>
          </cell>
          <cell r="BO16">
            <v>0</v>
          </cell>
          <cell r="BP16">
            <v>0</v>
          </cell>
          <cell r="BQ16">
            <v>5556</v>
          </cell>
          <cell r="BR16">
            <v>349</v>
          </cell>
          <cell r="BS16">
            <v>0</v>
          </cell>
          <cell r="BT16">
            <v>0</v>
          </cell>
          <cell r="BU16">
            <v>34534</v>
          </cell>
          <cell r="BV16">
            <v>39146</v>
          </cell>
          <cell r="BW16">
            <v>39146</v>
          </cell>
          <cell r="BX16">
            <v>5280.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 t="str">
            <v>ANSHU GUPTA</v>
          </cell>
          <cell r="CM16" t="str">
            <v>RJ/13238/122</v>
          </cell>
          <cell r="CN16">
            <v>38800</v>
          </cell>
          <cell r="CO16">
            <v>6500</v>
          </cell>
          <cell r="CP16">
            <v>4656</v>
          </cell>
          <cell r="CQ16">
            <v>541</v>
          </cell>
          <cell r="CR16">
            <v>4115</v>
          </cell>
          <cell r="CS16">
            <v>426.80000000000007</v>
          </cell>
          <cell r="CT16">
            <v>194</v>
          </cell>
          <cell r="CU16">
            <v>3.8800000000000003</v>
          </cell>
          <cell r="CV16">
            <v>5280.68</v>
          </cell>
          <cell r="CW16">
            <v>0</v>
          </cell>
          <cell r="CX16">
            <v>0</v>
          </cell>
          <cell r="CY16" t="str">
            <v>ANSHU GUPTA</v>
          </cell>
          <cell r="CZ16">
            <v>38800</v>
          </cell>
          <cell r="DA16">
            <v>0</v>
          </cell>
          <cell r="DB16">
            <v>33380</v>
          </cell>
          <cell r="DC16">
            <v>7218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1</v>
          </cell>
          <cell r="C17">
            <v>11</v>
          </cell>
          <cell r="D17">
            <v>19</v>
          </cell>
          <cell r="E17" t="str">
            <v>TEJ NIRMAL SINGH</v>
          </cell>
          <cell r="F17" t="str">
            <v>Head - Materials &amp; Logistics</v>
          </cell>
          <cell r="G17" t="str">
            <v>Material &amp; Logistics</v>
          </cell>
          <cell r="H17" t="str">
            <v>Plant</v>
          </cell>
          <cell r="I17" t="str">
            <v>Executive</v>
          </cell>
          <cell r="K17">
            <v>22865</v>
          </cell>
          <cell r="L17">
            <v>35190</v>
          </cell>
          <cell r="N17" t="str">
            <v>RJ/13238/110</v>
          </cell>
          <cell r="R17" t="str">
            <v>Sh. B.R. Singh Plaha</v>
          </cell>
          <cell r="S17">
            <v>45150</v>
          </cell>
          <cell r="T17">
            <v>37765</v>
          </cell>
          <cell r="U17">
            <v>0</v>
          </cell>
          <cell r="V17">
            <v>0</v>
          </cell>
          <cell r="W17">
            <v>1500</v>
          </cell>
          <cell r="X17">
            <v>0</v>
          </cell>
          <cell r="Y17">
            <v>0</v>
          </cell>
          <cell r="AA17">
            <v>0</v>
          </cell>
          <cell r="AB17">
            <v>49665</v>
          </cell>
          <cell r="AC17">
            <v>1190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5418</v>
          </cell>
          <cell r="AI17">
            <v>0</v>
          </cell>
          <cell r="AJ17">
            <v>84415</v>
          </cell>
          <cell r="AK17" t="str">
            <v>G&amp;A</v>
          </cell>
          <cell r="AL17">
            <v>0</v>
          </cell>
          <cell r="AM17">
            <v>19</v>
          </cell>
          <cell r="AN17" t="str">
            <v>TEJ NIRMAL SINGH</v>
          </cell>
          <cell r="AO17" t="str">
            <v>Head - Materials &amp; Logistics</v>
          </cell>
          <cell r="AP17" t="str">
            <v>Plant</v>
          </cell>
          <cell r="AQ17" t="str">
            <v>Executive</v>
          </cell>
          <cell r="AR17" t="str">
            <v>HDFC  BANK LTD.</v>
          </cell>
          <cell r="AS17" t="str">
            <v>0901050024615</v>
          </cell>
          <cell r="AT17">
            <v>31</v>
          </cell>
          <cell r="AU17">
            <v>0</v>
          </cell>
          <cell r="AV17">
            <v>45150</v>
          </cell>
          <cell r="AW17">
            <v>37765</v>
          </cell>
          <cell r="AX17">
            <v>0</v>
          </cell>
          <cell r="AY17">
            <v>0</v>
          </cell>
          <cell r="AZ17">
            <v>150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49665</v>
          </cell>
          <cell r="BF17">
            <v>11900</v>
          </cell>
          <cell r="BG17">
            <v>0</v>
          </cell>
          <cell r="BH17">
            <v>84415</v>
          </cell>
          <cell r="BI17">
            <v>5418</v>
          </cell>
          <cell r="BJ17">
            <v>93</v>
          </cell>
          <cell r="BK17">
            <v>24410</v>
          </cell>
          <cell r="BL17">
            <v>0</v>
          </cell>
          <cell r="BM17">
            <v>0</v>
          </cell>
          <cell r="BN17">
            <v>200</v>
          </cell>
          <cell r="BO17">
            <v>0</v>
          </cell>
          <cell r="BP17">
            <v>0</v>
          </cell>
          <cell r="BQ17">
            <v>5556</v>
          </cell>
          <cell r="BR17">
            <v>349</v>
          </cell>
          <cell r="BS17">
            <v>0</v>
          </cell>
          <cell r="BT17">
            <v>0</v>
          </cell>
          <cell r="BU17">
            <v>36026</v>
          </cell>
          <cell r="BV17">
            <v>48389</v>
          </cell>
          <cell r="BW17">
            <v>48389</v>
          </cell>
          <cell r="BX17">
            <v>6144.915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 t="str">
            <v>TEJ NIRMAL SINGH</v>
          </cell>
          <cell r="CM17" t="str">
            <v>RJ/13238/110</v>
          </cell>
          <cell r="CN17">
            <v>45150</v>
          </cell>
          <cell r="CO17">
            <v>6500</v>
          </cell>
          <cell r="CP17">
            <v>5418</v>
          </cell>
          <cell r="CQ17">
            <v>541</v>
          </cell>
          <cell r="CR17">
            <v>4877</v>
          </cell>
          <cell r="CS17">
            <v>496.65000000000003</v>
          </cell>
          <cell r="CT17">
            <v>225.75</v>
          </cell>
          <cell r="CU17">
            <v>4.5150000000000006</v>
          </cell>
          <cell r="CV17">
            <v>6144.915</v>
          </cell>
          <cell r="CW17">
            <v>0</v>
          </cell>
          <cell r="CX17">
            <v>0</v>
          </cell>
          <cell r="CY17" t="str">
            <v>TEJ NIRMAL SINGH</v>
          </cell>
          <cell r="CZ17">
            <v>45150</v>
          </cell>
          <cell r="DA17">
            <v>0</v>
          </cell>
          <cell r="DB17">
            <v>37765</v>
          </cell>
          <cell r="DC17">
            <v>82915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A18">
            <v>12</v>
          </cell>
          <cell r="C18">
            <v>12</v>
          </cell>
          <cell r="D18">
            <v>16</v>
          </cell>
          <cell r="E18" t="str">
            <v>S.P. CHAUHAN</v>
          </cell>
          <cell r="F18" t="str">
            <v>Manager - Quality Assurance</v>
          </cell>
          <cell r="G18" t="str">
            <v>Quality</v>
          </cell>
          <cell r="H18" t="str">
            <v>Plant</v>
          </cell>
          <cell r="I18" t="str">
            <v>Executive</v>
          </cell>
          <cell r="K18">
            <v>24153</v>
          </cell>
          <cell r="L18">
            <v>33679</v>
          </cell>
          <cell r="N18">
            <v>0</v>
          </cell>
          <cell r="R18">
            <v>0</v>
          </cell>
          <cell r="S18">
            <v>22425</v>
          </cell>
          <cell r="T18">
            <v>11213</v>
          </cell>
          <cell r="U18">
            <v>11212</v>
          </cell>
          <cell r="V18">
            <v>6000</v>
          </cell>
          <cell r="W18">
            <v>1000</v>
          </cell>
          <cell r="X18">
            <v>0</v>
          </cell>
          <cell r="Y18">
            <v>0</v>
          </cell>
          <cell r="AA18">
            <v>0</v>
          </cell>
          <cell r="AB18">
            <v>22425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691</v>
          </cell>
          <cell r="AI18">
            <v>0</v>
          </cell>
          <cell r="AJ18">
            <v>51850</v>
          </cell>
          <cell r="AK18" t="str">
            <v>Mfg. Service</v>
          </cell>
          <cell r="AL18">
            <v>0</v>
          </cell>
          <cell r="AM18">
            <v>16</v>
          </cell>
          <cell r="AN18" t="str">
            <v>S.P. CHAUHAN</v>
          </cell>
          <cell r="AO18" t="str">
            <v>Manager - Quality Assurance</v>
          </cell>
          <cell r="AP18" t="str">
            <v>Plant</v>
          </cell>
          <cell r="AQ18" t="str">
            <v>Executive</v>
          </cell>
          <cell r="AR18" t="str">
            <v>HDFC  BANK LTD.</v>
          </cell>
          <cell r="AS18" t="str">
            <v>0901050017545</v>
          </cell>
          <cell r="AT18">
            <v>31</v>
          </cell>
          <cell r="AU18">
            <v>0</v>
          </cell>
          <cell r="AV18">
            <v>22425</v>
          </cell>
          <cell r="AW18">
            <v>11213</v>
          </cell>
          <cell r="AX18">
            <v>11212</v>
          </cell>
          <cell r="AY18">
            <v>6000</v>
          </cell>
          <cell r="AZ18">
            <v>100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22425</v>
          </cell>
          <cell r="BF18">
            <v>0</v>
          </cell>
          <cell r="BG18">
            <v>0</v>
          </cell>
          <cell r="BH18">
            <v>51850</v>
          </cell>
          <cell r="BI18">
            <v>2691</v>
          </cell>
          <cell r="BJ18">
            <v>0</v>
          </cell>
          <cell r="BK18">
            <v>6532</v>
          </cell>
          <cell r="BL18">
            <v>0</v>
          </cell>
          <cell r="BM18">
            <v>0</v>
          </cell>
          <cell r="BN18">
            <v>200</v>
          </cell>
          <cell r="BO18">
            <v>0</v>
          </cell>
          <cell r="BP18">
            <v>0</v>
          </cell>
          <cell r="BQ18">
            <v>3472</v>
          </cell>
          <cell r="BR18">
            <v>219</v>
          </cell>
          <cell r="BS18">
            <v>0</v>
          </cell>
          <cell r="BT18">
            <v>0</v>
          </cell>
          <cell r="BU18">
            <v>13114</v>
          </cell>
          <cell r="BV18">
            <v>38736</v>
          </cell>
          <cell r="BW18">
            <v>38736</v>
          </cell>
          <cell r="BX18">
            <v>3052.0425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 t="str">
            <v>S.P. CHAUHAN</v>
          </cell>
          <cell r="CM18">
            <v>0</v>
          </cell>
          <cell r="CN18">
            <v>22425</v>
          </cell>
          <cell r="CO18">
            <v>6500</v>
          </cell>
          <cell r="CP18">
            <v>2691</v>
          </cell>
          <cell r="CQ18">
            <v>541</v>
          </cell>
          <cell r="CR18">
            <v>2150</v>
          </cell>
          <cell r="CS18">
            <v>246.67500000000001</v>
          </cell>
          <cell r="CT18">
            <v>112.125</v>
          </cell>
          <cell r="CU18">
            <v>2.2425000000000002</v>
          </cell>
          <cell r="CV18">
            <v>3052.0425</v>
          </cell>
          <cell r="CW18">
            <v>0</v>
          </cell>
          <cell r="CX18">
            <v>0</v>
          </cell>
          <cell r="CY18" t="str">
            <v>S.P. CHAUHAN</v>
          </cell>
          <cell r="CZ18">
            <v>22425</v>
          </cell>
          <cell r="DA18">
            <v>11212</v>
          </cell>
          <cell r="DB18">
            <v>11213</v>
          </cell>
          <cell r="DC18">
            <v>4485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13</v>
          </cell>
          <cell r="C19">
            <v>13</v>
          </cell>
          <cell r="D19">
            <v>18</v>
          </cell>
          <cell r="E19" t="str">
            <v>SUNIL KUMAR SINGH</v>
          </cell>
          <cell r="F19" t="str">
            <v>Sr. Manager - Logistics &amp; Planning</v>
          </cell>
          <cell r="G19" t="str">
            <v>Planning</v>
          </cell>
          <cell r="H19" t="str">
            <v>Plant</v>
          </cell>
          <cell r="I19" t="str">
            <v>Executive</v>
          </cell>
          <cell r="K19">
            <v>25573</v>
          </cell>
          <cell r="L19">
            <v>33946</v>
          </cell>
          <cell r="N19" t="str">
            <v>RJ/13238/041</v>
          </cell>
          <cell r="R19" t="str">
            <v>Shri Fanindra Kr. Singh</v>
          </cell>
          <cell r="S19">
            <v>30175</v>
          </cell>
          <cell r="T19">
            <v>22675</v>
          </cell>
          <cell r="U19">
            <v>0</v>
          </cell>
          <cell r="V19">
            <v>0</v>
          </cell>
          <cell r="W19">
            <v>1500</v>
          </cell>
          <cell r="X19">
            <v>0</v>
          </cell>
          <cell r="Y19">
            <v>0</v>
          </cell>
          <cell r="AA19">
            <v>0</v>
          </cell>
          <cell r="AB19">
            <v>30175</v>
          </cell>
          <cell r="AC19">
            <v>75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621</v>
          </cell>
          <cell r="AI19">
            <v>0</v>
          </cell>
          <cell r="AJ19">
            <v>54350</v>
          </cell>
          <cell r="AK19" t="str">
            <v>G&amp;A</v>
          </cell>
          <cell r="AL19">
            <v>0</v>
          </cell>
          <cell r="AM19">
            <v>18</v>
          </cell>
          <cell r="AN19" t="str">
            <v>SUNIL KUMAR SINGH</v>
          </cell>
          <cell r="AO19" t="str">
            <v>Sr. Manager - Logistics &amp; Planning</v>
          </cell>
          <cell r="AP19" t="str">
            <v>Plant</v>
          </cell>
          <cell r="AQ19" t="str">
            <v>Executive</v>
          </cell>
          <cell r="AR19" t="str">
            <v>HDFC  BANK LTD.</v>
          </cell>
          <cell r="AS19" t="str">
            <v>0901050024573</v>
          </cell>
          <cell r="AT19">
            <v>31</v>
          </cell>
          <cell r="AU19">
            <v>0</v>
          </cell>
          <cell r="AV19">
            <v>30175</v>
          </cell>
          <cell r="AW19">
            <v>22675</v>
          </cell>
          <cell r="AX19">
            <v>0</v>
          </cell>
          <cell r="AY19">
            <v>0</v>
          </cell>
          <cell r="AZ19">
            <v>150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0175</v>
          </cell>
          <cell r="BF19">
            <v>7500</v>
          </cell>
          <cell r="BG19">
            <v>0</v>
          </cell>
          <cell r="BH19">
            <v>54350</v>
          </cell>
          <cell r="BI19">
            <v>3621</v>
          </cell>
          <cell r="BJ19">
            <v>93</v>
          </cell>
          <cell r="BK19">
            <v>19101</v>
          </cell>
          <cell r="BL19">
            <v>0</v>
          </cell>
          <cell r="BM19">
            <v>0</v>
          </cell>
          <cell r="BN19">
            <v>200</v>
          </cell>
          <cell r="BO19">
            <v>0</v>
          </cell>
          <cell r="BP19">
            <v>0</v>
          </cell>
          <cell r="BQ19">
            <v>9722</v>
          </cell>
          <cell r="BR19">
            <v>311</v>
          </cell>
          <cell r="BS19">
            <v>0</v>
          </cell>
          <cell r="BT19">
            <v>0</v>
          </cell>
          <cell r="BU19">
            <v>33048</v>
          </cell>
          <cell r="BV19">
            <v>21302</v>
          </cell>
          <cell r="BW19">
            <v>21302</v>
          </cell>
          <cell r="BX19">
            <v>4106.817500000000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 t="str">
            <v>SUNIL KUMAR SINGH</v>
          </cell>
          <cell r="CM19" t="str">
            <v>RJ/13238/041</v>
          </cell>
          <cell r="CN19">
            <v>30175</v>
          </cell>
          <cell r="CO19">
            <v>6500</v>
          </cell>
          <cell r="CP19">
            <v>3621</v>
          </cell>
          <cell r="CQ19">
            <v>541</v>
          </cell>
          <cell r="CR19">
            <v>3080</v>
          </cell>
          <cell r="CS19">
            <v>331.92500000000001</v>
          </cell>
          <cell r="CT19">
            <v>150.875</v>
          </cell>
          <cell r="CU19">
            <v>3.0175000000000001</v>
          </cell>
          <cell r="CV19">
            <v>4106.8175000000001</v>
          </cell>
          <cell r="CW19">
            <v>0</v>
          </cell>
          <cell r="CX19">
            <v>0</v>
          </cell>
          <cell r="CY19" t="str">
            <v>SUNIL KUMAR SINGH</v>
          </cell>
          <cell r="CZ19">
            <v>30175</v>
          </cell>
          <cell r="DA19">
            <v>0</v>
          </cell>
          <cell r="DB19">
            <v>22675</v>
          </cell>
          <cell r="DC19">
            <v>5285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A20">
            <v>14</v>
          </cell>
          <cell r="C20">
            <v>14</v>
          </cell>
          <cell r="D20">
            <v>19</v>
          </cell>
          <cell r="E20" t="str">
            <v>DINESH KUMAR JAIN</v>
          </cell>
          <cell r="F20" t="str">
            <v>Company Secretary &amp; Legal Mgr.</v>
          </cell>
          <cell r="G20" t="str">
            <v>Legal &amp; Regulatory Affairs</v>
          </cell>
          <cell r="H20" t="str">
            <v>CSO, Gurgaon</v>
          </cell>
          <cell r="I20" t="str">
            <v>Executive</v>
          </cell>
          <cell r="K20">
            <v>21807</v>
          </cell>
          <cell r="L20">
            <v>36650</v>
          </cell>
          <cell r="N20" t="str">
            <v>RJ/13238/167</v>
          </cell>
          <cell r="R20" t="str">
            <v>Mr. Madan Lal Jain</v>
          </cell>
          <cell r="S20">
            <v>30800</v>
          </cell>
          <cell r="T20">
            <v>3388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80</v>
          </cell>
          <cell r="AC20">
            <v>0</v>
          </cell>
          <cell r="AF20">
            <v>0</v>
          </cell>
          <cell r="AG20">
            <v>0</v>
          </cell>
          <cell r="AH20">
            <v>3696</v>
          </cell>
          <cell r="AI20">
            <v>0</v>
          </cell>
          <cell r="AJ20">
            <v>64680</v>
          </cell>
          <cell r="AK20" t="str">
            <v>G&amp;A</v>
          </cell>
          <cell r="AL20">
            <v>0</v>
          </cell>
          <cell r="AM20">
            <v>19</v>
          </cell>
          <cell r="AN20" t="str">
            <v>DINESH KUMAR JAIN</v>
          </cell>
          <cell r="AO20" t="str">
            <v>Company Secretary &amp; Legal Mgr.</v>
          </cell>
          <cell r="AP20" t="str">
            <v>CSO, Gurgaon</v>
          </cell>
          <cell r="AQ20" t="str">
            <v>Executive</v>
          </cell>
          <cell r="AR20" t="str">
            <v>HDFC  BANK LTD.</v>
          </cell>
          <cell r="AS20" t="str">
            <v>0031050026568</v>
          </cell>
          <cell r="AT20">
            <v>31</v>
          </cell>
          <cell r="AU20">
            <v>0</v>
          </cell>
          <cell r="AV20">
            <v>30800</v>
          </cell>
          <cell r="AW20">
            <v>3388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3880</v>
          </cell>
          <cell r="BF20">
            <v>0</v>
          </cell>
          <cell r="BG20">
            <v>0</v>
          </cell>
          <cell r="BH20">
            <v>64680</v>
          </cell>
          <cell r="BI20">
            <v>3696</v>
          </cell>
          <cell r="BJ20">
            <v>0</v>
          </cell>
          <cell r="BK20">
            <v>1847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22166</v>
          </cell>
          <cell r="BV20">
            <v>42514</v>
          </cell>
          <cell r="BW20">
            <v>42514</v>
          </cell>
          <cell r="BX20">
            <v>4191.88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 t="str">
            <v>DINESH KUMAR JAIN</v>
          </cell>
          <cell r="CM20" t="str">
            <v>RJ/13238/167</v>
          </cell>
          <cell r="CN20">
            <v>30800</v>
          </cell>
          <cell r="CO20">
            <v>6500</v>
          </cell>
          <cell r="CP20">
            <v>3696</v>
          </cell>
          <cell r="CQ20">
            <v>541</v>
          </cell>
          <cell r="CR20">
            <v>3155</v>
          </cell>
          <cell r="CS20">
            <v>338.8</v>
          </cell>
          <cell r="CT20">
            <v>154</v>
          </cell>
          <cell r="CU20">
            <v>3.08</v>
          </cell>
          <cell r="CV20">
            <v>4191.88</v>
          </cell>
          <cell r="CW20">
            <v>0</v>
          </cell>
          <cell r="CX20">
            <v>0</v>
          </cell>
          <cell r="CY20" t="str">
            <v>DINESH KUMAR JAIN</v>
          </cell>
          <cell r="CZ20">
            <v>30800</v>
          </cell>
          <cell r="DA20">
            <v>0</v>
          </cell>
          <cell r="DB20">
            <v>33880</v>
          </cell>
          <cell r="DC20">
            <v>6468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</row>
        <row r="21">
          <cell r="A21">
            <v>15</v>
          </cell>
          <cell r="C21">
            <v>15</v>
          </cell>
          <cell r="D21">
            <v>18</v>
          </cell>
          <cell r="E21" t="str">
            <v>D.K. GOGIA</v>
          </cell>
          <cell r="F21" t="str">
            <v>Sr. Manager - Institutional Sales</v>
          </cell>
          <cell r="G21" t="str">
            <v>Sales</v>
          </cell>
          <cell r="H21" t="str">
            <v>CSO, Gurgaon</v>
          </cell>
          <cell r="I21" t="str">
            <v>Executive</v>
          </cell>
          <cell r="K21">
            <v>17813</v>
          </cell>
          <cell r="L21">
            <v>34246</v>
          </cell>
          <cell r="N21">
            <v>0</v>
          </cell>
          <cell r="R21">
            <v>0</v>
          </cell>
          <cell r="S21">
            <v>33875</v>
          </cell>
          <cell r="T21">
            <v>16938</v>
          </cell>
          <cell r="U21">
            <v>1693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3875</v>
          </cell>
          <cell r="AC21">
            <v>0</v>
          </cell>
          <cell r="AF21">
            <v>0</v>
          </cell>
          <cell r="AG21">
            <v>0</v>
          </cell>
          <cell r="AH21">
            <v>4065</v>
          </cell>
          <cell r="AI21">
            <v>0</v>
          </cell>
          <cell r="AJ21">
            <v>67750</v>
          </cell>
          <cell r="AK21" t="str">
            <v>Marketing</v>
          </cell>
          <cell r="AL21">
            <v>0</v>
          </cell>
          <cell r="AM21">
            <v>18</v>
          </cell>
          <cell r="AN21" t="str">
            <v>D.K. GOGIA</v>
          </cell>
          <cell r="AO21" t="str">
            <v>Sr. Manager - Institutional Sales</v>
          </cell>
          <cell r="AP21" t="str">
            <v>CSO, Gurgaon</v>
          </cell>
          <cell r="AQ21" t="str">
            <v>Executive</v>
          </cell>
          <cell r="AR21" t="str">
            <v>HDFC  BANK LTD.</v>
          </cell>
          <cell r="AS21" t="str">
            <v>0271050002206</v>
          </cell>
          <cell r="AT21">
            <v>31</v>
          </cell>
          <cell r="AU21">
            <v>0</v>
          </cell>
          <cell r="AV21">
            <v>33875</v>
          </cell>
          <cell r="AW21">
            <v>16938</v>
          </cell>
          <cell r="AX21">
            <v>16937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3875</v>
          </cell>
          <cell r="BF21">
            <v>0</v>
          </cell>
          <cell r="BG21">
            <v>0</v>
          </cell>
          <cell r="BH21">
            <v>67750</v>
          </cell>
          <cell r="BI21">
            <v>4065</v>
          </cell>
          <cell r="BJ21">
            <v>0</v>
          </cell>
          <cell r="BK21">
            <v>13071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7292</v>
          </cell>
          <cell r="BR21">
            <v>307</v>
          </cell>
          <cell r="BS21">
            <v>0</v>
          </cell>
          <cell r="BT21">
            <v>0</v>
          </cell>
          <cell r="BU21">
            <v>24735</v>
          </cell>
          <cell r="BV21">
            <v>43015</v>
          </cell>
          <cell r="BW21">
            <v>43015</v>
          </cell>
          <cell r="BX21">
            <v>4610.387499999999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 t="str">
            <v>D.K. GOGIA</v>
          </cell>
          <cell r="CM21">
            <v>0</v>
          </cell>
          <cell r="CN21">
            <v>33875</v>
          </cell>
          <cell r="CO21">
            <v>6500</v>
          </cell>
          <cell r="CP21">
            <v>4065</v>
          </cell>
          <cell r="CQ21">
            <v>541</v>
          </cell>
          <cell r="CR21">
            <v>3524</v>
          </cell>
          <cell r="CS21">
            <v>372.62500000000006</v>
          </cell>
          <cell r="CT21">
            <v>169.375</v>
          </cell>
          <cell r="CU21">
            <v>3.3875000000000002</v>
          </cell>
          <cell r="CV21">
            <v>4610.3874999999998</v>
          </cell>
          <cell r="CW21">
            <v>0</v>
          </cell>
          <cell r="CX21">
            <v>0</v>
          </cell>
          <cell r="CY21" t="str">
            <v>D.K. GOGIA</v>
          </cell>
          <cell r="CZ21">
            <v>33875</v>
          </cell>
          <cell r="DA21">
            <v>16937</v>
          </cell>
          <cell r="DB21">
            <v>16938</v>
          </cell>
          <cell r="DC21">
            <v>6775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</row>
        <row r="22">
          <cell r="A22">
            <v>16</v>
          </cell>
          <cell r="C22">
            <v>16</v>
          </cell>
          <cell r="D22">
            <v>16</v>
          </cell>
          <cell r="E22" t="str">
            <v>I.RAHUMATHULLAH</v>
          </cell>
          <cell r="F22" t="str">
            <v>Area Manager</v>
          </cell>
          <cell r="G22" t="str">
            <v>Sales</v>
          </cell>
          <cell r="H22" t="str">
            <v>Chennai</v>
          </cell>
          <cell r="I22" t="str">
            <v>Executive</v>
          </cell>
          <cell r="K22">
            <v>23889</v>
          </cell>
          <cell r="L22">
            <v>34183</v>
          </cell>
          <cell r="N22" t="str">
            <v>RJ/13238/064</v>
          </cell>
          <cell r="R22" t="str">
            <v>Mr. Ibrahim</v>
          </cell>
          <cell r="S22">
            <v>1175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F22">
            <v>0</v>
          </cell>
          <cell r="AG22">
            <v>0</v>
          </cell>
          <cell r="AH22">
            <v>1410</v>
          </cell>
          <cell r="AI22">
            <v>0</v>
          </cell>
          <cell r="AJ22">
            <v>11750</v>
          </cell>
          <cell r="AK22" t="str">
            <v>Sales Executive</v>
          </cell>
          <cell r="AL22">
            <v>0</v>
          </cell>
          <cell r="AM22">
            <v>16</v>
          </cell>
          <cell r="AN22" t="str">
            <v>I.RAHUMATHULLAH</v>
          </cell>
          <cell r="AO22" t="str">
            <v>Area Manager</v>
          </cell>
          <cell r="AP22" t="str">
            <v>Chennai</v>
          </cell>
          <cell r="AQ22" t="str">
            <v>Executive</v>
          </cell>
          <cell r="AR22" t="str">
            <v>HDFC  BANK LTD.</v>
          </cell>
          <cell r="AS22" t="str">
            <v>0821050018654</v>
          </cell>
          <cell r="AT22">
            <v>31</v>
          </cell>
          <cell r="AU22">
            <v>0</v>
          </cell>
          <cell r="AV22">
            <v>117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11750</v>
          </cell>
          <cell r="BI22">
            <v>1410</v>
          </cell>
          <cell r="BJ22">
            <v>0</v>
          </cell>
          <cell r="BK22">
            <v>2719</v>
          </cell>
          <cell r="BL22">
            <v>0</v>
          </cell>
          <cell r="BM22">
            <v>0</v>
          </cell>
          <cell r="BN22">
            <v>150</v>
          </cell>
          <cell r="BO22">
            <v>0</v>
          </cell>
          <cell r="BP22">
            <v>0</v>
          </cell>
          <cell r="BQ22">
            <v>2778</v>
          </cell>
          <cell r="BR22">
            <v>180</v>
          </cell>
          <cell r="BS22">
            <v>0</v>
          </cell>
          <cell r="BT22">
            <v>0</v>
          </cell>
          <cell r="BU22">
            <v>7237</v>
          </cell>
          <cell r="BV22">
            <v>4513</v>
          </cell>
          <cell r="BW22">
            <v>4513</v>
          </cell>
          <cell r="BX22">
            <v>1599.175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 t="str">
            <v>I.RAHUMATHULLAH</v>
          </cell>
          <cell r="CM22" t="str">
            <v>RJ/13238/064</v>
          </cell>
          <cell r="CN22">
            <v>11750</v>
          </cell>
          <cell r="CO22">
            <v>6500</v>
          </cell>
          <cell r="CP22">
            <v>1410</v>
          </cell>
          <cell r="CQ22">
            <v>541</v>
          </cell>
          <cell r="CR22">
            <v>869</v>
          </cell>
          <cell r="CS22">
            <v>129.25</v>
          </cell>
          <cell r="CT22">
            <v>58.75</v>
          </cell>
          <cell r="CU22">
            <v>1.175</v>
          </cell>
          <cell r="CV22">
            <v>1599.175</v>
          </cell>
          <cell r="CW22">
            <v>0</v>
          </cell>
          <cell r="CX22">
            <v>0</v>
          </cell>
          <cell r="CY22" t="str">
            <v>I.RAHUMATHULLAH</v>
          </cell>
          <cell r="CZ22">
            <v>11750</v>
          </cell>
          <cell r="DA22">
            <v>0</v>
          </cell>
          <cell r="DB22">
            <v>0</v>
          </cell>
          <cell r="DC22">
            <v>1175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</row>
        <row r="23">
          <cell r="A23">
            <v>17</v>
          </cell>
          <cell r="C23">
            <v>17</v>
          </cell>
          <cell r="D23">
            <v>15</v>
          </cell>
          <cell r="E23" t="str">
            <v>S.ARVIND KUMAR</v>
          </cell>
          <cell r="F23" t="str">
            <v>Astt. Manager - Commercial</v>
          </cell>
          <cell r="G23" t="str">
            <v>Commercial</v>
          </cell>
          <cell r="H23" t="str">
            <v>Bangalore</v>
          </cell>
          <cell r="I23" t="str">
            <v>Executive</v>
          </cell>
          <cell r="K23">
            <v>22524</v>
          </cell>
          <cell r="L23">
            <v>35194</v>
          </cell>
          <cell r="N23" t="str">
            <v>RJ/13238/111</v>
          </cell>
          <cell r="R23" t="str">
            <v>Sh. G. Shankaran</v>
          </cell>
          <cell r="S23">
            <v>10725</v>
          </cell>
          <cell r="T23">
            <v>5363</v>
          </cell>
          <cell r="U23">
            <v>5362</v>
          </cell>
          <cell r="V23">
            <v>360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0725</v>
          </cell>
          <cell r="AC23">
            <v>0</v>
          </cell>
          <cell r="AF23">
            <v>0</v>
          </cell>
          <cell r="AG23">
            <v>0</v>
          </cell>
          <cell r="AH23">
            <v>1287</v>
          </cell>
          <cell r="AI23">
            <v>0</v>
          </cell>
          <cell r="AJ23">
            <v>25050</v>
          </cell>
          <cell r="AK23" t="str">
            <v>Marketing</v>
          </cell>
          <cell r="AL23">
            <v>0</v>
          </cell>
          <cell r="AM23">
            <v>15</v>
          </cell>
          <cell r="AN23" t="str">
            <v>S.ARVIND KUMAR</v>
          </cell>
          <cell r="AO23" t="str">
            <v>Astt. Manager - Commercial</v>
          </cell>
          <cell r="AP23" t="str">
            <v>Bangalore</v>
          </cell>
          <cell r="AQ23" t="str">
            <v>Executive</v>
          </cell>
          <cell r="AR23" t="str">
            <v>HDFC  BANK LTD.</v>
          </cell>
          <cell r="AS23" t="str">
            <v>0041050011119</v>
          </cell>
          <cell r="AT23">
            <v>31</v>
          </cell>
          <cell r="AU23">
            <v>0</v>
          </cell>
          <cell r="AV23">
            <v>10725</v>
          </cell>
          <cell r="AW23">
            <v>5363</v>
          </cell>
          <cell r="AX23">
            <v>5362</v>
          </cell>
          <cell r="AY23">
            <v>36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10725</v>
          </cell>
          <cell r="BF23">
            <v>0</v>
          </cell>
          <cell r="BG23">
            <v>0</v>
          </cell>
          <cell r="BH23">
            <v>25050</v>
          </cell>
          <cell r="BI23">
            <v>1287</v>
          </cell>
          <cell r="BJ23">
            <v>0</v>
          </cell>
          <cell r="BK23">
            <v>2657</v>
          </cell>
          <cell r="BL23">
            <v>0</v>
          </cell>
          <cell r="BM23">
            <v>0</v>
          </cell>
          <cell r="BN23">
            <v>150</v>
          </cell>
          <cell r="BO23">
            <v>0</v>
          </cell>
          <cell r="BP23">
            <v>0</v>
          </cell>
          <cell r="BQ23">
            <v>2778</v>
          </cell>
          <cell r="BR23">
            <v>174</v>
          </cell>
          <cell r="BS23">
            <v>0</v>
          </cell>
          <cell r="BT23">
            <v>0</v>
          </cell>
          <cell r="BU23">
            <v>7046</v>
          </cell>
          <cell r="BV23">
            <v>18004</v>
          </cell>
          <cell r="BW23">
            <v>18004</v>
          </cell>
          <cell r="BX23">
            <v>1459.6724999999999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 t="str">
            <v>S.ARVIND KUMAR</v>
          </cell>
          <cell r="CM23" t="str">
            <v>RJ/13238/111</v>
          </cell>
          <cell r="CN23">
            <v>10725</v>
          </cell>
          <cell r="CO23">
            <v>6500</v>
          </cell>
          <cell r="CP23">
            <v>1287</v>
          </cell>
          <cell r="CQ23">
            <v>541</v>
          </cell>
          <cell r="CR23">
            <v>746</v>
          </cell>
          <cell r="CS23">
            <v>117.97500000000001</v>
          </cell>
          <cell r="CT23">
            <v>53.625</v>
          </cell>
          <cell r="CU23">
            <v>1.0725</v>
          </cell>
          <cell r="CV23">
            <v>1459.6724999999999</v>
          </cell>
          <cell r="CW23">
            <v>0</v>
          </cell>
          <cell r="CX23">
            <v>0</v>
          </cell>
          <cell r="CY23" t="str">
            <v>S.ARVIND KUMAR</v>
          </cell>
          <cell r="CZ23">
            <v>10725</v>
          </cell>
          <cell r="DA23">
            <v>5362</v>
          </cell>
          <cell r="DB23">
            <v>5363</v>
          </cell>
          <cell r="DC23">
            <v>2145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</row>
        <row r="24">
          <cell r="A24">
            <v>18</v>
          </cell>
          <cell r="C24">
            <v>18</v>
          </cell>
          <cell r="D24">
            <v>16</v>
          </cell>
          <cell r="E24" t="str">
            <v>SABU PAUL</v>
          </cell>
          <cell r="F24" t="str">
            <v>Area Manager</v>
          </cell>
          <cell r="G24" t="str">
            <v>Sales</v>
          </cell>
          <cell r="H24" t="str">
            <v>Bangalore</v>
          </cell>
          <cell r="I24" t="str">
            <v>Executive</v>
          </cell>
          <cell r="K24">
            <v>24692</v>
          </cell>
          <cell r="L24">
            <v>33779</v>
          </cell>
          <cell r="N24" t="str">
            <v>RJ/13238/026</v>
          </cell>
          <cell r="R24" t="str">
            <v>Mr. V.J. Paulose</v>
          </cell>
          <cell r="S24">
            <v>114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F24">
            <v>0</v>
          </cell>
          <cell r="AG24">
            <v>0</v>
          </cell>
          <cell r="AH24">
            <v>1368</v>
          </cell>
          <cell r="AI24">
            <v>0</v>
          </cell>
          <cell r="AJ24">
            <v>11400</v>
          </cell>
          <cell r="AK24" t="str">
            <v>Sales Executive</v>
          </cell>
          <cell r="AL24">
            <v>0</v>
          </cell>
          <cell r="AM24">
            <v>16</v>
          </cell>
          <cell r="AN24" t="str">
            <v>SABU PAUL</v>
          </cell>
          <cell r="AO24" t="str">
            <v>Area Manager</v>
          </cell>
          <cell r="AP24" t="str">
            <v>Bangalore</v>
          </cell>
          <cell r="AQ24" t="str">
            <v>Executive</v>
          </cell>
          <cell r="AR24" t="str">
            <v>HDFC  BANK LTD.</v>
          </cell>
          <cell r="AS24" t="str">
            <v>0091050001566</v>
          </cell>
          <cell r="AT24">
            <v>31</v>
          </cell>
          <cell r="AU24">
            <v>0</v>
          </cell>
          <cell r="AV24">
            <v>1140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1400</v>
          </cell>
          <cell r="BI24">
            <v>1368</v>
          </cell>
          <cell r="BJ24">
            <v>0</v>
          </cell>
          <cell r="BK24">
            <v>2334</v>
          </cell>
          <cell r="BL24">
            <v>6500</v>
          </cell>
          <cell r="BM24">
            <v>0</v>
          </cell>
          <cell r="BN24">
            <v>100</v>
          </cell>
          <cell r="BO24">
            <v>0</v>
          </cell>
          <cell r="BP24">
            <v>-2000</v>
          </cell>
          <cell r="BQ24">
            <v>2778</v>
          </cell>
          <cell r="BR24">
            <v>177</v>
          </cell>
          <cell r="BS24">
            <v>0</v>
          </cell>
          <cell r="BT24">
            <v>0</v>
          </cell>
          <cell r="BU24">
            <v>11257</v>
          </cell>
          <cell r="BV24">
            <v>143</v>
          </cell>
          <cell r="BW24">
            <v>143</v>
          </cell>
          <cell r="BX24">
            <v>1551.5400000000002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 t="str">
            <v>SABU PAUL</v>
          </cell>
          <cell r="CM24" t="str">
            <v>RJ/13238/026</v>
          </cell>
          <cell r="CN24">
            <v>11400</v>
          </cell>
          <cell r="CO24">
            <v>6500</v>
          </cell>
          <cell r="CP24">
            <v>1368</v>
          </cell>
          <cell r="CQ24">
            <v>541</v>
          </cell>
          <cell r="CR24">
            <v>827</v>
          </cell>
          <cell r="CS24">
            <v>125.4</v>
          </cell>
          <cell r="CT24">
            <v>57</v>
          </cell>
          <cell r="CU24">
            <v>1.1400000000000001</v>
          </cell>
          <cell r="CV24">
            <v>1551.5400000000002</v>
          </cell>
          <cell r="CW24">
            <v>0</v>
          </cell>
          <cell r="CX24">
            <v>0</v>
          </cell>
          <cell r="CY24" t="str">
            <v>SABU PAUL</v>
          </cell>
          <cell r="CZ24">
            <v>11400</v>
          </cell>
          <cell r="DA24">
            <v>0</v>
          </cell>
          <cell r="DB24">
            <v>0</v>
          </cell>
          <cell r="DC24">
            <v>1140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</row>
        <row r="25">
          <cell r="A25">
            <v>19</v>
          </cell>
          <cell r="C25">
            <v>19</v>
          </cell>
          <cell r="D25">
            <v>13</v>
          </cell>
          <cell r="E25" t="str">
            <v>C.A. MATHEWS</v>
          </cell>
          <cell r="F25" t="str">
            <v xml:space="preserve">Sales Executive    </v>
          </cell>
          <cell r="G25" t="str">
            <v>Sales</v>
          </cell>
          <cell r="H25" t="str">
            <v>Bangalore</v>
          </cell>
          <cell r="I25" t="str">
            <v>Non-Executive</v>
          </cell>
          <cell r="K25">
            <v>27397</v>
          </cell>
          <cell r="L25">
            <v>37410</v>
          </cell>
          <cell r="N25">
            <v>0</v>
          </cell>
          <cell r="R25">
            <v>0</v>
          </cell>
          <cell r="S25">
            <v>5300</v>
          </cell>
          <cell r="T25">
            <v>0</v>
          </cell>
          <cell r="U25">
            <v>2650</v>
          </cell>
          <cell r="V25">
            <v>75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65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636</v>
          </cell>
          <cell r="AI25">
            <v>0</v>
          </cell>
          <cell r="AJ25">
            <v>8700</v>
          </cell>
          <cell r="AK25" t="str">
            <v>Sales Executive</v>
          </cell>
          <cell r="AL25">
            <v>0</v>
          </cell>
          <cell r="AM25">
            <v>13</v>
          </cell>
          <cell r="AN25" t="str">
            <v>C.A. MATHEWS</v>
          </cell>
          <cell r="AO25" t="str">
            <v xml:space="preserve">Sales Executive    </v>
          </cell>
          <cell r="AP25" t="str">
            <v>Bangalore</v>
          </cell>
          <cell r="AQ25" t="str">
            <v>Non-Executive</v>
          </cell>
          <cell r="AR25" t="str">
            <v>HDFC  BANK LTD.</v>
          </cell>
          <cell r="AS25" t="str">
            <v>0201050022672</v>
          </cell>
          <cell r="AT25">
            <v>31</v>
          </cell>
          <cell r="AU25">
            <v>0</v>
          </cell>
          <cell r="AV25">
            <v>5300</v>
          </cell>
          <cell r="AW25">
            <v>0</v>
          </cell>
          <cell r="AX25">
            <v>2650</v>
          </cell>
          <cell r="AY25">
            <v>75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8700</v>
          </cell>
          <cell r="BI25">
            <v>636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636</v>
          </cell>
          <cell r="BV25">
            <v>8064</v>
          </cell>
          <cell r="BW25">
            <v>8064</v>
          </cell>
          <cell r="BX25">
            <v>721.3299999999999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 t="str">
            <v>C.A. MATHEWS</v>
          </cell>
          <cell r="CM25">
            <v>0</v>
          </cell>
          <cell r="CN25">
            <v>5300</v>
          </cell>
          <cell r="CO25">
            <v>5300</v>
          </cell>
          <cell r="CP25">
            <v>636</v>
          </cell>
          <cell r="CQ25">
            <v>441</v>
          </cell>
          <cell r="CR25">
            <v>195</v>
          </cell>
          <cell r="CS25">
            <v>58.300000000000004</v>
          </cell>
          <cell r="CT25">
            <v>26.5</v>
          </cell>
          <cell r="CU25">
            <v>0.53</v>
          </cell>
          <cell r="CV25">
            <v>721.32999999999993</v>
          </cell>
          <cell r="CW25">
            <v>0</v>
          </cell>
          <cell r="CX25">
            <v>0</v>
          </cell>
          <cell r="CY25" t="str">
            <v>C.A. MATHEWS</v>
          </cell>
          <cell r="CZ25">
            <v>5300</v>
          </cell>
          <cell r="DA25">
            <v>2650</v>
          </cell>
          <cell r="DB25">
            <v>0</v>
          </cell>
          <cell r="DC25">
            <v>795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0</v>
          </cell>
          <cell r="C26">
            <v>20</v>
          </cell>
          <cell r="D26">
            <v>13</v>
          </cell>
          <cell r="E26" t="str">
            <v>SANJAY SHARMA</v>
          </cell>
          <cell r="F26" t="str">
            <v>Officer - Quality Assurance</v>
          </cell>
          <cell r="G26" t="str">
            <v>Quality</v>
          </cell>
          <cell r="H26" t="str">
            <v>Plant</v>
          </cell>
          <cell r="I26" t="str">
            <v>Non-Executive</v>
          </cell>
          <cell r="K26">
            <v>24918</v>
          </cell>
          <cell r="L26">
            <v>33760</v>
          </cell>
          <cell r="N26" t="str">
            <v>RJ/13238/019</v>
          </cell>
          <cell r="R26" t="str">
            <v>Mr. Ram Kishan Sharma</v>
          </cell>
          <cell r="S26">
            <v>5925</v>
          </cell>
          <cell r="T26">
            <v>1778</v>
          </cell>
          <cell r="U26">
            <v>2963</v>
          </cell>
          <cell r="V26">
            <v>1500</v>
          </cell>
          <cell r="W26">
            <v>650</v>
          </cell>
          <cell r="X26">
            <v>0</v>
          </cell>
          <cell r="Y26">
            <v>0</v>
          </cell>
          <cell r="AA26">
            <v>0</v>
          </cell>
          <cell r="AB26">
            <v>474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711</v>
          </cell>
          <cell r="AI26">
            <v>0</v>
          </cell>
          <cell r="AJ26">
            <v>12816</v>
          </cell>
          <cell r="AK26" t="str">
            <v>Mfg. Service</v>
          </cell>
          <cell r="AL26">
            <v>0</v>
          </cell>
          <cell r="AM26">
            <v>13</v>
          </cell>
          <cell r="AN26" t="str">
            <v>SANJAY SHARMA</v>
          </cell>
          <cell r="AO26" t="str">
            <v>Officer - Quality Assurance</v>
          </cell>
          <cell r="AP26" t="str">
            <v>Plant</v>
          </cell>
          <cell r="AQ26" t="str">
            <v>Non-Executive</v>
          </cell>
          <cell r="AR26" t="str">
            <v>HDFC  BANK LTD.</v>
          </cell>
          <cell r="AS26" t="str">
            <v>0901050030536</v>
          </cell>
          <cell r="AT26">
            <v>31</v>
          </cell>
          <cell r="AU26">
            <v>0</v>
          </cell>
          <cell r="AV26">
            <v>5925</v>
          </cell>
          <cell r="AW26">
            <v>1778</v>
          </cell>
          <cell r="AX26">
            <v>2963</v>
          </cell>
          <cell r="AY26">
            <v>1500</v>
          </cell>
          <cell r="AZ26">
            <v>65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12816</v>
          </cell>
          <cell r="BI26">
            <v>711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10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811</v>
          </cell>
          <cell r="BV26">
            <v>12005</v>
          </cell>
          <cell r="BW26">
            <v>12005</v>
          </cell>
          <cell r="BX26">
            <v>806.3924999999999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 t="str">
            <v>SANJAY SHARMA</v>
          </cell>
          <cell r="CM26" t="str">
            <v>RJ/13238/019</v>
          </cell>
          <cell r="CN26">
            <v>5925</v>
          </cell>
          <cell r="CO26">
            <v>5925</v>
          </cell>
          <cell r="CP26">
            <v>711</v>
          </cell>
          <cell r="CQ26">
            <v>494</v>
          </cell>
          <cell r="CR26">
            <v>217</v>
          </cell>
          <cell r="CS26">
            <v>65.175000000000011</v>
          </cell>
          <cell r="CT26">
            <v>29.625</v>
          </cell>
          <cell r="CU26">
            <v>0.59250000000000003</v>
          </cell>
          <cell r="CV26">
            <v>806.39249999999993</v>
          </cell>
          <cell r="CW26">
            <v>0</v>
          </cell>
          <cell r="CX26">
            <v>0</v>
          </cell>
          <cell r="CY26" t="str">
            <v>SANJAY SHARMA</v>
          </cell>
          <cell r="CZ26">
            <v>5925</v>
          </cell>
          <cell r="DA26">
            <v>2963</v>
          </cell>
          <cell r="DB26">
            <v>1778</v>
          </cell>
          <cell r="DC26">
            <v>10666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21</v>
          </cell>
          <cell r="C27">
            <v>21</v>
          </cell>
          <cell r="D27">
            <v>14</v>
          </cell>
          <cell r="E27" t="str">
            <v>T G PAUL</v>
          </cell>
          <cell r="F27" t="str">
            <v>Sr. Officer - Admin. &amp; Sectl. Ser.</v>
          </cell>
          <cell r="G27" t="str">
            <v xml:space="preserve">M.D. Office </v>
          </cell>
          <cell r="H27" t="str">
            <v>Plant</v>
          </cell>
          <cell r="I27" t="str">
            <v>Non-Executive</v>
          </cell>
          <cell r="K27">
            <v>20999</v>
          </cell>
          <cell r="L27">
            <v>34779</v>
          </cell>
          <cell r="N27" t="str">
            <v>RJ/13238/092</v>
          </cell>
          <cell r="R27" t="str">
            <v>Mr. T.A. George</v>
          </cell>
          <cell r="S27">
            <v>9500</v>
          </cell>
          <cell r="T27">
            <v>2850</v>
          </cell>
          <cell r="U27">
            <v>4750</v>
          </cell>
          <cell r="V27">
            <v>1800</v>
          </cell>
          <cell r="W27">
            <v>950</v>
          </cell>
          <cell r="X27">
            <v>0</v>
          </cell>
          <cell r="Y27">
            <v>0</v>
          </cell>
          <cell r="AA27">
            <v>0</v>
          </cell>
          <cell r="AB27">
            <v>76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1140</v>
          </cell>
          <cell r="AI27">
            <v>0</v>
          </cell>
          <cell r="AJ27">
            <v>19850</v>
          </cell>
          <cell r="AK27" t="str">
            <v>G&amp;A</v>
          </cell>
          <cell r="AL27">
            <v>0</v>
          </cell>
          <cell r="AM27">
            <v>14</v>
          </cell>
          <cell r="AN27" t="str">
            <v>T G PAUL</v>
          </cell>
          <cell r="AO27" t="str">
            <v>Sr. Officer - Admin. &amp; Sectl. Ser.</v>
          </cell>
          <cell r="AP27" t="str">
            <v>Plant</v>
          </cell>
          <cell r="AQ27" t="str">
            <v>Non-Executive</v>
          </cell>
          <cell r="AR27" t="str">
            <v>HDFC  BANK LTD.</v>
          </cell>
          <cell r="AS27" t="str">
            <v>1681050004724</v>
          </cell>
          <cell r="AT27">
            <v>31</v>
          </cell>
          <cell r="AU27">
            <v>0</v>
          </cell>
          <cell r="AV27">
            <v>9500</v>
          </cell>
          <cell r="AW27">
            <v>2850</v>
          </cell>
          <cell r="AX27">
            <v>4750</v>
          </cell>
          <cell r="AY27">
            <v>1800</v>
          </cell>
          <cell r="AZ27">
            <v>95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19850</v>
          </cell>
          <cell r="BI27">
            <v>1140</v>
          </cell>
          <cell r="BJ27">
            <v>93</v>
          </cell>
          <cell r="BK27">
            <v>0</v>
          </cell>
          <cell r="BL27">
            <v>0</v>
          </cell>
          <cell r="BM27">
            <v>0</v>
          </cell>
          <cell r="BN27">
            <v>15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383</v>
          </cell>
          <cell r="BV27">
            <v>18467</v>
          </cell>
          <cell r="BW27">
            <v>18467</v>
          </cell>
          <cell r="BX27">
            <v>1292.95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 t="str">
            <v>T G PAUL</v>
          </cell>
          <cell r="CM27" t="str">
            <v>RJ/13238/092</v>
          </cell>
          <cell r="CN27">
            <v>9500</v>
          </cell>
          <cell r="CO27">
            <v>6500</v>
          </cell>
          <cell r="CP27">
            <v>1140</v>
          </cell>
          <cell r="CQ27">
            <v>541</v>
          </cell>
          <cell r="CR27">
            <v>599</v>
          </cell>
          <cell r="CS27">
            <v>104.50000000000001</v>
          </cell>
          <cell r="CT27">
            <v>47.5</v>
          </cell>
          <cell r="CU27">
            <v>0.95000000000000007</v>
          </cell>
          <cell r="CV27">
            <v>1292.95</v>
          </cell>
          <cell r="CW27">
            <v>0</v>
          </cell>
          <cell r="CX27">
            <v>0</v>
          </cell>
          <cell r="CY27" t="str">
            <v>T G PAUL</v>
          </cell>
          <cell r="CZ27">
            <v>9500</v>
          </cell>
          <cell r="DA27">
            <v>4750</v>
          </cell>
          <cell r="DB27">
            <v>2850</v>
          </cell>
          <cell r="DC27">
            <v>1710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A28">
            <v>22</v>
          </cell>
          <cell r="C28">
            <v>22</v>
          </cell>
          <cell r="D28">
            <v>14</v>
          </cell>
          <cell r="E28" t="str">
            <v>PRADEEP SINGH</v>
          </cell>
          <cell r="F28" t="str">
            <v>Sr. Officer - Purchase</v>
          </cell>
          <cell r="G28" t="str">
            <v>Purchase &amp; Stores</v>
          </cell>
          <cell r="H28" t="str">
            <v>Plant</v>
          </cell>
          <cell r="I28" t="str">
            <v>Non-Executive</v>
          </cell>
          <cell r="K28">
            <v>22157</v>
          </cell>
          <cell r="L28">
            <v>33725</v>
          </cell>
          <cell r="N28" t="str">
            <v>RJ/13238/011</v>
          </cell>
          <cell r="R28" t="str">
            <v>Sh. Lachhman Dass</v>
          </cell>
          <cell r="S28">
            <v>7900</v>
          </cell>
          <cell r="T28">
            <v>2370</v>
          </cell>
          <cell r="U28">
            <v>3950</v>
          </cell>
          <cell r="V28">
            <v>1800</v>
          </cell>
          <cell r="W28">
            <v>950</v>
          </cell>
          <cell r="X28">
            <v>0</v>
          </cell>
          <cell r="Y28">
            <v>0</v>
          </cell>
          <cell r="AA28">
            <v>0</v>
          </cell>
          <cell r="AB28">
            <v>632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948</v>
          </cell>
          <cell r="AI28">
            <v>0</v>
          </cell>
          <cell r="AJ28">
            <v>16970</v>
          </cell>
          <cell r="AK28" t="str">
            <v>Mfg. Service</v>
          </cell>
          <cell r="AL28">
            <v>0</v>
          </cell>
          <cell r="AM28">
            <v>14</v>
          </cell>
          <cell r="AN28" t="str">
            <v>PRADEEP SINGH</v>
          </cell>
          <cell r="AO28" t="str">
            <v>Sr. Officer - Purchase</v>
          </cell>
          <cell r="AP28" t="str">
            <v>Plant</v>
          </cell>
          <cell r="AQ28" t="str">
            <v>Non-Executive</v>
          </cell>
          <cell r="AR28" t="str">
            <v>HDFC  BANK LTD.</v>
          </cell>
          <cell r="AS28" t="str">
            <v>0901050024608</v>
          </cell>
          <cell r="AT28">
            <v>31</v>
          </cell>
          <cell r="AU28">
            <v>0</v>
          </cell>
          <cell r="AV28">
            <v>7900</v>
          </cell>
          <cell r="AW28">
            <v>2370</v>
          </cell>
          <cell r="AX28">
            <v>3950</v>
          </cell>
          <cell r="AY28">
            <v>1800</v>
          </cell>
          <cell r="AZ28">
            <v>95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16970</v>
          </cell>
          <cell r="BI28">
            <v>948</v>
          </cell>
          <cell r="BJ28">
            <v>93</v>
          </cell>
          <cell r="BK28">
            <v>0</v>
          </cell>
          <cell r="BL28">
            <v>0</v>
          </cell>
          <cell r="BM28">
            <v>0</v>
          </cell>
          <cell r="BN28">
            <v>150</v>
          </cell>
          <cell r="BO28">
            <v>0</v>
          </cell>
          <cell r="BP28">
            <v>0</v>
          </cell>
          <cell r="BQ28">
            <v>1111</v>
          </cell>
          <cell r="BR28">
            <v>70</v>
          </cell>
          <cell r="BS28">
            <v>0</v>
          </cell>
          <cell r="BT28">
            <v>0</v>
          </cell>
          <cell r="BU28">
            <v>2372</v>
          </cell>
          <cell r="BV28">
            <v>14598</v>
          </cell>
          <cell r="BW28">
            <v>14598</v>
          </cell>
          <cell r="BX28">
            <v>1075.19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 t="str">
            <v>PRADEEP SINGH</v>
          </cell>
          <cell r="CM28" t="str">
            <v>RJ/13238/011</v>
          </cell>
          <cell r="CN28">
            <v>7900</v>
          </cell>
          <cell r="CO28">
            <v>6500</v>
          </cell>
          <cell r="CP28">
            <v>948</v>
          </cell>
          <cell r="CQ28">
            <v>541</v>
          </cell>
          <cell r="CR28">
            <v>407</v>
          </cell>
          <cell r="CS28">
            <v>86.9</v>
          </cell>
          <cell r="CT28">
            <v>39.5</v>
          </cell>
          <cell r="CU28">
            <v>0.79</v>
          </cell>
          <cell r="CV28">
            <v>1075.19</v>
          </cell>
          <cell r="CW28">
            <v>0</v>
          </cell>
          <cell r="CX28">
            <v>0</v>
          </cell>
          <cell r="CY28" t="str">
            <v>PRADEEP SINGH</v>
          </cell>
          <cell r="CZ28">
            <v>7900</v>
          </cell>
          <cell r="DA28">
            <v>3950</v>
          </cell>
          <cell r="DB28">
            <v>2370</v>
          </cell>
          <cell r="DC28">
            <v>1422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A29">
            <v>23</v>
          </cell>
          <cell r="C29">
            <v>23</v>
          </cell>
          <cell r="D29">
            <v>14</v>
          </cell>
          <cell r="E29" t="str">
            <v>VIPUL JAIN</v>
          </cell>
          <cell r="F29" t="str">
            <v>Sr. Officer - Accounts</v>
          </cell>
          <cell r="G29" t="str">
            <v>Finance</v>
          </cell>
          <cell r="H29" t="str">
            <v>Plant</v>
          </cell>
          <cell r="I29" t="str">
            <v>Non-Executive</v>
          </cell>
          <cell r="K29">
            <v>27260</v>
          </cell>
          <cell r="L29">
            <v>35339</v>
          </cell>
          <cell r="N29" t="str">
            <v>RJ/13238/126</v>
          </cell>
          <cell r="R29" t="str">
            <v>Sh. Prakash Chand Jain</v>
          </cell>
          <cell r="S29">
            <v>8550</v>
          </cell>
          <cell r="T29">
            <v>2565</v>
          </cell>
          <cell r="U29">
            <v>4275</v>
          </cell>
          <cell r="V29">
            <v>1800</v>
          </cell>
          <cell r="W29">
            <v>950</v>
          </cell>
          <cell r="X29">
            <v>0</v>
          </cell>
          <cell r="Y29">
            <v>0</v>
          </cell>
          <cell r="AA29">
            <v>0</v>
          </cell>
          <cell r="AB29">
            <v>684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1026</v>
          </cell>
          <cell r="AI29">
            <v>0</v>
          </cell>
          <cell r="AJ29">
            <v>18140</v>
          </cell>
          <cell r="AK29" t="str">
            <v>Mfg. Service</v>
          </cell>
          <cell r="AL29">
            <v>0</v>
          </cell>
          <cell r="AM29">
            <v>14</v>
          </cell>
          <cell r="AN29" t="str">
            <v>VIPUL JAIN</v>
          </cell>
          <cell r="AO29" t="str">
            <v>Sr. Officer - Accounts</v>
          </cell>
          <cell r="AP29" t="str">
            <v>Plant</v>
          </cell>
          <cell r="AQ29" t="str">
            <v>Non-Executive</v>
          </cell>
          <cell r="AR29" t="str">
            <v>HDFC  BANK LTD.</v>
          </cell>
          <cell r="AS29" t="str">
            <v>0901050022578</v>
          </cell>
          <cell r="AT29">
            <v>31</v>
          </cell>
          <cell r="AU29">
            <v>0</v>
          </cell>
          <cell r="AV29">
            <v>8550</v>
          </cell>
          <cell r="AW29">
            <v>2565</v>
          </cell>
          <cell r="AX29">
            <v>4275</v>
          </cell>
          <cell r="AY29">
            <v>1800</v>
          </cell>
          <cell r="AZ29">
            <v>95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18140</v>
          </cell>
          <cell r="BI29">
            <v>1026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150</v>
          </cell>
          <cell r="BO29">
            <v>0</v>
          </cell>
          <cell r="BP29">
            <v>0</v>
          </cell>
          <cell r="BQ29">
            <v>1389</v>
          </cell>
          <cell r="BR29">
            <v>87</v>
          </cell>
          <cell r="BS29">
            <v>0</v>
          </cell>
          <cell r="BT29">
            <v>0</v>
          </cell>
          <cell r="BU29">
            <v>2652</v>
          </cell>
          <cell r="BV29">
            <v>15488</v>
          </cell>
          <cell r="BW29">
            <v>15488</v>
          </cell>
          <cell r="BX29">
            <v>1163.655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 t="str">
            <v>VIPUL JAIN</v>
          </cell>
          <cell r="CM29" t="str">
            <v>RJ/13238/126</v>
          </cell>
          <cell r="CN29">
            <v>8550</v>
          </cell>
          <cell r="CO29">
            <v>6500</v>
          </cell>
          <cell r="CP29">
            <v>1026</v>
          </cell>
          <cell r="CQ29">
            <v>541</v>
          </cell>
          <cell r="CR29">
            <v>485</v>
          </cell>
          <cell r="CS29">
            <v>94.050000000000011</v>
          </cell>
          <cell r="CT29">
            <v>42.75</v>
          </cell>
          <cell r="CU29">
            <v>0.85500000000000009</v>
          </cell>
          <cell r="CV29">
            <v>1163.655</v>
          </cell>
          <cell r="CW29">
            <v>0</v>
          </cell>
          <cell r="CX29">
            <v>0</v>
          </cell>
          <cell r="CY29" t="str">
            <v>VIPUL JAIN</v>
          </cell>
          <cell r="CZ29">
            <v>8550</v>
          </cell>
          <cell r="DA29">
            <v>4275</v>
          </cell>
          <cell r="DB29">
            <v>2565</v>
          </cell>
          <cell r="DC29">
            <v>1539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A30">
            <v>24</v>
          </cell>
          <cell r="C30">
            <v>24</v>
          </cell>
          <cell r="D30">
            <v>13</v>
          </cell>
          <cell r="E30" t="str">
            <v>RAJENDER NATHOLIA</v>
          </cell>
          <cell r="F30" t="str">
            <v>Asst. Officer - Accounts</v>
          </cell>
          <cell r="G30" t="str">
            <v>Finance</v>
          </cell>
          <cell r="H30" t="str">
            <v>Plant</v>
          </cell>
          <cell r="I30" t="str">
            <v>Non-Executive</v>
          </cell>
          <cell r="K30">
            <v>25240</v>
          </cell>
          <cell r="L30">
            <v>35115</v>
          </cell>
          <cell r="N30" t="str">
            <v>RJ/13238/107</v>
          </cell>
          <cell r="R30" t="str">
            <v>Mr. Bhagwati Prasad Natholia</v>
          </cell>
          <cell r="S30">
            <v>5575</v>
          </cell>
          <cell r="T30">
            <v>1673</v>
          </cell>
          <cell r="U30">
            <v>2788</v>
          </cell>
          <cell r="V30">
            <v>1300</v>
          </cell>
          <cell r="W30">
            <v>575</v>
          </cell>
          <cell r="X30">
            <v>0</v>
          </cell>
          <cell r="Y30">
            <v>0</v>
          </cell>
          <cell r="AA30">
            <v>0</v>
          </cell>
          <cell r="AB30">
            <v>446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669</v>
          </cell>
          <cell r="AI30">
            <v>0</v>
          </cell>
          <cell r="AJ30">
            <v>11911</v>
          </cell>
          <cell r="AK30" t="str">
            <v>Marketing</v>
          </cell>
          <cell r="AL30">
            <v>0</v>
          </cell>
          <cell r="AM30">
            <v>13</v>
          </cell>
          <cell r="AN30" t="str">
            <v>RAJENDER NATHOLIA</v>
          </cell>
          <cell r="AO30" t="str">
            <v>Asst. Officer - Accounts</v>
          </cell>
          <cell r="AP30" t="str">
            <v>Plant</v>
          </cell>
          <cell r="AQ30" t="str">
            <v>Non-Executive</v>
          </cell>
          <cell r="AR30" t="str">
            <v>HDFC  BANK LTD.</v>
          </cell>
          <cell r="AS30" t="str">
            <v>0901050024546</v>
          </cell>
          <cell r="AT30">
            <v>31</v>
          </cell>
          <cell r="AU30">
            <v>0</v>
          </cell>
          <cell r="AV30">
            <v>5575</v>
          </cell>
          <cell r="AW30">
            <v>1673</v>
          </cell>
          <cell r="AX30">
            <v>2788</v>
          </cell>
          <cell r="AY30">
            <v>1300</v>
          </cell>
          <cell r="AZ30">
            <v>575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11911</v>
          </cell>
          <cell r="BI30">
            <v>669</v>
          </cell>
          <cell r="BJ30">
            <v>93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111</v>
          </cell>
          <cell r="BR30">
            <v>70</v>
          </cell>
          <cell r="BS30">
            <v>0</v>
          </cell>
          <cell r="BT30">
            <v>0</v>
          </cell>
          <cell r="BU30">
            <v>1943</v>
          </cell>
          <cell r="BV30">
            <v>9968</v>
          </cell>
          <cell r="BW30">
            <v>9968</v>
          </cell>
          <cell r="BX30">
            <v>758.75750000000005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 t="str">
            <v>RAJENDER NATHOLIA</v>
          </cell>
          <cell r="CM30" t="str">
            <v>RJ/13238/107</v>
          </cell>
          <cell r="CN30">
            <v>5575</v>
          </cell>
          <cell r="CO30">
            <v>5575</v>
          </cell>
          <cell r="CP30">
            <v>669</v>
          </cell>
          <cell r="CQ30">
            <v>464</v>
          </cell>
          <cell r="CR30">
            <v>205</v>
          </cell>
          <cell r="CS30">
            <v>61.325000000000003</v>
          </cell>
          <cell r="CT30">
            <v>27.875</v>
          </cell>
          <cell r="CU30">
            <v>0.5575</v>
          </cell>
          <cell r="CV30">
            <v>758.75750000000005</v>
          </cell>
          <cell r="CW30">
            <v>0</v>
          </cell>
          <cell r="CX30">
            <v>0</v>
          </cell>
          <cell r="CY30" t="str">
            <v>RAJENDER NATHOLIA</v>
          </cell>
          <cell r="CZ30">
            <v>5575</v>
          </cell>
          <cell r="DA30">
            <v>2788</v>
          </cell>
          <cell r="DB30">
            <v>1673</v>
          </cell>
          <cell r="DC30">
            <v>10036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25</v>
          </cell>
          <cell r="C31">
            <v>25</v>
          </cell>
          <cell r="D31">
            <v>13</v>
          </cell>
          <cell r="E31" t="str">
            <v>SANDEEP JAIN</v>
          </cell>
          <cell r="F31" t="str">
            <v>Officer - Logistics</v>
          </cell>
          <cell r="G31" t="str">
            <v>Planning</v>
          </cell>
          <cell r="H31" t="str">
            <v>Plant</v>
          </cell>
          <cell r="I31" t="str">
            <v>Non-Executive</v>
          </cell>
          <cell r="K31">
            <v>25663</v>
          </cell>
          <cell r="L31">
            <v>34571</v>
          </cell>
          <cell r="N31" t="str">
            <v>RJ/13238/084</v>
          </cell>
          <cell r="R31" t="str">
            <v>Sh. Ramesh Chand Jain</v>
          </cell>
          <cell r="S31">
            <v>6625</v>
          </cell>
          <cell r="T31">
            <v>1988</v>
          </cell>
          <cell r="U31">
            <v>3313</v>
          </cell>
          <cell r="V31">
            <v>1500</v>
          </cell>
          <cell r="W31">
            <v>650</v>
          </cell>
          <cell r="X31">
            <v>0</v>
          </cell>
          <cell r="Y31">
            <v>0</v>
          </cell>
          <cell r="AA31">
            <v>0</v>
          </cell>
          <cell r="AB31">
            <v>5301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795</v>
          </cell>
          <cell r="AI31">
            <v>0</v>
          </cell>
          <cell r="AJ31">
            <v>14076</v>
          </cell>
          <cell r="AK31" t="str">
            <v>Marketing</v>
          </cell>
          <cell r="AL31">
            <v>0</v>
          </cell>
          <cell r="AM31">
            <v>13</v>
          </cell>
          <cell r="AN31" t="str">
            <v>SANDEEP JAIN</v>
          </cell>
          <cell r="AO31" t="str">
            <v>Officer - Logistics</v>
          </cell>
          <cell r="AP31" t="str">
            <v>Plant</v>
          </cell>
          <cell r="AQ31" t="str">
            <v>Non-Executive</v>
          </cell>
          <cell r="AR31" t="str">
            <v>HDFC  BANK LTD.</v>
          </cell>
          <cell r="AS31" t="str">
            <v>1681050004768</v>
          </cell>
          <cell r="AT31">
            <v>31</v>
          </cell>
          <cell r="AU31">
            <v>0</v>
          </cell>
          <cell r="AV31">
            <v>6625</v>
          </cell>
          <cell r="AW31">
            <v>1988</v>
          </cell>
          <cell r="AX31">
            <v>3313</v>
          </cell>
          <cell r="AY31">
            <v>1500</v>
          </cell>
          <cell r="AZ31">
            <v>65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14076</v>
          </cell>
          <cell r="BI31">
            <v>795</v>
          </cell>
          <cell r="BJ31">
            <v>93</v>
          </cell>
          <cell r="BK31">
            <v>0</v>
          </cell>
          <cell r="BL31">
            <v>0</v>
          </cell>
          <cell r="BM31">
            <v>0</v>
          </cell>
          <cell r="BN31">
            <v>10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988</v>
          </cell>
          <cell r="BV31">
            <v>13088</v>
          </cell>
          <cell r="BW31">
            <v>13088</v>
          </cell>
          <cell r="BX31">
            <v>901.6625000000000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 t="str">
            <v>SANDEEP JAIN</v>
          </cell>
          <cell r="CM31" t="str">
            <v>RJ/13238/084</v>
          </cell>
          <cell r="CN31">
            <v>6625</v>
          </cell>
          <cell r="CO31">
            <v>6500</v>
          </cell>
          <cell r="CP31">
            <v>795</v>
          </cell>
          <cell r="CQ31">
            <v>541</v>
          </cell>
          <cell r="CR31">
            <v>254</v>
          </cell>
          <cell r="CS31">
            <v>72.875000000000014</v>
          </cell>
          <cell r="CT31">
            <v>33.125</v>
          </cell>
          <cell r="CU31">
            <v>0.66249999999999998</v>
          </cell>
          <cell r="CV31">
            <v>901.66250000000002</v>
          </cell>
          <cell r="CW31">
            <v>0</v>
          </cell>
          <cell r="CX31">
            <v>0</v>
          </cell>
          <cell r="CY31" t="str">
            <v>SANDEEP JAIN</v>
          </cell>
          <cell r="CZ31">
            <v>6625</v>
          </cell>
          <cell r="DA31">
            <v>3313</v>
          </cell>
          <cell r="DB31">
            <v>1988</v>
          </cell>
          <cell r="DC31">
            <v>11926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26</v>
          </cell>
          <cell r="C32">
            <v>26</v>
          </cell>
          <cell r="D32">
            <v>13</v>
          </cell>
          <cell r="E32" t="str">
            <v>AMBALIKA CHITKARA</v>
          </cell>
          <cell r="F32" t="str">
            <v>Executive Trainee - Marketing</v>
          </cell>
          <cell r="G32" t="str">
            <v>Marketing</v>
          </cell>
          <cell r="H32" t="str">
            <v>Plant</v>
          </cell>
          <cell r="I32" t="str">
            <v>Non-Executive</v>
          </cell>
          <cell r="K32">
            <v>28317</v>
          </cell>
          <cell r="L32">
            <v>37137</v>
          </cell>
          <cell r="N32" t="str">
            <v>RJ/13238/190</v>
          </cell>
          <cell r="R32" t="str">
            <v>S.D. CHITKARA</v>
          </cell>
          <cell r="S32">
            <v>4000</v>
          </cell>
          <cell r="T32">
            <v>4500</v>
          </cell>
          <cell r="U32">
            <v>0</v>
          </cell>
          <cell r="V32">
            <v>0</v>
          </cell>
          <cell r="W32">
            <v>650</v>
          </cell>
          <cell r="X32">
            <v>0</v>
          </cell>
          <cell r="Y32">
            <v>0</v>
          </cell>
          <cell r="AA32">
            <v>0</v>
          </cell>
          <cell r="AB32">
            <v>45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480</v>
          </cell>
          <cell r="AI32">
            <v>0</v>
          </cell>
          <cell r="AJ32">
            <v>9150</v>
          </cell>
          <cell r="AK32" t="str">
            <v>Marketing</v>
          </cell>
          <cell r="AL32">
            <v>0</v>
          </cell>
          <cell r="AM32">
            <v>13</v>
          </cell>
          <cell r="AN32" t="str">
            <v>AMBALIKA CHITKARA</v>
          </cell>
          <cell r="AO32" t="str">
            <v>Executive Trainee - Marketing</v>
          </cell>
          <cell r="AP32" t="str">
            <v>Plant</v>
          </cell>
          <cell r="AQ32" t="str">
            <v>Non-Executive</v>
          </cell>
          <cell r="AR32" t="str">
            <v>HDFC  BANK LTD.</v>
          </cell>
          <cell r="AS32" t="str">
            <v>0441050037455</v>
          </cell>
          <cell r="AT32">
            <v>31</v>
          </cell>
          <cell r="AU32">
            <v>0</v>
          </cell>
          <cell r="AV32">
            <v>4000</v>
          </cell>
          <cell r="AW32">
            <v>4500</v>
          </cell>
          <cell r="AX32">
            <v>0</v>
          </cell>
          <cell r="AY32">
            <v>0</v>
          </cell>
          <cell r="AZ32">
            <v>65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9150</v>
          </cell>
          <cell r="BI32">
            <v>480</v>
          </cell>
          <cell r="BJ32">
            <v>93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573</v>
          </cell>
          <cell r="BV32">
            <v>8577</v>
          </cell>
          <cell r="BW32">
            <v>8577</v>
          </cell>
          <cell r="BX32">
            <v>544.4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 t="str">
            <v>AMBALIKA CHITKARA</v>
          </cell>
          <cell r="CM32" t="str">
            <v>RJ/13238/190</v>
          </cell>
          <cell r="CN32">
            <v>4000</v>
          </cell>
          <cell r="CO32">
            <v>4000</v>
          </cell>
          <cell r="CP32">
            <v>480</v>
          </cell>
          <cell r="CQ32">
            <v>333</v>
          </cell>
          <cell r="CR32">
            <v>147</v>
          </cell>
          <cell r="CS32">
            <v>44.000000000000007</v>
          </cell>
          <cell r="CT32">
            <v>20</v>
          </cell>
          <cell r="CU32">
            <v>0.4</v>
          </cell>
          <cell r="CV32">
            <v>544.4</v>
          </cell>
          <cell r="CW32">
            <v>0</v>
          </cell>
          <cell r="CX32">
            <v>0</v>
          </cell>
          <cell r="CY32" t="str">
            <v>AMBALIKA CHITKARA</v>
          </cell>
          <cell r="CZ32">
            <v>4000</v>
          </cell>
          <cell r="DA32">
            <v>0</v>
          </cell>
          <cell r="DB32">
            <v>4500</v>
          </cell>
          <cell r="DC32">
            <v>850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A33">
            <v>27</v>
          </cell>
          <cell r="C33">
            <v>27</v>
          </cell>
          <cell r="D33">
            <v>13</v>
          </cell>
          <cell r="E33" t="str">
            <v>RAMAN MOHAN</v>
          </cell>
          <cell r="F33" t="str">
            <v>Asst. Officer - IT</v>
          </cell>
          <cell r="G33" t="str">
            <v>IM&amp;T</v>
          </cell>
          <cell r="H33" t="str">
            <v>Plant</v>
          </cell>
          <cell r="I33" t="str">
            <v>Non-Executive</v>
          </cell>
          <cell r="K33">
            <v>27368</v>
          </cell>
          <cell r="L33">
            <v>36798</v>
          </cell>
          <cell r="N33" t="str">
            <v>RJ/13238/177</v>
          </cell>
          <cell r="R33" t="str">
            <v>Dr. I.N. Chopra</v>
          </cell>
          <cell r="S33">
            <v>6350</v>
          </cell>
          <cell r="T33">
            <v>1905</v>
          </cell>
          <cell r="U33">
            <v>3175</v>
          </cell>
          <cell r="V33">
            <v>1500</v>
          </cell>
          <cell r="W33">
            <v>575</v>
          </cell>
          <cell r="X33">
            <v>0</v>
          </cell>
          <cell r="Y33">
            <v>7726</v>
          </cell>
          <cell r="AA33">
            <v>0</v>
          </cell>
          <cell r="AB33">
            <v>508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762</v>
          </cell>
          <cell r="AI33">
            <v>0</v>
          </cell>
          <cell r="AJ33">
            <v>21231</v>
          </cell>
          <cell r="AK33" t="str">
            <v>G&amp;A</v>
          </cell>
          <cell r="AL33">
            <v>0</v>
          </cell>
          <cell r="AM33">
            <v>13</v>
          </cell>
          <cell r="AN33" t="str">
            <v>RAMAN MOHAN</v>
          </cell>
          <cell r="AO33" t="str">
            <v>Asst. Officer - IT</v>
          </cell>
          <cell r="AP33" t="str">
            <v>Plant</v>
          </cell>
          <cell r="AQ33" t="str">
            <v>Non-Executive</v>
          </cell>
          <cell r="AR33" t="str">
            <v>HDFC  BANK LTD.</v>
          </cell>
          <cell r="AS33" t="str">
            <v>0901050024502</v>
          </cell>
          <cell r="AT33">
            <v>31</v>
          </cell>
          <cell r="AU33">
            <v>0</v>
          </cell>
          <cell r="AV33">
            <v>6350</v>
          </cell>
          <cell r="AW33">
            <v>1905</v>
          </cell>
          <cell r="AX33">
            <v>3175</v>
          </cell>
          <cell r="AY33">
            <v>1500</v>
          </cell>
          <cell r="AZ33">
            <v>575</v>
          </cell>
          <cell r="BA33">
            <v>0</v>
          </cell>
          <cell r="BB33">
            <v>7726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21231</v>
          </cell>
          <cell r="BI33">
            <v>762</v>
          </cell>
          <cell r="BJ33">
            <v>186</v>
          </cell>
          <cell r="BK33">
            <v>0</v>
          </cell>
          <cell r="BL33">
            <v>0</v>
          </cell>
          <cell r="BM33">
            <v>0</v>
          </cell>
          <cell r="BN33">
            <v>100</v>
          </cell>
          <cell r="BO33">
            <v>0</v>
          </cell>
          <cell r="BP33">
            <v>0</v>
          </cell>
          <cell r="BQ33">
            <v>1111</v>
          </cell>
          <cell r="BR33">
            <v>70</v>
          </cell>
          <cell r="BS33">
            <v>0</v>
          </cell>
          <cell r="BT33">
            <v>0</v>
          </cell>
          <cell r="BU33">
            <v>2229</v>
          </cell>
          <cell r="BV33">
            <v>19002</v>
          </cell>
          <cell r="BW33">
            <v>19002</v>
          </cell>
          <cell r="BX33">
            <v>864.23500000000001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 t="str">
            <v>RAMAN MOHAN</v>
          </cell>
          <cell r="CM33" t="str">
            <v>RJ/13238/177</v>
          </cell>
          <cell r="CN33">
            <v>6350</v>
          </cell>
          <cell r="CO33">
            <v>6350</v>
          </cell>
          <cell r="CP33">
            <v>762</v>
          </cell>
          <cell r="CQ33">
            <v>529</v>
          </cell>
          <cell r="CR33">
            <v>233</v>
          </cell>
          <cell r="CS33">
            <v>69.850000000000009</v>
          </cell>
          <cell r="CT33">
            <v>31.75</v>
          </cell>
          <cell r="CU33">
            <v>0.63500000000000001</v>
          </cell>
          <cell r="CV33">
            <v>864.23500000000001</v>
          </cell>
          <cell r="CW33">
            <v>0</v>
          </cell>
          <cell r="CX33">
            <v>0</v>
          </cell>
          <cell r="CY33" t="str">
            <v>RAMAN MOHAN</v>
          </cell>
          <cell r="CZ33">
            <v>6350</v>
          </cell>
          <cell r="DA33">
            <v>3175</v>
          </cell>
          <cell r="DB33">
            <v>1905</v>
          </cell>
          <cell r="DC33">
            <v>1143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28</v>
          </cell>
          <cell r="C34">
            <v>28</v>
          </cell>
          <cell r="D34">
            <v>13</v>
          </cell>
          <cell r="E34" t="str">
            <v>RAJMOHAN RAMACHANDRAN</v>
          </cell>
          <cell r="F34" t="str">
            <v>Electroplating Engg.</v>
          </cell>
          <cell r="G34" t="str">
            <v>Production</v>
          </cell>
          <cell r="H34" t="str">
            <v>Plant</v>
          </cell>
          <cell r="I34" t="str">
            <v>Non-Executive</v>
          </cell>
          <cell r="K34">
            <v>27808</v>
          </cell>
          <cell r="L34">
            <v>37055</v>
          </cell>
          <cell r="N34" t="str">
            <v>RJ/13238/186</v>
          </cell>
          <cell r="R34" t="str">
            <v>V. Ramachandran</v>
          </cell>
          <cell r="S34">
            <v>6825</v>
          </cell>
          <cell r="T34">
            <v>2048</v>
          </cell>
          <cell r="U34">
            <v>3413</v>
          </cell>
          <cell r="V34">
            <v>1500</v>
          </cell>
          <cell r="W34">
            <v>650</v>
          </cell>
          <cell r="X34">
            <v>0</v>
          </cell>
          <cell r="Y34">
            <v>0</v>
          </cell>
          <cell r="AA34">
            <v>0</v>
          </cell>
          <cell r="AB34">
            <v>5461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819</v>
          </cell>
          <cell r="AI34">
            <v>0</v>
          </cell>
          <cell r="AJ34">
            <v>14436</v>
          </cell>
          <cell r="AK34" t="str">
            <v>Mfg. Indirect</v>
          </cell>
          <cell r="AL34">
            <v>0</v>
          </cell>
          <cell r="AM34">
            <v>13</v>
          </cell>
          <cell r="AN34" t="str">
            <v>RAJMOHAN RAMACHANDRAN</v>
          </cell>
          <cell r="AO34" t="str">
            <v>Electroplating Engg.</v>
          </cell>
          <cell r="AP34" t="str">
            <v>Plant</v>
          </cell>
          <cell r="AQ34" t="str">
            <v>Non-Executive</v>
          </cell>
          <cell r="AR34" t="str">
            <v>HDFC  BANK LTD.</v>
          </cell>
          <cell r="AS34" t="str">
            <v>1201050006521</v>
          </cell>
          <cell r="AT34">
            <v>31</v>
          </cell>
          <cell r="AU34">
            <v>0</v>
          </cell>
          <cell r="AV34">
            <v>8250</v>
          </cell>
          <cell r="AW34">
            <v>2477</v>
          </cell>
          <cell r="AX34">
            <v>4127</v>
          </cell>
          <cell r="AY34">
            <v>1500</v>
          </cell>
          <cell r="AZ34">
            <v>65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17004</v>
          </cell>
          <cell r="BI34">
            <v>990</v>
          </cell>
          <cell r="BJ34">
            <v>93</v>
          </cell>
          <cell r="BK34">
            <v>188</v>
          </cell>
          <cell r="BL34">
            <v>0</v>
          </cell>
          <cell r="BM34">
            <v>0</v>
          </cell>
          <cell r="BN34">
            <v>10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1371</v>
          </cell>
          <cell r="BV34">
            <v>15633</v>
          </cell>
          <cell r="BW34">
            <v>15633</v>
          </cell>
          <cell r="BX34">
            <v>1122.825</v>
          </cell>
          <cell r="BY34">
            <v>0</v>
          </cell>
          <cell r="BZ34">
            <v>0</v>
          </cell>
          <cell r="CA34">
            <v>1425</v>
          </cell>
          <cell r="CB34">
            <v>429</v>
          </cell>
          <cell r="CC34">
            <v>714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 t="str">
            <v>RAJMOHAN RAMACHANDRAN</v>
          </cell>
          <cell r="CM34" t="str">
            <v>RJ/13238/186</v>
          </cell>
          <cell r="CN34">
            <v>8250</v>
          </cell>
          <cell r="CO34">
            <v>6500</v>
          </cell>
          <cell r="CP34">
            <v>990</v>
          </cell>
          <cell r="CQ34">
            <v>541</v>
          </cell>
          <cell r="CR34">
            <v>449</v>
          </cell>
          <cell r="CS34">
            <v>90.750000000000014</v>
          </cell>
          <cell r="CT34">
            <v>41.25</v>
          </cell>
          <cell r="CU34">
            <v>0.82500000000000007</v>
          </cell>
          <cell r="CV34">
            <v>1122.825</v>
          </cell>
          <cell r="CW34">
            <v>0</v>
          </cell>
          <cell r="CX34">
            <v>0</v>
          </cell>
          <cell r="CY34" t="str">
            <v>RAJMOHAN RAMACHANDRAN</v>
          </cell>
          <cell r="CZ34">
            <v>8250</v>
          </cell>
          <cell r="DA34">
            <v>4127</v>
          </cell>
          <cell r="DB34">
            <v>2477</v>
          </cell>
          <cell r="DC34">
            <v>14854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29</v>
          </cell>
          <cell r="C35">
            <v>29</v>
          </cell>
          <cell r="D35">
            <v>15</v>
          </cell>
          <cell r="E35" t="str">
            <v>DEVENDER MEHROTRA</v>
          </cell>
          <cell r="F35" t="str">
            <v>Astt. Manager - Production</v>
          </cell>
          <cell r="G35" t="str">
            <v>Manufacturing</v>
          </cell>
          <cell r="H35" t="str">
            <v>Plant</v>
          </cell>
          <cell r="I35" t="str">
            <v>Non-Executive</v>
          </cell>
          <cell r="K35">
            <v>24308</v>
          </cell>
          <cell r="L35">
            <v>35268</v>
          </cell>
          <cell r="N35" t="str">
            <v>RJ/13238/118</v>
          </cell>
          <cell r="R35" t="str">
            <v>Sh. H.N. Mehrotra</v>
          </cell>
          <cell r="S35">
            <v>7900</v>
          </cell>
          <cell r="T35">
            <v>3950</v>
          </cell>
          <cell r="U35">
            <v>3950</v>
          </cell>
          <cell r="V35">
            <v>3600</v>
          </cell>
          <cell r="W35">
            <v>1000</v>
          </cell>
          <cell r="X35">
            <v>0</v>
          </cell>
          <cell r="Y35">
            <v>0</v>
          </cell>
          <cell r="AA35">
            <v>0</v>
          </cell>
          <cell r="AB35">
            <v>79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948</v>
          </cell>
          <cell r="AI35">
            <v>0</v>
          </cell>
          <cell r="AJ35">
            <v>20400</v>
          </cell>
          <cell r="AK35" t="str">
            <v>Mfg. Indirect</v>
          </cell>
          <cell r="AL35">
            <v>0</v>
          </cell>
          <cell r="AM35">
            <v>15</v>
          </cell>
          <cell r="AN35" t="str">
            <v>DEVENDER MEHROTRA</v>
          </cell>
          <cell r="AO35" t="str">
            <v>Astt. Manager - Production</v>
          </cell>
          <cell r="AP35" t="str">
            <v>Plant</v>
          </cell>
          <cell r="AQ35" t="str">
            <v>Non-Executive</v>
          </cell>
          <cell r="AR35" t="str">
            <v>Cheque Payment</v>
          </cell>
          <cell r="AS35">
            <v>0</v>
          </cell>
          <cell r="AT35">
            <v>31</v>
          </cell>
          <cell r="AU35">
            <v>0</v>
          </cell>
          <cell r="AV35">
            <v>7900</v>
          </cell>
          <cell r="AW35">
            <v>3950</v>
          </cell>
          <cell r="AX35">
            <v>3950</v>
          </cell>
          <cell r="AY35">
            <v>3600</v>
          </cell>
          <cell r="AZ35">
            <v>1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20400</v>
          </cell>
          <cell r="BI35">
            <v>948</v>
          </cell>
          <cell r="BJ35">
            <v>93</v>
          </cell>
          <cell r="BK35">
            <v>545</v>
          </cell>
          <cell r="BL35">
            <v>0</v>
          </cell>
          <cell r="BM35">
            <v>0</v>
          </cell>
          <cell r="BN35">
            <v>15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1736</v>
          </cell>
          <cell r="BV35">
            <v>18664</v>
          </cell>
          <cell r="BW35">
            <v>18664</v>
          </cell>
          <cell r="BX35">
            <v>1075.19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 t="str">
            <v>DEVENDER MEHROTRA</v>
          </cell>
          <cell r="CM35" t="str">
            <v>RJ/13238/118</v>
          </cell>
          <cell r="CN35">
            <v>7900</v>
          </cell>
          <cell r="CO35">
            <v>6500</v>
          </cell>
          <cell r="CP35">
            <v>948</v>
          </cell>
          <cell r="CQ35">
            <v>541</v>
          </cell>
          <cell r="CR35">
            <v>407</v>
          </cell>
          <cell r="CS35">
            <v>86.9</v>
          </cell>
          <cell r="CT35">
            <v>39.5</v>
          </cell>
          <cell r="CU35">
            <v>0.79</v>
          </cell>
          <cell r="CV35">
            <v>1075.19</v>
          </cell>
          <cell r="CW35">
            <v>0</v>
          </cell>
          <cell r="CX35">
            <v>0</v>
          </cell>
          <cell r="CY35" t="str">
            <v>DEVENDER MEHROTRA</v>
          </cell>
          <cell r="CZ35">
            <v>7900</v>
          </cell>
          <cell r="DA35">
            <v>3950</v>
          </cell>
          <cell r="DB35">
            <v>3950</v>
          </cell>
          <cell r="DC35">
            <v>1580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30</v>
          </cell>
          <cell r="C36">
            <v>30</v>
          </cell>
          <cell r="D36">
            <v>15</v>
          </cell>
          <cell r="E36" t="str">
            <v>R.N. SINGH</v>
          </cell>
          <cell r="F36" t="str">
            <v>Astt. Manager - Plant Maintenance</v>
          </cell>
          <cell r="G36" t="str">
            <v>Utilities</v>
          </cell>
          <cell r="H36" t="str">
            <v>Plant</v>
          </cell>
          <cell r="I36" t="str">
            <v>Executive</v>
          </cell>
          <cell r="K36">
            <v>22448</v>
          </cell>
          <cell r="L36">
            <v>33656</v>
          </cell>
          <cell r="N36" t="str">
            <v>RJ/13238/002</v>
          </cell>
          <cell r="R36" t="str">
            <v>Shri Rama Shankar Singh</v>
          </cell>
          <cell r="S36">
            <v>11075</v>
          </cell>
          <cell r="T36">
            <v>5538</v>
          </cell>
          <cell r="U36">
            <v>5537</v>
          </cell>
          <cell r="V36">
            <v>3600</v>
          </cell>
          <cell r="W36">
            <v>1000</v>
          </cell>
          <cell r="X36">
            <v>0</v>
          </cell>
          <cell r="Y36">
            <v>0</v>
          </cell>
          <cell r="AA36">
            <v>0</v>
          </cell>
          <cell r="AB36">
            <v>110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329</v>
          </cell>
          <cell r="AI36">
            <v>0</v>
          </cell>
          <cell r="AJ36">
            <v>26750</v>
          </cell>
          <cell r="AK36" t="str">
            <v>Mfg. Service</v>
          </cell>
          <cell r="AL36">
            <v>0</v>
          </cell>
          <cell r="AM36">
            <v>15</v>
          </cell>
          <cell r="AN36" t="str">
            <v>R.N. SINGH</v>
          </cell>
          <cell r="AO36" t="str">
            <v>Astt. Manager - Plant Maintenance</v>
          </cell>
          <cell r="AP36" t="str">
            <v>Plant</v>
          </cell>
          <cell r="AQ36" t="str">
            <v>Executive</v>
          </cell>
          <cell r="AR36" t="str">
            <v>Cheque Payment</v>
          </cell>
          <cell r="AS36">
            <v>0</v>
          </cell>
          <cell r="AT36">
            <v>31</v>
          </cell>
          <cell r="AU36">
            <v>0</v>
          </cell>
          <cell r="AV36">
            <v>11075</v>
          </cell>
          <cell r="AW36">
            <v>5538</v>
          </cell>
          <cell r="AX36">
            <v>5537</v>
          </cell>
          <cell r="AY36">
            <v>3600</v>
          </cell>
          <cell r="AZ36">
            <v>1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1075</v>
          </cell>
          <cell r="BF36">
            <v>0</v>
          </cell>
          <cell r="BG36">
            <v>0</v>
          </cell>
          <cell r="BH36">
            <v>26750</v>
          </cell>
          <cell r="BI36">
            <v>1329</v>
          </cell>
          <cell r="BJ36">
            <v>93</v>
          </cell>
          <cell r="BK36">
            <v>1839</v>
          </cell>
          <cell r="BL36">
            <v>0</v>
          </cell>
          <cell r="BM36">
            <v>0</v>
          </cell>
          <cell r="BN36">
            <v>200</v>
          </cell>
          <cell r="BO36">
            <v>0</v>
          </cell>
          <cell r="BP36">
            <v>0</v>
          </cell>
          <cell r="BQ36">
            <v>2778</v>
          </cell>
          <cell r="BR36">
            <v>174</v>
          </cell>
          <cell r="BS36">
            <v>0</v>
          </cell>
          <cell r="BT36">
            <v>0</v>
          </cell>
          <cell r="BU36">
            <v>6413</v>
          </cell>
          <cell r="BV36">
            <v>20337</v>
          </cell>
          <cell r="BW36">
            <v>20337</v>
          </cell>
          <cell r="BX36">
            <v>1507.3075000000001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 t="str">
            <v>R.N. SINGH</v>
          </cell>
          <cell r="CM36" t="str">
            <v>RJ/13238/002</v>
          </cell>
          <cell r="CN36">
            <v>11075</v>
          </cell>
          <cell r="CO36">
            <v>6500</v>
          </cell>
          <cell r="CP36">
            <v>1329</v>
          </cell>
          <cell r="CQ36">
            <v>541</v>
          </cell>
          <cell r="CR36">
            <v>788</v>
          </cell>
          <cell r="CS36">
            <v>121.82500000000002</v>
          </cell>
          <cell r="CT36">
            <v>55.375</v>
          </cell>
          <cell r="CU36">
            <v>1.1075000000000002</v>
          </cell>
          <cell r="CV36">
            <v>1507.3075000000001</v>
          </cell>
          <cell r="CW36">
            <v>0</v>
          </cell>
          <cell r="CX36">
            <v>0</v>
          </cell>
          <cell r="CY36" t="str">
            <v>R.N. SINGH</v>
          </cell>
          <cell r="CZ36">
            <v>11075</v>
          </cell>
          <cell r="DA36">
            <v>5537</v>
          </cell>
          <cell r="DB36">
            <v>5538</v>
          </cell>
          <cell r="DC36">
            <v>2215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31</v>
          </cell>
          <cell r="C37">
            <v>31</v>
          </cell>
          <cell r="D37">
            <v>22</v>
          </cell>
          <cell r="E37" t="str">
            <v>H.V.CHOPRA</v>
          </cell>
          <cell r="F37" t="str">
            <v>Managing Director</v>
          </cell>
          <cell r="G37" t="str">
            <v>MD's Office</v>
          </cell>
          <cell r="H37" t="str">
            <v>Plant</v>
          </cell>
          <cell r="I37" t="str">
            <v>Executive</v>
          </cell>
          <cell r="K37">
            <v>21119</v>
          </cell>
          <cell r="L37">
            <v>34912</v>
          </cell>
          <cell r="N37" t="str">
            <v>RJ/13238/096</v>
          </cell>
          <cell r="R37" t="str">
            <v>DR.D.V.CHOPRA</v>
          </cell>
          <cell r="S37">
            <v>75350</v>
          </cell>
          <cell r="T37">
            <v>50420</v>
          </cell>
          <cell r="U37">
            <v>0</v>
          </cell>
          <cell r="V37">
            <v>0</v>
          </cell>
          <cell r="W37">
            <v>2000</v>
          </cell>
          <cell r="X37">
            <v>0</v>
          </cell>
          <cell r="Y37">
            <v>200000</v>
          </cell>
          <cell r="Z37">
            <v>12923</v>
          </cell>
          <cell r="AA37">
            <v>0</v>
          </cell>
          <cell r="AB37">
            <v>90420</v>
          </cell>
          <cell r="AC37">
            <v>40000</v>
          </cell>
          <cell r="AD37">
            <v>0</v>
          </cell>
          <cell r="AE37">
            <v>0</v>
          </cell>
          <cell r="AF37">
            <v>72374</v>
          </cell>
          <cell r="AG37">
            <v>0</v>
          </cell>
          <cell r="AH37">
            <v>9042</v>
          </cell>
          <cell r="AI37">
            <v>0</v>
          </cell>
          <cell r="AJ37">
            <v>413067</v>
          </cell>
          <cell r="AK37" t="str">
            <v>G&amp;A</v>
          </cell>
          <cell r="AL37">
            <v>0</v>
          </cell>
          <cell r="AM37">
            <v>22</v>
          </cell>
          <cell r="AN37" t="str">
            <v>H.V.CHOPRA</v>
          </cell>
          <cell r="AO37" t="str">
            <v>Managing Director</v>
          </cell>
          <cell r="AP37" t="str">
            <v>Plant</v>
          </cell>
          <cell r="AQ37" t="str">
            <v>Executive</v>
          </cell>
          <cell r="AR37" t="str">
            <v>Demand Draft</v>
          </cell>
          <cell r="AS37">
            <v>0</v>
          </cell>
          <cell r="AT37">
            <v>31</v>
          </cell>
          <cell r="AV37">
            <v>75350</v>
          </cell>
          <cell r="AW37">
            <v>50420</v>
          </cell>
          <cell r="AX37">
            <v>0</v>
          </cell>
          <cell r="AY37">
            <v>0</v>
          </cell>
          <cell r="AZ37">
            <v>2000</v>
          </cell>
          <cell r="BA37">
            <v>0</v>
          </cell>
          <cell r="BB37">
            <v>200000</v>
          </cell>
          <cell r="BC37">
            <v>12923</v>
          </cell>
          <cell r="BD37">
            <v>0</v>
          </cell>
          <cell r="BE37">
            <v>90420</v>
          </cell>
          <cell r="BF37">
            <v>40000</v>
          </cell>
          <cell r="BG37">
            <v>72374</v>
          </cell>
          <cell r="BH37">
            <v>413067</v>
          </cell>
          <cell r="BI37">
            <v>9042</v>
          </cell>
          <cell r="BJ37">
            <v>93</v>
          </cell>
          <cell r="BK37">
            <v>137825</v>
          </cell>
          <cell r="BL37">
            <v>0</v>
          </cell>
          <cell r="BM37">
            <v>0</v>
          </cell>
          <cell r="BN37">
            <v>20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7981</v>
          </cell>
          <cell r="BT37">
            <v>1924</v>
          </cell>
          <cell r="BU37">
            <v>157065</v>
          </cell>
          <cell r="BV37">
            <v>256002</v>
          </cell>
          <cell r="BW37">
            <v>256002</v>
          </cell>
          <cell r="BX37">
            <v>10255.135</v>
          </cell>
          <cell r="BY37">
            <v>0</v>
          </cell>
          <cell r="BZ37">
            <v>0</v>
          </cell>
          <cell r="CL37" t="str">
            <v>H.V.CHOPRA</v>
          </cell>
          <cell r="CM37" t="str">
            <v>RJ/13238/096</v>
          </cell>
          <cell r="CN37">
            <v>75350</v>
          </cell>
          <cell r="CO37">
            <v>6500</v>
          </cell>
          <cell r="CP37">
            <v>9042</v>
          </cell>
          <cell r="CQ37">
            <v>541</v>
          </cell>
          <cell r="CR37">
            <v>8501</v>
          </cell>
          <cell r="CS37">
            <v>828.85000000000014</v>
          </cell>
          <cell r="CT37">
            <v>376.75</v>
          </cell>
          <cell r="CU37">
            <v>7.5350000000000001</v>
          </cell>
          <cell r="CV37">
            <v>10255.135</v>
          </cell>
          <cell r="CW37">
            <v>0</v>
          </cell>
          <cell r="CX37">
            <v>0</v>
          </cell>
          <cell r="CY37" t="str">
            <v>H.V.CHOPRA</v>
          </cell>
          <cell r="CZ37">
            <v>75350</v>
          </cell>
          <cell r="DA37">
            <v>0</v>
          </cell>
          <cell r="DB37">
            <v>50420</v>
          </cell>
          <cell r="DC37">
            <v>12577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</row>
        <row r="38">
          <cell r="A38">
            <v>32</v>
          </cell>
          <cell r="C38">
            <v>32</v>
          </cell>
          <cell r="D38">
            <v>13</v>
          </cell>
          <cell r="E38" t="str">
            <v>MOHD.ANANOORE ALAM</v>
          </cell>
          <cell r="F38" t="str">
            <v>Asst. Officer - Utilities</v>
          </cell>
          <cell r="G38" t="str">
            <v xml:space="preserve"> Utilities</v>
          </cell>
          <cell r="H38" t="str">
            <v>Plant</v>
          </cell>
          <cell r="I38" t="str">
            <v>Non-Executive</v>
          </cell>
          <cell r="K38">
            <v>23821</v>
          </cell>
          <cell r="L38">
            <v>33892</v>
          </cell>
          <cell r="N38" t="str">
            <v>RJ/13238/036</v>
          </cell>
          <cell r="R38" t="str">
            <v>Late Mohd. Abdul Sattar</v>
          </cell>
          <cell r="S38">
            <v>6150</v>
          </cell>
          <cell r="T38">
            <v>1845</v>
          </cell>
          <cell r="U38">
            <v>3075</v>
          </cell>
          <cell r="V38">
            <v>1300</v>
          </cell>
          <cell r="W38">
            <v>575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492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738</v>
          </cell>
          <cell r="AI38">
            <v>0</v>
          </cell>
          <cell r="AJ38">
            <v>12945</v>
          </cell>
          <cell r="AK38" t="str">
            <v>Mfg. Service</v>
          </cell>
          <cell r="AL38">
            <v>0</v>
          </cell>
          <cell r="AM38">
            <v>13</v>
          </cell>
          <cell r="AN38" t="str">
            <v>MOHD.ANANOORE ALAM</v>
          </cell>
          <cell r="AO38" t="str">
            <v>Asst. Officer - Utilities</v>
          </cell>
          <cell r="AP38" t="str">
            <v>Plant</v>
          </cell>
          <cell r="AQ38" t="str">
            <v>Non-Executive</v>
          </cell>
          <cell r="AR38" t="str">
            <v>HDFC  BANK LTD.</v>
          </cell>
          <cell r="AS38" t="str">
            <v>1681050004731</v>
          </cell>
          <cell r="AT38">
            <v>31</v>
          </cell>
          <cell r="AV38">
            <v>6150</v>
          </cell>
          <cell r="AW38">
            <v>1845</v>
          </cell>
          <cell r="AX38">
            <v>3075</v>
          </cell>
          <cell r="AY38">
            <v>1300</v>
          </cell>
          <cell r="AZ38">
            <v>57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2945</v>
          </cell>
          <cell r="BI38">
            <v>738</v>
          </cell>
          <cell r="BJ38">
            <v>93</v>
          </cell>
          <cell r="BK38">
            <v>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1111</v>
          </cell>
          <cell r="BR38">
            <v>70</v>
          </cell>
          <cell r="BS38">
            <v>0</v>
          </cell>
          <cell r="BT38">
            <v>0</v>
          </cell>
          <cell r="BU38">
            <v>2112</v>
          </cell>
          <cell r="BV38">
            <v>10833</v>
          </cell>
          <cell r="BW38">
            <v>10833</v>
          </cell>
          <cell r="BX38">
            <v>837.01499999999999</v>
          </cell>
          <cell r="BY38">
            <v>0</v>
          </cell>
          <cell r="BZ38">
            <v>0</v>
          </cell>
          <cell r="CL38" t="str">
            <v>MOHD.ANANOORE ALAM</v>
          </cell>
          <cell r="CM38" t="str">
            <v>RJ/13238/036</v>
          </cell>
          <cell r="CN38">
            <v>6150</v>
          </cell>
          <cell r="CO38">
            <v>6150</v>
          </cell>
          <cell r="CP38">
            <v>738</v>
          </cell>
          <cell r="CQ38">
            <v>512</v>
          </cell>
          <cell r="CR38">
            <v>226</v>
          </cell>
          <cell r="CS38">
            <v>67.650000000000006</v>
          </cell>
          <cell r="CT38">
            <v>30.75</v>
          </cell>
          <cell r="CU38">
            <v>0.61499999999999999</v>
          </cell>
          <cell r="CV38">
            <v>837.01499999999999</v>
          </cell>
          <cell r="CW38">
            <v>0</v>
          </cell>
          <cell r="CX38">
            <v>0</v>
          </cell>
          <cell r="CY38" t="str">
            <v>MOHD.ANANOORE ALAM</v>
          </cell>
          <cell r="CZ38">
            <v>6150</v>
          </cell>
          <cell r="DA38">
            <v>3075</v>
          </cell>
          <cell r="DB38">
            <v>1845</v>
          </cell>
          <cell r="DC38">
            <v>1107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</row>
        <row r="39">
          <cell r="A39">
            <v>33</v>
          </cell>
          <cell r="C39">
            <v>33</v>
          </cell>
          <cell r="D39">
            <v>13</v>
          </cell>
          <cell r="E39" t="str">
            <v>JASWANT RAI</v>
          </cell>
          <cell r="F39" t="str">
            <v>Officer - Security</v>
          </cell>
          <cell r="G39" t="str">
            <v>Security Services</v>
          </cell>
          <cell r="H39" t="str">
            <v>Plant</v>
          </cell>
          <cell r="I39" t="str">
            <v>Non-Executive</v>
          </cell>
          <cell r="K39">
            <v>17628</v>
          </cell>
          <cell r="L39">
            <v>33939</v>
          </cell>
          <cell r="N39" t="str">
            <v>RJ/13238/040</v>
          </cell>
          <cell r="R39" t="str">
            <v>Mr. Shankar Dass</v>
          </cell>
          <cell r="S39">
            <v>4700</v>
          </cell>
          <cell r="T39">
            <v>1410</v>
          </cell>
          <cell r="U39">
            <v>2350</v>
          </cell>
          <cell r="V39">
            <v>1500</v>
          </cell>
          <cell r="W39">
            <v>65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376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564</v>
          </cell>
          <cell r="AI39">
            <v>0</v>
          </cell>
          <cell r="AJ39">
            <v>10610</v>
          </cell>
          <cell r="AK39" t="str">
            <v>G&amp;A</v>
          </cell>
          <cell r="AL39">
            <v>0</v>
          </cell>
          <cell r="AM39">
            <v>13</v>
          </cell>
          <cell r="AN39" t="str">
            <v>JASWANT RAI</v>
          </cell>
          <cell r="AO39" t="str">
            <v>Officer - Security</v>
          </cell>
          <cell r="AP39" t="str">
            <v>Plant</v>
          </cell>
          <cell r="AQ39" t="str">
            <v>Non-Executive</v>
          </cell>
          <cell r="AR39" t="str">
            <v>Cheque Payment</v>
          </cell>
          <cell r="AS39">
            <v>0</v>
          </cell>
          <cell r="AT39">
            <v>31</v>
          </cell>
          <cell r="AV39">
            <v>4700</v>
          </cell>
          <cell r="AW39">
            <v>1410</v>
          </cell>
          <cell r="AX39">
            <v>2350</v>
          </cell>
          <cell r="AY39">
            <v>1500</v>
          </cell>
          <cell r="AZ39">
            <v>65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610</v>
          </cell>
          <cell r="BI39">
            <v>564</v>
          </cell>
          <cell r="BJ39">
            <v>93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657</v>
          </cell>
          <cell r="BV39">
            <v>9953</v>
          </cell>
          <cell r="BW39">
            <v>9953</v>
          </cell>
          <cell r="BX39">
            <v>639.67000000000007</v>
          </cell>
          <cell r="BY39">
            <v>0</v>
          </cell>
          <cell r="BZ39">
            <v>0</v>
          </cell>
          <cell r="CL39" t="str">
            <v>JASWANT RAI</v>
          </cell>
          <cell r="CM39" t="str">
            <v>RJ/13238/040</v>
          </cell>
          <cell r="CN39">
            <v>4700</v>
          </cell>
          <cell r="CO39">
            <v>4700</v>
          </cell>
          <cell r="CP39">
            <v>564</v>
          </cell>
          <cell r="CQ39">
            <v>392</v>
          </cell>
          <cell r="CR39">
            <v>172</v>
          </cell>
          <cell r="CS39">
            <v>51.7</v>
          </cell>
          <cell r="CT39">
            <v>23.5</v>
          </cell>
          <cell r="CU39">
            <v>0.47000000000000003</v>
          </cell>
          <cell r="CV39">
            <v>639.67000000000007</v>
          </cell>
          <cell r="CW39">
            <v>0</v>
          </cell>
          <cell r="CX39">
            <v>0</v>
          </cell>
          <cell r="CY39" t="str">
            <v>JASWANT RAI</v>
          </cell>
          <cell r="CZ39">
            <v>4700</v>
          </cell>
          <cell r="DA39">
            <v>2350</v>
          </cell>
          <cell r="DB39">
            <v>1410</v>
          </cell>
          <cell r="DC39">
            <v>846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</row>
        <row r="40">
          <cell r="A40">
            <v>34</v>
          </cell>
          <cell r="C40">
            <v>34</v>
          </cell>
          <cell r="D40">
            <v>13</v>
          </cell>
          <cell r="E40" t="str">
            <v>PADMA CHARAN RAY</v>
          </cell>
          <cell r="F40" t="str">
            <v>Sales Executive</v>
          </cell>
          <cell r="G40" t="str">
            <v>Sales</v>
          </cell>
          <cell r="H40" t="str">
            <v>Delhi</v>
          </cell>
          <cell r="I40" t="str">
            <v>Non-Executive</v>
          </cell>
          <cell r="K40">
            <v>26382</v>
          </cell>
          <cell r="L40">
            <v>37368</v>
          </cell>
          <cell r="N40">
            <v>0</v>
          </cell>
          <cell r="R40" t="str">
            <v>KALANDI CHARAN RAY</v>
          </cell>
          <cell r="S40">
            <v>5300</v>
          </cell>
          <cell r="T40">
            <v>0</v>
          </cell>
          <cell r="U40">
            <v>2650</v>
          </cell>
          <cell r="V40">
            <v>75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65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36</v>
          </cell>
          <cell r="AI40">
            <v>0</v>
          </cell>
          <cell r="AJ40">
            <v>8700</v>
          </cell>
          <cell r="AK40" t="str">
            <v>Sales Executive</v>
          </cell>
          <cell r="AL40">
            <v>0</v>
          </cell>
          <cell r="AM40">
            <v>13</v>
          </cell>
          <cell r="AN40" t="str">
            <v>PADMA CHARAN RAY</v>
          </cell>
          <cell r="AO40" t="str">
            <v>Sales Executive</v>
          </cell>
          <cell r="AP40" t="str">
            <v>Delhi</v>
          </cell>
          <cell r="AQ40" t="str">
            <v>Non-Executive</v>
          </cell>
          <cell r="AR40" t="str">
            <v>HDFC  BANK LTD.</v>
          </cell>
          <cell r="AS40" t="str">
            <v>0321050042538</v>
          </cell>
          <cell r="AT40">
            <v>31</v>
          </cell>
          <cell r="AV40">
            <v>5300</v>
          </cell>
          <cell r="AW40">
            <v>0</v>
          </cell>
          <cell r="AX40">
            <v>2650</v>
          </cell>
          <cell r="AY40">
            <v>75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700</v>
          </cell>
          <cell r="BI40">
            <v>636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636</v>
          </cell>
          <cell r="BV40">
            <v>8064</v>
          </cell>
          <cell r="BW40">
            <v>8064</v>
          </cell>
          <cell r="BX40">
            <v>721.32999999999993</v>
          </cell>
          <cell r="BY40">
            <v>0</v>
          </cell>
          <cell r="BZ40">
            <v>0</v>
          </cell>
          <cell r="CL40" t="str">
            <v>PADMA CHARAN RAY</v>
          </cell>
          <cell r="CM40">
            <v>0</v>
          </cell>
          <cell r="CN40">
            <v>5300</v>
          </cell>
          <cell r="CO40">
            <v>5300</v>
          </cell>
          <cell r="CP40">
            <v>636</v>
          </cell>
          <cell r="CQ40">
            <v>441</v>
          </cell>
          <cell r="CR40">
            <v>195</v>
          </cell>
          <cell r="CS40">
            <v>58.300000000000004</v>
          </cell>
          <cell r="CT40">
            <v>26.5</v>
          </cell>
          <cell r="CU40">
            <v>0.53</v>
          </cell>
          <cell r="CV40">
            <v>721.32999999999993</v>
          </cell>
          <cell r="CW40">
            <v>0</v>
          </cell>
          <cell r="CX40">
            <v>0</v>
          </cell>
          <cell r="CY40" t="str">
            <v>PADMA CHARAN RAY</v>
          </cell>
          <cell r="CZ40">
            <v>5300</v>
          </cell>
          <cell r="DA40">
            <v>2650</v>
          </cell>
          <cell r="DB40">
            <v>0</v>
          </cell>
          <cell r="DC40">
            <v>795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</row>
        <row r="41">
          <cell r="A41">
            <v>35</v>
          </cell>
          <cell r="C41">
            <v>35</v>
          </cell>
          <cell r="D41">
            <v>13</v>
          </cell>
          <cell r="E41" t="str">
            <v>RAJESH KUMAR SAHAY</v>
          </cell>
          <cell r="F41" t="str">
            <v>Sales Executive</v>
          </cell>
          <cell r="G41" t="str">
            <v>Sales</v>
          </cell>
          <cell r="H41" t="str">
            <v>Delhi</v>
          </cell>
          <cell r="I41" t="str">
            <v>Non-Executive</v>
          </cell>
          <cell r="K41">
            <v>27008</v>
          </cell>
          <cell r="L41">
            <v>37417</v>
          </cell>
          <cell r="N41">
            <v>0</v>
          </cell>
          <cell r="R41">
            <v>0</v>
          </cell>
          <cell r="S41">
            <v>5300</v>
          </cell>
          <cell r="T41">
            <v>0</v>
          </cell>
          <cell r="U41">
            <v>2650</v>
          </cell>
          <cell r="V41">
            <v>75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65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36</v>
          </cell>
          <cell r="AI41">
            <v>0</v>
          </cell>
          <cell r="AJ41">
            <v>8700</v>
          </cell>
          <cell r="AK41" t="str">
            <v>Sales Executive</v>
          </cell>
          <cell r="AL41">
            <v>0</v>
          </cell>
          <cell r="AM41">
            <v>13</v>
          </cell>
          <cell r="AN41" t="str">
            <v>RAJESH KUMAR SAHAY</v>
          </cell>
          <cell r="AO41" t="str">
            <v>Sales Executive</v>
          </cell>
          <cell r="AP41" t="str">
            <v>Delhi</v>
          </cell>
          <cell r="AQ41" t="str">
            <v>Non-Executive</v>
          </cell>
          <cell r="AR41" t="str">
            <v>HDFC  BANK LTD.</v>
          </cell>
          <cell r="AS41" t="str">
            <v>1321050004267</v>
          </cell>
          <cell r="AT41">
            <v>31</v>
          </cell>
          <cell r="AV41">
            <v>5300</v>
          </cell>
          <cell r="AW41">
            <v>0</v>
          </cell>
          <cell r="AX41">
            <v>2650</v>
          </cell>
          <cell r="AY41">
            <v>75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8700</v>
          </cell>
          <cell r="BI41">
            <v>636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636</v>
          </cell>
          <cell r="BV41">
            <v>8064</v>
          </cell>
          <cell r="BW41">
            <v>8064</v>
          </cell>
          <cell r="BX41">
            <v>721.32999999999993</v>
          </cell>
          <cell r="BY41">
            <v>0</v>
          </cell>
          <cell r="BZ41">
            <v>0</v>
          </cell>
          <cell r="CL41" t="str">
            <v>RAJESH KUMAR SAHAY</v>
          </cell>
          <cell r="CM41">
            <v>0</v>
          </cell>
          <cell r="CN41">
            <v>5300</v>
          </cell>
          <cell r="CO41">
            <v>5300</v>
          </cell>
          <cell r="CP41">
            <v>636</v>
          </cell>
          <cell r="CQ41">
            <v>441</v>
          </cell>
          <cell r="CR41">
            <v>195</v>
          </cell>
          <cell r="CS41">
            <v>58.300000000000004</v>
          </cell>
          <cell r="CT41">
            <v>26.5</v>
          </cell>
          <cell r="CU41">
            <v>0.53</v>
          </cell>
          <cell r="CV41">
            <v>721.32999999999993</v>
          </cell>
          <cell r="CW41">
            <v>0</v>
          </cell>
          <cell r="CX41">
            <v>0</v>
          </cell>
          <cell r="CY41" t="str">
            <v>RAJESH KUMAR SAHAY</v>
          </cell>
          <cell r="CZ41">
            <v>5300</v>
          </cell>
          <cell r="DA41">
            <v>2650</v>
          </cell>
          <cell r="DB41">
            <v>0</v>
          </cell>
          <cell r="DC41">
            <v>795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</row>
        <row r="42">
          <cell r="A42">
            <v>36</v>
          </cell>
          <cell r="C42">
            <v>36</v>
          </cell>
          <cell r="D42">
            <v>13</v>
          </cell>
          <cell r="E42" t="str">
            <v>VIKAS SWAMI</v>
          </cell>
          <cell r="F42" t="str">
            <v>Sales Executive</v>
          </cell>
          <cell r="G42" t="str">
            <v>Sales</v>
          </cell>
          <cell r="H42" t="str">
            <v>Delhi</v>
          </cell>
          <cell r="I42" t="str">
            <v>Non-Executive</v>
          </cell>
          <cell r="K42">
            <v>28552</v>
          </cell>
          <cell r="L42">
            <v>37368</v>
          </cell>
          <cell r="N42" t="str">
            <v>RJ/13238/199</v>
          </cell>
          <cell r="R42" t="str">
            <v>OM PRAKASH SWAMI</v>
          </cell>
          <cell r="S42">
            <v>5300</v>
          </cell>
          <cell r="T42">
            <v>0</v>
          </cell>
          <cell r="U42">
            <v>2650</v>
          </cell>
          <cell r="V42">
            <v>75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265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636</v>
          </cell>
          <cell r="AI42">
            <v>0</v>
          </cell>
          <cell r="AJ42">
            <v>8700</v>
          </cell>
          <cell r="AK42" t="str">
            <v>Sales Executive</v>
          </cell>
          <cell r="AL42">
            <v>0</v>
          </cell>
          <cell r="AM42">
            <v>13</v>
          </cell>
          <cell r="AN42" t="str">
            <v>VIKAS SWAMI</v>
          </cell>
          <cell r="AO42" t="str">
            <v>Sales Executive</v>
          </cell>
          <cell r="AP42" t="str">
            <v>Delhi</v>
          </cell>
          <cell r="AQ42" t="str">
            <v>Non-Executive</v>
          </cell>
          <cell r="AR42" t="str">
            <v>HDFC  BANK LTD.</v>
          </cell>
          <cell r="AS42" t="str">
            <v>0031050195961</v>
          </cell>
          <cell r="AT42">
            <v>31</v>
          </cell>
          <cell r="AV42">
            <v>5300</v>
          </cell>
          <cell r="AW42">
            <v>0</v>
          </cell>
          <cell r="AX42">
            <v>2650</v>
          </cell>
          <cell r="AY42">
            <v>75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8700</v>
          </cell>
          <cell r="BI42">
            <v>636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636</v>
          </cell>
          <cell r="BV42">
            <v>8064</v>
          </cell>
          <cell r="BW42">
            <v>8064</v>
          </cell>
          <cell r="BX42">
            <v>721.32999999999993</v>
          </cell>
          <cell r="BY42">
            <v>0</v>
          </cell>
          <cell r="BZ42">
            <v>0</v>
          </cell>
          <cell r="CL42" t="str">
            <v>VIKAS SWAMI</v>
          </cell>
          <cell r="CM42" t="str">
            <v>RJ/13238/199</v>
          </cell>
          <cell r="CN42">
            <v>5300</v>
          </cell>
          <cell r="CO42">
            <v>5300</v>
          </cell>
          <cell r="CP42">
            <v>636</v>
          </cell>
          <cell r="CQ42">
            <v>441</v>
          </cell>
          <cell r="CR42">
            <v>195</v>
          </cell>
          <cell r="CS42">
            <v>58.300000000000004</v>
          </cell>
          <cell r="CT42">
            <v>26.5</v>
          </cell>
          <cell r="CU42">
            <v>0.53</v>
          </cell>
          <cell r="CV42">
            <v>721.32999999999993</v>
          </cell>
          <cell r="CW42">
            <v>0</v>
          </cell>
          <cell r="CX42">
            <v>0</v>
          </cell>
          <cell r="CY42" t="str">
            <v>VIKAS SWAMI</v>
          </cell>
          <cell r="CZ42">
            <v>5300</v>
          </cell>
          <cell r="DA42">
            <v>2650</v>
          </cell>
          <cell r="DB42">
            <v>0</v>
          </cell>
          <cell r="DC42">
            <v>795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</row>
        <row r="43">
          <cell r="A43">
            <v>37</v>
          </cell>
          <cell r="C43">
            <v>37</v>
          </cell>
          <cell r="D43">
            <v>14</v>
          </cell>
          <cell r="E43" t="str">
            <v>SUMEET KAPAHI</v>
          </cell>
          <cell r="F43" t="str">
            <v>Sr. Sales Executive</v>
          </cell>
          <cell r="G43" t="str">
            <v>Sales</v>
          </cell>
          <cell r="H43" t="str">
            <v>Delhi</v>
          </cell>
          <cell r="I43" t="str">
            <v>Non-Executive</v>
          </cell>
          <cell r="K43">
            <v>23874</v>
          </cell>
          <cell r="L43">
            <v>34967</v>
          </cell>
          <cell r="N43" t="str">
            <v>RJ/13238/099</v>
          </cell>
          <cell r="R43" t="str">
            <v>Mr. B.K. Kapahi</v>
          </cell>
          <cell r="S43">
            <v>7525</v>
          </cell>
          <cell r="T43">
            <v>0</v>
          </cell>
          <cell r="U43">
            <v>0</v>
          </cell>
          <cell r="V43">
            <v>80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903</v>
          </cell>
          <cell r="AI43">
            <v>0</v>
          </cell>
          <cell r="AJ43">
            <v>8325</v>
          </cell>
          <cell r="AK43" t="str">
            <v>Sales Executive</v>
          </cell>
          <cell r="AL43">
            <v>0</v>
          </cell>
          <cell r="AM43">
            <v>14</v>
          </cell>
          <cell r="AN43" t="str">
            <v>SUMEET KAPAHI</v>
          </cell>
          <cell r="AO43" t="str">
            <v>Sr. Sales Executive</v>
          </cell>
          <cell r="AP43" t="str">
            <v>Delhi</v>
          </cell>
          <cell r="AQ43" t="str">
            <v>Non-Executive</v>
          </cell>
          <cell r="AR43" t="str">
            <v>HDFC  BANK LTD.</v>
          </cell>
          <cell r="AS43" t="str">
            <v>0031050010549</v>
          </cell>
          <cell r="AT43">
            <v>31</v>
          </cell>
          <cell r="AV43">
            <v>7525</v>
          </cell>
          <cell r="AW43">
            <v>0</v>
          </cell>
          <cell r="AX43">
            <v>0</v>
          </cell>
          <cell r="AY43">
            <v>80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8325</v>
          </cell>
          <cell r="BI43">
            <v>903</v>
          </cell>
          <cell r="BJ43">
            <v>0</v>
          </cell>
          <cell r="BK43">
            <v>97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389</v>
          </cell>
          <cell r="BR43">
            <v>88</v>
          </cell>
          <cell r="BS43">
            <v>0</v>
          </cell>
          <cell r="BT43">
            <v>0</v>
          </cell>
          <cell r="BU43">
            <v>3350</v>
          </cell>
          <cell r="BV43">
            <v>4975</v>
          </cell>
          <cell r="BW43">
            <v>4975</v>
          </cell>
          <cell r="BX43">
            <v>1024.1524999999999</v>
          </cell>
          <cell r="BY43">
            <v>0</v>
          </cell>
          <cell r="BZ43">
            <v>0</v>
          </cell>
          <cell r="CL43" t="str">
            <v>SUMEET KAPAHI</v>
          </cell>
          <cell r="CM43" t="str">
            <v>RJ/13238/099</v>
          </cell>
          <cell r="CN43">
            <v>7525</v>
          </cell>
          <cell r="CO43">
            <v>6500</v>
          </cell>
          <cell r="CP43">
            <v>903</v>
          </cell>
          <cell r="CQ43">
            <v>541</v>
          </cell>
          <cell r="CR43">
            <v>362</v>
          </cell>
          <cell r="CS43">
            <v>82.775000000000006</v>
          </cell>
          <cell r="CT43">
            <v>37.625</v>
          </cell>
          <cell r="CU43">
            <v>0.75250000000000006</v>
          </cell>
          <cell r="CV43">
            <v>1024.1524999999999</v>
          </cell>
          <cell r="CW43">
            <v>0</v>
          </cell>
          <cell r="CX43">
            <v>0</v>
          </cell>
          <cell r="CY43" t="str">
            <v>SUMEET KAPAHI</v>
          </cell>
          <cell r="CZ43">
            <v>7525</v>
          </cell>
          <cell r="DA43">
            <v>0</v>
          </cell>
          <cell r="DB43">
            <v>0</v>
          </cell>
          <cell r="DC43">
            <v>7525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A44">
            <v>38</v>
          </cell>
          <cell r="C44">
            <v>38</v>
          </cell>
          <cell r="D44">
            <v>14</v>
          </cell>
          <cell r="E44" t="str">
            <v>SUBHASH UPADHYAY</v>
          </cell>
          <cell r="F44" t="str">
            <v>Sr. Sales Executive</v>
          </cell>
          <cell r="G44" t="str">
            <v>Sales</v>
          </cell>
          <cell r="H44" t="str">
            <v>Delhi</v>
          </cell>
          <cell r="I44" t="str">
            <v>Non-Executive</v>
          </cell>
          <cell r="K44">
            <v>27657</v>
          </cell>
          <cell r="L44">
            <v>35661</v>
          </cell>
          <cell r="N44" t="str">
            <v>RJ/13238/149</v>
          </cell>
          <cell r="R44" t="str">
            <v>Mr. N.K. Upadhyay</v>
          </cell>
          <cell r="S44">
            <v>6200</v>
          </cell>
          <cell r="T44">
            <v>0</v>
          </cell>
          <cell r="U44">
            <v>1550</v>
          </cell>
          <cell r="V44">
            <v>80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155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744</v>
          </cell>
          <cell r="AI44">
            <v>0</v>
          </cell>
          <cell r="AJ44">
            <v>8550</v>
          </cell>
          <cell r="AK44" t="str">
            <v>Sales Executive</v>
          </cell>
          <cell r="AL44">
            <v>0</v>
          </cell>
          <cell r="AM44">
            <v>14</v>
          </cell>
          <cell r="AN44" t="str">
            <v>SUBHASH UPADHYAY</v>
          </cell>
          <cell r="AO44" t="str">
            <v>Sr. Sales Executive</v>
          </cell>
          <cell r="AP44" t="str">
            <v>Delhi</v>
          </cell>
          <cell r="AQ44" t="str">
            <v>Non-Executive</v>
          </cell>
          <cell r="AR44" t="str">
            <v>HDFC  BANK LTD.</v>
          </cell>
          <cell r="AS44" t="str">
            <v>0031050010505</v>
          </cell>
          <cell r="AT44">
            <v>31</v>
          </cell>
          <cell r="AV44">
            <v>6200</v>
          </cell>
          <cell r="AW44">
            <v>0</v>
          </cell>
          <cell r="AX44">
            <v>1550</v>
          </cell>
          <cell r="AY44">
            <v>80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8550</v>
          </cell>
          <cell r="BI44">
            <v>744</v>
          </cell>
          <cell r="BJ44">
            <v>0</v>
          </cell>
          <cell r="BK44">
            <v>948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389</v>
          </cell>
          <cell r="BR44">
            <v>88</v>
          </cell>
          <cell r="BS44">
            <v>0</v>
          </cell>
          <cell r="BT44">
            <v>0</v>
          </cell>
          <cell r="BU44">
            <v>3169</v>
          </cell>
          <cell r="BV44">
            <v>5381</v>
          </cell>
          <cell r="BW44">
            <v>5381</v>
          </cell>
          <cell r="BX44">
            <v>843.82</v>
          </cell>
          <cell r="BY44">
            <v>0</v>
          </cell>
          <cell r="BZ44">
            <v>0</v>
          </cell>
          <cell r="CL44" t="str">
            <v>SUBHASH UPADHYAY</v>
          </cell>
          <cell r="CM44" t="str">
            <v>RJ/13238/149</v>
          </cell>
          <cell r="CN44">
            <v>6200</v>
          </cell>
          <cell r="CO44">
            <v>6200</v>
          </cell>
          <cell r="CP44">
            <v>744</v>
          </cell>
          <cell r="CQ44">
            <v>516</v>
          </cell>
          <cell r="CR44">
            <v>228</v>
          </cell>
          <cell r="CS44">
            <v>68.2</v>
          </cell>
          <cell r="CT44">
            <v>31</v>
          </cell>
          <cell r="CU44">
            <v>0.62</v>
          </cell>
          <cell r="CV44">
            <v>843.82</v>
          </cell>
          <cell r="CW44">
            <v>0</v>
          </cell>
          <cell r="CX44">
            <v>0</v>
          </cell>
          <cell r="CY44" t="str">
            <v>SUBHASH UPADHYAY</v>
          </cell>
          <cell r="CZ44">
            <v>6200</v>
          </cell>
          <cell r="DA44">
            <v>1550</v>
          </cell>
          <cell r="DB44">
            <v>0</v>
          </cell>
          <cell r="DC44">
            <v>775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</row>
        <row r="45">
          <cell r="A45">
            <v>39</v>
          </cell>
          <cell r="C45">
            <v>39</v>
          </cell>
          <cell r="D45">
            <v>14</v>
          </cell>
          <cell r="E45" t="str">
            <v>SUPREET SINGH ARORA</v>
          </cell>
          <cell r="F45" t="str">
            <v>Sr. Sales Executive</v>
          </cell>
          <cell r="G45" t="str">
            <v>Sales</v>
          </cell>
          <cell r="H45" t="str">
            <v>Chandigarh</v>
          </cell>
          <cell r="I45" t="str">
            <v>Non-Executive</v>
          </cell>
          <cell r="K45">
            <v>25508</v>
          </cell>
          <cell r="L45">
            <v>34799</v>
          </cell>
          <cell r="N45" t="str">
            <v>RJ/13238/093</v>
          </cell>
          <cell r="R45" t="str">
            <v>Mr. S. Dilbagh Singh</v>
          </cell>
          <cell r="S45">
            <v>6425</v>
          </cell>
          <cell r="T45">
            <v>0</v>
          </cell>
          <cell r="U45">
            <v>1285</v>
          </cell>
          <cell r="V45">
            <v>80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28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71</v>
          </cell>
          <cell r="AI45">
            <v>0</v>
          </cell>
          <cell r="AJ45">
            <v>8510</v>
          </cell>
          <cell r="AK45" t="str">
            <v>Sales Executive</v>
          </cell>
          <cell r="AL45">
            <v>0</v>
          </cell>
          <cell r="AM45">
            <v>14</v>
          </cell>
          <cell r="AN45" t="str">
            <v>SUPREET SINGH ARORA</v>
          </cell>
          <cell r="AO45" t="str">
            <v>Sr. Sales Executive</v>
          </cell>
          <cell r="AP45" t="str">
            <v>Chandigarh</v>
          </cell>
          <cell r="AQ45" t="str">
            <v>Non-Executive</v>
          </cell>
          <cell r="AR45" t="str">
            <v>HDFC  BANK LTD.</v>
          </cell>
          <cell r="AS45" t="str">
            <v>0351050000717</v>
          </cell>
          <cell r="AT45">
            <v>31</v>
          </cell>
          <cell r="AV45">
            <v>6425</v>
          </cell>
          <cell r="AW45">
            <v>0</v>
          </cell>
          <cell r="AX45">
            <v>1285</v>
          </cell>
          <cell r="AY45">
            <v>80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510</v>
          </cell>
          <cell r="BI45">
            <v>771</v>
          </cell>
          <cell r="BJ45">
            <v>0</v>
          </cell>
          <cell r="BK45">
            <v>93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389</v>
          </cell>
          <cell r="BR45">
            <v>86</v>
          </cell>
          <cell r="BS45">
            <v>0</v>
          </cell>
          <cell r="BT45">
            <v>0</v>
          </cell>
          <cell r="BU45">
            <v>3176</v>
          </cell>
          <cell r="BV45">
            <v>5334</v>
          </cell>
          <cell r="BW45">
            <v>5334</v>
          </cell>
          <cell r="BX45">
            <v>874.4425</v>
          </cell>
          <cell r="BY45">
            <v>0</v>
          </cell>
          <cell r="BZ45">
            <v>0</v>
          </cell>
          <cell r="CL45" t="str">
            <v>SUPREET SINGH ARORA</v>
          </cell>
          <cell r="CM45" t="str">
            <v>RJ/13238/093</v>
          </cell>
          <cell r="CN45">
            <v>6425</v>
          </cell>
          <cell r="CO45">
            <v>6425</v>
          </cell>
          <cell r="CP45">
            <v>771</v>
          </cell>
          <cell r="CQ45">
            <v>535</v>
          </cell>
          <cell r="CR45">
            <v>236</v>
          </cell>
          <cell r="CS45">
            <v>70.675000000000011</v>
          </cell>
          <cell r="CT45">
            <v>32.125</v>
          </cell>
          <cell r="CU45">
            <v>0.64250000000000007</v>
          </cell>
          <cell r="CV45">
            <v>874.4425</v>
          </cell>
          <cell r="CW45">
            <v>0</v>
          </cell>
          <cell r="CX45">
            <v>0</v>
          </cell>
          <cell r="CY45" t="str">
            <v>SUPREET SINGH ARORA</v>
          </cell>
          <cell r="CZ45">
            <v>6425</v>
          </cell>
          <cell r="DA45">
            <v>1285</v>
          </cell>
          <cell r="DB45">
            <v>0</v>
          </cell>
          <cell r="DC45">
            <v>771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</row>
        <row r="46">
          <cell r="A46">
            <v>40</v>
          </cell>
          <cell r="C46">
            <v>40</v>
          </cell>
          <cell r="D46">
            <v>13</v>
          </cell>
          <cell r="E46" t="str">
            <v>AKASH DEEP DEB</v>
          </cell>
          <cell r="F46" t="str">
            <v>Sales Executive</v>
          </cell>
          <cell r="G46" t="str">
            <v>Sales</v>
          </cell>
          <cell r="H46" t="str">
            <v>Delhi</v>
          </cell>
          <cell r="I46" t="str">
            <v>Non-Executive</v>
          </cell>
          <cell r="K46">
            <v>26947</v>
          </cell>
          <cell r="L46">
            <v>37119</v>
          </cell>
          <cell r="N46" t="str">
            <v>RJ/13238/189</v>
          </cell>
          <cell r="R46" t="str">
            <v>D.K. DEB</v>
          </cell>
          <cell r="S46">
            <v>5675</v>
          </cell>
          <cell r="T46">
            <v>0</v>
          </cell>
          <cell r="U46">
            <v>283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838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681</v>
          </cell>
          <cell r="AI46">
            <v>0</v>
          </cell>
          <cell r="AJ46">
            <v>8513</v>
          </cell>
          <cell r="AK46" t="str">
            <v>Sales Executive</v>
          </cell>
          <cell r="AL46">
            <v>0</v>
          </cell>
          <cell r="AM46">
            <v>13</v>
          </cell>
          <cell r="AN46" t="str">
            <v>AKASH DEEP DEB</v>
          </cell>
          <cell r="AO46" t="str">
            <v>Sales Executive</v>
          </cell>
          <cell r="AP46" t="str">
            <v>Delhi</v>
          </cell>
          <cell r="AQ46" t="str">
            <v>Non-Executive</v>
          </cell>
          <cell r="AR46" t="str">
            <v>HDFC  BANK LTD.</v>
          </cell>
          <cell r="AS46" t="str">
            <v>0541050048549</v>
          </cell>
          <cell r="AT46">
            <v>31</v>
          </cell>
          <cell r="AV46">
            <v>5675</v>
          </cell>
          <cell r="AW46">
            <v>0</v>
          </cell>
          <cell r="AX46">
            <v>283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8513</v>
          </cell>
          <cell r="BI46">
            <v>681</v>
          </cell>
          <cell r="BJ46">
            <v>0</v>
          </cell>
          <cell r="BK46">
            <v>237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54</v>
          </cell>
          <cell r="BV46">
            <v>5459</v>
          </cell>
          <cell r="BW46">
            <v>5459</v>
          </cell>
          <cell r="BX46">
            <v>772.36749999999995</v>
          </cell>
          <cell r="BY46">
            <v>0</v>
          </cell>
          <cell r="BZ46">
            <v>0</v>
          </cell>
          <cell r="CL46" t="str">
            <v>AKASH DEEP DEB</v>
          </cell>
          <cell r="CM46" t="str">
            <v>RJ/13238/189</v>
          </cell>
          <cell r="CN46">
            <v>5675</v>
          </cell>
          <cell r="CO46">
            <v>5675</v>
          </cell>
          <cell r="CP46">
            <v>681</v>
          </cell>
          <cell r="CQ46">
            <v>473</v>
          </cell>
          <cell r="CR46">
            <v>208</v>
          </cell>
          <cell r="CS46">
            <v>62.425000000000004</v>
          </cell>
          <cell r="CT46">
            <v>28.375</v>
          </cell>
          <cell r="CU46">
            <v>0.5675</v>
          </cell>
          <cell r="CV46">
            <v>772.36749999999995</v>
          </cell>
          <cell r="CW46">
            <v>0</v>
          </cell>
          <cell r="CX46">
            <v>0</v>
          </cell>
          <cell r="CY46" t="str">
            <v>AKASH DEEP DEB</v>
          </cell>
          <cell r="CZ46">
            <v>5675</v>
          </cell>
          <cell r="DA46">
            <v>2838</v>
          </cell>
          <cell r="DB46">
            <v>0</v>
          </cell>
          <cell r="DC46">
            <v>8513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</row>
        <row r="47">
          <cell r="A47">
            <v>41</v>
          </cell>
          <cell r="C47">
            <v>41</v>
          </cell>
          <cell r="D47">
            <v>13</v>
          </cell>
          <cell r="E47" t="str">
            <v>SUSHIL KUMAR S. PATEL</v>
          </cell>
          <cell r="F47" t="str">
            <v>Sales Executive</v>
          </cell>
          <cell r="G47" t="str">
            <v>Sales</v>
          </cell>
          <cell r="H47" t="str">
            <v>Mumbai</v>
          </cell>
          <cell r="I47" t="str">
            <v>Non-Executive</v>
          </cell>
          <cell r="K47">
            <v>27489</v>
          </cell>
          <cell r="L47">
            <v>37365</v>
          </cell>
          <cell r="N47" t="str">
            <v>RJ/13238/197</v>
          </cell>
          <cell r="R47">
            <v>0</v>
          </cell>
          <cell r="S47">
            <v>5300</v>
          </cell>
          <cell r="T47">
            <v>0</v>
          </cell>
          <cell r="U47">
            <v>2650</v>
          </cell>
          <cell r="V47">
            <v>75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65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636</v>
          </cell>
          <cell r="AI47">
            <v>0</v>
          </cell>
          <cell r="AJ47">
            <v>8700</v>
          </cell>
          <cell r="AK47" t="str">
            <v>Sales Executive</v>
          </cell>
          <cell r="AL47">
            <v>0</v>
          </cell>
          <cell r="AM47">
            <v>13</v>
          </cell>
          <cell r="AN47" t="str">
            <v>SUSHIL KUMAR S. PATEL</v>
          </cell>
          <cell r="AO47" t="str">
            <v>Sales Executive</v>
          </cell>
          <cell r="AP47" t="str">
            <v>Mumbai</v>
          </cell>
          <cell r="AQ47" t="str">
            <v>Non-Executive</v>
          </cell>
          <cell r="AR47" t="str">
            <v>HDFC  BANK LTD.</v>
          </cell>
          <cell r="AS47" t="str">
            <v>0471050034572</v>
          </cell>
          <cell r="AT47">
            <v>31</v>
          </cell>
          <cell r="AV47">
            <v>5300</v>
          </cell>
          <cell r="AW47">
            <v>0</v>
          </cell>
          <cell r="AX47">
            <v>2650</v>
          </cell>
          <cell r="AY47">
            <v>75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700</v>
          </cell>
          <cell r="BI47">
            <v>636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4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676</v>
          </cell>
          <cell r="BV47">
            <v>8024</v>
          </cell>
          <cell r="BW47">
            <v>8024</v>
          </cell>
          <cell r="BX47">
            <v>721.32999999999993</v>
          </cell>
          <cell r="BY47">
            <v>0</v>
          </cell>
          <cell r="BZ47">
            <v>0</v>
          </cell>
          <cell r="CL47" t="str">
            <v>SUSHIL KUMAR S. PATEL</v>
          </cell>
          <cell r="CM47" t="str">
            <v>RJ/13238/197</v>
          </cell>
          <cell r="CN47">
            <v>5300</v>
          </cell>
          <cell r="CO47">
            <v>5300</v>
          </cell>
          <cell r="CP47">
            <v>636</v>
          </cell>
          <cell r="CQ47">
            <v>441</v>
          </cell>
          <cell r="CR47">
            <v>195</v>
          </cell>
          <cell r="CS47">
            <v>58.300000000000004</v>
          </cell>
          <cell r="CT47">
            <v>26.5</v>
          </cell>
          <cell r="CU47">
            <v>0.53</v>
          </cell>
          <cell r="CV47">
            <v>721.32999999999993</v>
          </cell>
          <cell r="CW47">
            <v>0</v>
          </cell>
          <cell r="CX47">
            <v>0</v>
          </cell>
          <cell r="CY47" t="str">
            <v>SUSHIL KUMAR S. PATEL</v>
          </cell>
          <cell r="CZ47">
            <v>5300</v>
          </cell>
          <cell r="DA47">
            <v>2650</v>
          </cell>
          <cell r="DB47">
            <v>0</v>
          </cell>
          <cell r="DC47">
            <v>795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</row>
        <row r="48">
          <cell r="A48">
            <v>42</v>
          </cell>
          <cell r="C48">
            <v>42</v>
          </cell>
          <cell r="D48">
            <v>13</v>
          </cell>
          <cell r="E48" t="str">
            <v>MANOJ KUMAR NAYAK</v>
          </cell>
          <cell r="F48" t="str">
            <v>Sales Executive</v>
          </cell>
          <cell r="G48" t="str">
            <v>Sales</v>
          </cell>
          <cell r="H48" t="str">
            <v>Ahmedabad</v>
          </cell>
          <cell r="I48" t="str">
            <v>Non-Executive</v>
          </cell>
          <cell r="K48">
            <v>25367</v>
          </cell>
          <cell r="L48">
            <v>35325</v>
          </cell>
          <cell r="N48" t="str">
            <v>RJ/13238/125</v>
          </cell>
          <cell r="R48" t="str">
            <v>Mr. Akrura Ch. Nayak</v>
          </cell>
          <cell r="S48">
            <v>7025</v>
          </cell>
          <cell r="T48">
            <v>0</v>
          </cell>
          <cell r="U48">
            <v>140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40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843</v>
          </cell>
          <cell r="AI48">
            <v>0</v>
          </cell>
          <cell r="AJ48">
            <v>8430</v>
          </cell>
          <cell r="AK48" t="str">
            <v>Sales Executive</v>
          </cell>
          <cell r="AL48">
            <v>0</v>
          </cell>
          <cell r="AM48">
            <v>13</v>
          </cell>
          <cell r="AN48" t="str">
            <v>MANOJ KUMAR NAYAK</v>
          </cell>
          <cell r="AO48" t="str">
            <v>Sales Executive</v>
          </cell>
          <cell r="AP48" t="str">
            <v>Ahmedabad</v>
          </cell>
          <cell r="AQ48" t="str">
            <v>Non-Executive</v>
          </cell>
          <cell r="AR48" t="str">
            <v>HDFC  BANK LTD.</v>
          </cell>
          <cell r="AS48" t="str">
            <v>0031050010470</v>
          </cell>
          <cell r="AT48">
            <v>31</v>
          </cell>
          <cell r="AV48">
            <v>7025</v>
          </cell>
          <cell r="AW48">
            <v>0</v>
          </cell>
          <cell r="AX48">
            <v>1405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8430</v>
          </cell>
          <cell r="BI48">
            <v>843</v>
          </cell>
          <cell r="BJ48">
            <v>0</v>
          </cell>
          <cell r="BK48">
            <v>4365</v>
          </cell>
          <cell r="BL48">
            <v>0</v>
          </cell>
          <cell r="BM48">
            <v>0</v>
          </cell>
          <cell r="BN48">
            <v>80</v>
          </cell>
          <cell r="BO48">
            <v>0</v>
          </cell>
          <cell r="BP48">
            <v>0</v>
          </cell>
          <cell r="BQ48">
            <v>1111</v>
          </cell>
          <cell r="BR48">
            <v>70</v>
          </cell>
          <cell r="BS48">
            <v>0</v>
          </cell>
          <cell r="BT48">
            <v>0</v>
          </cell>
          <cell r="BU48">
            <v>6469</v>
          </cell>
          <cell r="BV48">
            <v>1961</v>
          </cell>
          <cell r="BW48">
            <v>1961</v>
          </cell>
          <cell r="BX48">
            <v>956.10249999999996</v>
          </cell>
          <cell r="BY48">
            <v>0</v>
          </cell>
          <cell r="BZ48">
            <v>0</v>
          </cell>
          <cell r="CL48" t="str">
            <v>MANOJ KUMAR NAYAK</v>
          </cell>
          <cell r="CM48" t="str">
            <v>RJ/13238/125</v>
          </cell>
          <cell r="CN48">
            <v>7025</v>
          </cell>
          <cell r="CO48">
            <v>6500</v>
          </cell>
          <cell r="CP48">
            <v>843</v>
          </cell>
          <cell r="CQ48">
            <v>541</v>
          </cell>
          <cell r="CR48">
            <v>302</v>
          </cell>
          <cell r="CS48">
            <v>77.275000000000006</v>
          </cell>
          <cell r="CT48">
            <v>35.125</v>
          </cell>
          <cell r="CU48">
            <v>0.70250000000000001</v>
          </cell>
          <cell r="CV48">
            <v>956.10249999999996</v>
          </cell>
          <cell r="CW48">
            <v>0</v>
          </cell>
          <cell r="CX48">
            <v>0</v>
          </cell>
          <cell r="CY48" t="str">
            <v>MANOJ KUMAR NAYAK</v>
          </cell>
          <cell r="CZ48">
            <v>7025</v>
          </cell>
          <cell r="DA48">
            <v>1405</v>
          </cell>
          <cell r="DB48">
            <v>0</v>
          </cell>
          <cell r="DC48">
            <v>843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</row>
        <row r="49">
          <cell r="A49">
            <v>43</v>
          </cell>
          <cell r="C49">
            <v>43</v>
          </cell>
          <cell r="D49">
            <v>14</v>
          </cell>
          <cell r="E49" t="str">
            <v>PARTHASARATHY SRINIVASAN</v>
          </cell>
          <cell r="F49" t="str">
            <v>Sr. Logistics Executive</v>
          </cell>
          <cell r="G49" t="str">
            <v>Logistics, Distribution &amp; BRT</v>
          </cell>
          <cell r="H49" t="str">
            <v>Mumbai</v>
          </cell>
          <cell r="I49" t="str">
            <v>Non-Executive</v>
          </cell>
          <cell r="K49">
            <v>25655</v>
          </cell>
          <cell r="L49">
            <v>35205</v>
          </cell>
          <cell r="N49" t="str">
            <v>RJ/13238/112</v>
          </cell>
          <cell r="R49" t="str">
            <v>MR.P.SRINIVASAN</v>
          </cell>
          <cell r="S49">
            <v>7525</v>
          </cell>
          <cell r="T49">
            <v>0</v>
          </cell>
          <cell r="U49">
            <v>0</v>
          </cell>
          <cell r="V49">
            <v>80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903</v>
          </cell>
          <cell r="AI49">
            <v>0</v>
          </cell>
          <cell r="AJ49">
            <v>8325</v>
          </cell>
          <cell r="AK49" t="str">
            <v>Marketing</v>
          </cell>
          <cell r="AL49">
            <v>0</v>
          </cell>
          <cell r="AM49">
            <v>14</v>
          </cell>
          <cell r="AN49" t="str">
            <v>PARTHASARATHY SRINIVASAN</v>
          </cell>
          <cell r="AO49" t="str">
            <v>Sr. Logistics Executive</v>
          </cell>
          <cell r="AP49" t="str">
            <v>Mumbai</v>
          </cell>
          <cell r="AQ49" t="str">
            <v>Non-Executive</v>
          </cell>
          <cell r="AR49" t="str">
            <v>HDFC  BANK LTD.</v>
          </cell>
          <cell r="AS49" t="str">
            <v>0191050001470</v>
          </cell>
          <cell r="AT49">
            <v>31</v>
          </cell>
          <cell r="AV49">
            <v>7525</v>
          </cell>
          <cell r="AW49">
            <v>0</v>
          </cell>
          <cell r="AX49">
            <v>0</v>
          </cell>
          <cell r="AY49">
            <v>80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8325</v>
          </cell>
          <cell r="BI49">
            <v>903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175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1078</v>
          </cell>
          <cell r="BV49">
            <v>7247</v>
          </cell>
          <cell r="BW49">
            <v>7247</v>
          </cell>
          <cell r="BX49">
            <v>1024.1524999999999</v>
          </cell>
          <cell r="BY49">
            <v>0</v>
          </cell>
          <cell r="BZ49">
            <v>0</v>
          </cell>
          <cell r="CL49" t="str">
            <v>PARTHASARATHY SRINIVASAN</v>
          </cell>
          <cell r="CM49" t="str">
            <v>RJ/13238/112</v>
          </cell>
          <cell r="CN49">
            <v>7525</v>
          </cell>
          <cell r="CO49">
            <v>6500</v>
          </cell>
          <cell r="CP49">
            <v>903</v>
          </cell>
          <cell r="CQ49">
            <v>541</v>
          </cell>
          <cell r="CR49">
            <v>362</v>
          </cell>
          <cell r="CS49">
            <v>82.775000000000006</v>
          </cell>
          <cell r="CT49">
            <v>37.625</v>
          </cell>
          <cell r="CU49">
            <v>0.75250000000000006</v>
          </cell>
          <cell r="CV49">
            <v>1024.1524999999999</v>
          </cell>
          <cell r="CW49">
            <v>0</v>
          </cell>
          <cell r="CX49">
            <v>0</v>
          </cell>
          <cell r="CY49" t="str">
            <v>PARTHASARATHY SRINIVASAN</v>
          </cell>
          <cell r="CZ49">
            <v>7525</v>
          </cell>
          <cell r="DA49">
            <v>0</v>
          </cell>
          <cell r="DB49">
            <v>0</v>
          </cell>
          <cell r="DC49">
            <v>7525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A50">
            <v>44</v>
          </cell>
          <cell r="C50">
            <v>44</v>
          </cell>
          <cell r="D50">
            <v>13</v>
          </cell>
          <cell r="E50" t="str">
            <v>CHANDAN MANDAL</v>
          </cell>
          <cell r="F50" t="str">
            <v>Sales Executive</v>
          </cell>
          <cell r="G50" t="str">
            <v>Sales</v>
          </cell>
          <cell r="H50" t="str">
            <v>Mumbai</v>
          </cell>
          <cell r="I50" t="str">
            <v>Non-Executive</v>
          </cell>
          <cell r="K50">
            <v>25359</v>
          </cell>
          <cell r="L50">
            <v>36648</v>
          </cell>
          <cell r="N50" t="str">
            <v>RJ/13238/166</v>
          </cell>
          <cell r="R50" t="str">
            <v>Mr. K.C. Mandal</v>
          </cell>
          <cell r="S50">
            <v>5500</v>
          </cell>
          <cell r="T50">
            <v>0</v>
          </cell>
          <cell r="U50">
            <v>27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75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60</v>
          </cell>
          <cell r="AI50">
            <v>0</v>
          </cell>
          <cell r="AJ50">
            <v>8250</v>
          </cell>
          <cell r="AK50" t="str">
            <v>Sales Executive</v>
          </cell>
          <cell r="AL50">
            <v>0</v>
          </cell>
          <cell r="AM50">
            <v>13</v>
          </cell>
          <cell r="AN50" t="str">
            <v>CHANDAN MANDAL</v>
          </cell>
          <cell r="AO50" t="str">
            <v>Sales Executive</v>
          </cell>
          <cell r="AP50" t="str">
            <v>Mumbai</v>
          </cell>
          <cell r="AQ50" t="str">
            <v>Non-Executive</v>
          </cell>
          <cell r="AR50" t="str">
            <v>HDFC  BANK LTD.</v>
          </cell>
          <cell r="AS50" t="str">
            <v>0191050005934</v>
          </cell>
          <cell r="AT50">
            <v>31</v>
          </cell>
          <cell r="AV50">
            <v>5500</v>
          </cell>
          <cell r="AW50">
            <v>0</v>
          </cell>
          <cell r="AX50">
            <v>275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8250</v>
          </cell>
          <cell r="BI50">
            <v>66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175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835</v>
          </cell>
          <cell r="BV50">
            <v>7415</v>
          </cell>
          <cell r="BW50">
            <v>7415</v>
          </cell>
          <cell r="BX50">
            <v>748.55</v>
          </cell>
          <cell r="BY50">
            <v>0</v>
          </cell>
          <cell r="BZ50">
            <v>0</v>
          </cell>
          <cell r="CL50" t="str">
            <v>CHANDAN MANDAL</v>
          </cell>
          <cell r="CM50" t="str">
            <v>RJ/13238/166</v>
          </cell>
          <cell r="CN50">
            <v>5500</v>
          </cell>
          <cell r="CO50">
            <v>5500</v>
          </cell>
          <cell r="CP50">
            <v>660</v>
          </cell>
          <cell r="CQ50">
            <v>458</v>
          </cell>
          <cell r="CR50">
            <v>202</v>
          </cell>
          <cell r="CS50">
            <v>60.500000000000007</v>
          </cell>
          <cell r="CT50">
            <v>27.5</v>
          </cell>
          <cell r="CU50">
            <v>0.55000000000000004</v>
          </cell>
          <cell r="CV50">
            <v>748.55</v>
          </cell>
          <cell r="CW50">
            <v>0</v>
          </cell>
          <cell r="CX50">
            <v>0</v>
          </cell>
          <cell r="CY50" t="str">
            <v>CHANDAN MANDAL</v>
          </cell>
          <cell r="CZ50">
            <v>5500</v>
          </cell>
          <cell r="DA50">
            <v>2750</v>
          </cell>
          <cell r="DB50">
            <v>0</v>
          </cell>
          <cell r="DC50">
            <v>825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</row>
        <row r="51">
          <cell r="A51">
            <v>45</v>
          </cell>
          <cell r="C51">
            <v>45</v>
          </cell>
          <cell r="D51">
            <v>12</v>
          </cell>
          <cell r="E51" t="str">
            <v>ARCHANA SAWANT</v>
          </cell>
          <cell r="F51" t="str">
            <v>Customer Relations Exec.</v>
          </cell>
          <cell r="G51" t="str">
            <v>Commercial</v>
          </cell>
          <cell r="H51" t="str">
            <v>Mumbai</v>
          </cell>
          <cell r="I51" t="str">
            <v>Non-Executive</v>
          </cell>
          <cell r="K51" t="e">
            <v>#N/A</v>
          </cell>
          <cell r="L51" t="e">
            <v>#N/A</v>
          </cell>
          <cell r="N51" t="str">
            <v>RJ/13238/098</v>
          </cell>
          <cell r="R51" t="str">
            <v>MR.PRABHAKAR SAWANT</v>
          </cell>
          <cell r="S51">
            <v>5725</v>
          </cell>
          <cell r="T51">
            <v>1145</v>
          </cell>
          <cell r="U51">
            <v>2863</v>
          </cell>
          <cell r="V51">
            <v>1300</v>
          </cell>
          <cell r="W51">
            <v>40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4008</v>
          </cell>
          <cell r="AC51">
            <v>0</v>
          </cell>
          <cell r="AH51">
            <v>687</v>
          </cell>
          <cell r="AJ51">
            <v>11433</v>
          </cell>
          <cell r="AK51" t="str">
            <v>Marketing</v>
          </cell>
          <cell r="AM51">
            <v>12</v>
          </cell>
          <cell r="AN51" t="str">
            <v>ARCHANA SAWANT</v>
          </cell>
          <cell r="AO51" t="str">
            <v>Customer Relations Exec.</v>
          </cell>
          <cell r="AP51" t="str">
            <v>Mumbai</v>
          </cell>
          <cell r="AQ51" t="str">
            <v>Non-Executive</v>
          </cell>
          <cell r="AR51" t="str">
            <v>HDFC  BANK LTD.</v>
          </cell>
          <cell r="AS51" t="str">
            <v>0191050001539</v>
          </cell>
          <cell r="AT51">
            <v>31</v>
          </cell>
          <cell r="AV51">
            <v>5725</v>
          </cell>
          <cell r="AW51">
            <v>1145</v>
          </cell>
          <cell r="AX51">
            <v>2863</v>
          </cell>
          <cell r="AY51">
            <v>1300</v>
          </cell>
          <cell r="AZ51">
            <v>40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433</v>
          </cell>
          <cell r="BI51">
            <v>687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20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887</v>
          </cell>
          <cell r="BV51">
            <v>10546</v>
          </cell>
          <cell r="BW51">
            <v>10546</v>
          </cell>
          <cell r="BX51">
            <v>779.17250000000001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 t="str">
            <v>ARCHANA SAWANT</v>
          </cell>
          <cell r="CM51" t="str">
            <v>RJ/13238/098</v>
          </cell>
          <cell r="CN51">
            <v>5725</v>
          </cell>
          <cell r="CO51">
            <v>5725</v>
          </cell>
          <cell r="CP51">
            <v>687</v>
          </cell>
          <cell r="CQ51">
            <v>477</v>
          </cell>
          <cell r="CR51">
            <v>210</v>
          </cell>
          <cell r="CS51">
            <v>62.975000000000009</v>
          </cell>
          <cell r="CT51">
            <v>28.625</v>
          </cell>
          <cell r="CU51">
            <v>0.57250000000000001</v>
          </cell>
          <cell r="CV51">
            <v>779.17250000000001</v>
          </cell>
          <cell r="CW51">
            <v>0</v>
          </cell>
          <cell r="CX51">
            <v>0</v>
          </cell>
          <cell r="CY51" t="str">
            <v>ARCHANA SAWANT</v>
          </cell>
          <cell r="CZ51">
            <v>5725</v>
          </cell>
          <cell r="DA51">
            <v>2863</v>
          </cell>
          <cell r="DB51">
            <v>1145</v>
          </cell>
          <cell r="DC51">
            <v>9733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</row>
        <row r="52">
          <cell r="A52">
            <v>46</v>
          </cell>
          <cell r="C52">
            <v>46</v>
          </cell>
          <cell r="D52">
            <v>13</v>
          </cell>
          <cell r="E52" t="str">
            <v>VIJAY S. GOGATE</v>
          </cell>
          <cell r="F52" t="str">
            <v>Sales Executive</v>
          </cell>
          <cell r="G52" t="str">
            <v>Sales</v>
          </cell>
          <cell r="H52" t="str">
            <v>Mumbai</v>
          </cell>
          <cell r="I52" t="str">
            <v>Non-Executive</v>
          </cell>
          <cell r="K52">
            <v>26589</v>
          </cell>
          <cell r="L52">
            <v>36698</v>
          </cell>
          <cell r="N52" t="str">
            <v>RJ/13238/173</v>
          </cell>
          <cell r="R52" t="str">
            <v>Mr. Shrikant D. Gogate</v>
          </cell>
          <cell r="S52">
            <v>5500</v>
          </cell>
          <cell r="T52">
            <v>0</v>
          </cell>
          <cell r="U52">
            <v>275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750</v>
          </cell>
          <cell r="AC52">
            <v>0</v>
          </cell>
          <cell r="AH52">
            <v>660</v>
          </cell>
          <cell r="AJ52">
            <v>8250</v>
          </cell>
          <cell r="AK52" t="str">
            <v>Sales Executive</v>
          </cell>
          <cell r="AM52">
            <v>13</v>
          </cell>
          <cell r="AN52" t="str">
            <v>VIJAY S. GOGATE</v>
          </cell>
          <cell r="AO52" t="str">
            <v>Sales Executive</v>
          </cell>
          <cell r="AP52" t="str">
            <v>Mumbai</v>
          </cell>
          <cell r="AQ52" t="str">
            <v>Non-Executive</v>
          </cell>
          <cell r="AR52" t="str">
            <v>HDFC  BANK LTD.</v>
          </cell>
          <cell r="AS52" t="str">
            <v>0191050007843</v>
          </cell>
          <cell r="AT52">
            <v>31</v>
          </cell>
          <cell r="AV52">
            <v>5500</v>
          </cell>
          <cell r="AW52">
            <v>0</v>
          </cell>
          <cell r="AX52">
            <v>275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8250</v>
          </cell>
          <cell r="BI52">
            <v>660</v>
          </cell>
          <cell r="BJ52">
            <v>0</v>
          </cell>
          <cell r="BK52">
            <v>2685</v>
          </cell>
          <cell r="BL52">
            <v>0</v>
          </cell>
          <cell r="BM52">
            <v>0</v>
          </cell>
          <cell r="BN52">
            <v>175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3520</v>
          </cell>
          <cell r="BV52">
            <v>4730</v>
          </cell>
          <cell r="BW52">
            <v>4730</v>
          </cell>
          <cell r="BX52">
            <v>748.55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 t="str">
            <v>VIJAY S. GOGATE</v>
          </cell>
          <cell r="CM52" t="str">
            <v>RJ/13238/173</v>
          </cell>
          <cell r="CN52">
            <v>5500</v>
          </cell>
          <cell r="CO52">
            <v>5500</v>
          </cell>
          <cell r="CP52">
            <v>660</v>
          </cell>
          <cell r="CQ52">
            <v>458</v>
          </cell>
          <cell r="CR52">
            <v>202</v>
          </cell>
          <cell r="CS52">
            <v>60.500000000000007</v>
          </cell>
          <cell r="CT52">
            <v>27.5</v>
          </cell>
          <cell r="CU52">
            <v>0.55000000000000004</v>
          </cell>
          <cell r="CV52">
            <v>748.55</v>
          </cell>
          <cell r="CW52">
            <v>0</v>
          </cell>
          <cell r="CX52">
            <v>0</v>
          </cell>
          <cell r="CY52" t="str">
            <v>VIJAY S. GOGATE</v>
          </cell>
          <cell r="CZ52">
            <v>5500</v>
          </cell>
          <cell r="DA52">
            <v>2750</v>
          </cell>
          <cell r="DB52">
            <v>0</v>
          </cell>
          <cell r="DC52">
            <v>825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</row>
        <row r="53">
          <cell r="A53">
            <v>47</v>
          </cell>
          <cell r="C53">
            <v>47</v>
          </cell>
          <cell r="D53">
            <v>13</v>
          </cell>
          <cell r="E53" t="str">
            <v>GHANSHYAM BHATT</v>
          </cell>
          <cell r="F53" t="str">
            <v>Sales Executive</v>
          </cell>
          <cell r="G53" t="str">
            <v>Sales</v>
          </cell>
          <cell r="H53" t="str">
            <v>Mumbai</v>
          </cell>
          <cell r="I53" t="str">
            <v>Non-Executive</v>
          </cell>
          <cell r="K53">
            <v>25088</v>
          </cell>
          <cell r="L53">
            <v>36696</v>
          </cell>
          <cell r="N53" t="str">
            <v>RJ/13238/171</v>
          </cell>
          <cell r="R53" t="str">
            <v>SH.PARAMSUKH S.BHATT</v>
          </cell>
          <cell r="S53">
            <v>5675</v>
          </cell>
          <cell r="T53">
            <v>0</v>
          </cell>
          <cell r="U53">
            <v>2838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2838</v>
          </cell>
          <cell r="AC53">
            <v>0</v>
          </cell>
          <cell r="AH53">
            <v>681</v>
          </cell>
          <cell r="AJ53">
            <v>8513</v>
          </cell>
          <cell r="AK53" t="str">
            <v>Sales Executive</v>
          </cell>
          <cell r="AM53">
            <v>13</v>
          </cell>
          <cell r="AN53" t="str">
            <v>GHANSHYAM BHATT</v>
          </cell>
          <cell r="AO53" t="str">
            <v>Sales Executive</v>
          </cell>
          <cell r="AP53" t="str">
            <v>Mumbai</v>
          </cell>
          <cell r="AQ53" t="str">
            <v>Non-Executive</v>
          </cell>
          <cell r="AR53" t="str">
            <v>HDFC  BANK LTD.</v>
          </cell>
          <cell r="AS53" t="str">
            <v>0191050007836</v>
          </cell>
          <cell r="AT53">
            <v>31</v>
          </cell>
          <cell r="AV53">
            <v>5675</v>
          </cell>
          <cell r="AW53">
            <v>0</v>
          </cell>
          <cell r="AX53">
            <v>2838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8513</v>
          </cell>
          <cell r="BI53">
            <v>681</v>
          </cell>
          <cell r="BJ53">
            <v>0</v>
          </cell>
          <cell r="BK53">
            <v>2532</v>
          </cell>
          <cell r="BL53">
            <v>0</v>
          </cell>
          <cell r="BM53">
            <v>0</v>
          </cell>
          <cell r="BN53">
            <v>175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3388</v>
          </cell>
          <cell r="BV53">
            <v>5125</v>
          </cell>
          <cell r="BW53">
            <v>5125</v>
          </cell>
          <cell r="BX53">
            <v>772.3674999999999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 t="str">
            <v>GHANSHYAM BHATT</v>
          </cell>
          <cell r="CM53" t="str">
            <v>RJ/13238/171</v>
          </cell>
          <cell r="CN53">
            <v>5675</v>
          </cell>
          <cell r="CO53">
            <v>5675</v>
          </cell>
          <cell r="CP53">
            <v>681</v>
          </cell>
          <cell r="CQ53">
            <v>473</v>
          </cell>
          <cell r="CR53">
            <v>208</v>
          </cell>
          <cell r="CS53">
            <v>62.425000000000004</v>
          </cell>
          <cell r="CT53">
            <v>28.375</v>
          </cell>
          <cell r="CU53">
            <v>0.5675</v>
          </cell>
          <cell r="CV53">
            <v>772.36749999999995</v>
          </cell>
          <cell r="CW53">
            <v>0</v>
          </cell>
          <cell r="CX53">
            <v>0</v>
          </cell>
          <cell r="CY53" t="str">
            <v>GHANSHYAM BHATT</v>
          </cell>
          <cell r="CZ53">
            <v>5675</v>
          </cell>
          <cell r="DA53">
            <v>2838</v>
          </cell>
          <cell r="DB53">
            <v>0</v>
          </cell>
          <cell r="DC53">
            <v>8513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</row>
        <row r="54">
          <cell r="A54">
            <v>48</v>
          </cell>
          <cell r="C54">
            <v>48</v>
          </cell>
          <cell r="D54">
            <v>13</v>
          </cell>
          <cell r="E54" t="str">
            <v>VIPUL T. BHINDE</v>
          </cell>
          <cell r="F54" t="str">
            <v>Sales Executive</v>
          </cell>
          <cell r="G54" t="str">
            <v>Sales</v>
          </cell>
          <cell r="H54" t="str">
            <v>Mumbai</v>
          </cell>
          <cell r="I54" t="str">
            <v>Non-Executive</v>
          </cell>
          <cell r="K54">
            <v>28208</v>
          </cell>
          <cell r="L54">
            <v>37361</v>
          </cell>
          <cell r="N54">
            <v>0</v>
          </cell>
          <cell r="R54">
            <v>0</v>
          </cell>
          <cell r="S54">
            <v>5300</v>
          </cell>
          <cell r="T54">
            <v>0</v>
          </cell>
          <cell r="U54">
            <v>2650</v>
          </cell>
          <cell r="V54">
            <v>7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2650</v>
          </cell>
          <cell r="AC54">
            <v>0</v>
          </cell>
          <cell r="AH54">
            <v>636</v>
          </cell>
          <cell r="AJ54">
            <v>8700</v>
          </cell>
          <cell r="AK54" t="str">
            <v>Sales Executive</v>
          </cell>
          <cell r="AM54">
            <v>13</v>
          </cell>
          <cell r="AN54" t="str">
            <v>VIPUL T. BHINDE</v>
          </cell>
          <cell r="AO54" t="str">
            <v>Sales Executive</v>
          </cell>
          <cell r="AP54" t="str">
            <v>Mumbai</v>
          </cell>
          <cell r="AQ54" t="str">
            <v>Non-Executive</v>
          </cell>
          <cell r="AR54" t="str">
            <v>HDFC  BANK LTD.</v>
          </cell>
          <cell r="AS54" t="str">
            <v>0471050034565</v>
          </cell>
          <cell r="AT54">
            <v>31</v>
          </cell>
          <cell r="AV54">
            <v>5300</v>
          </cell>
          <cell r="AW54">
            <v>0</v>
          </cell>
          <cell r="AX54">
            <v>2650</v>
          </cell>
          <cell r="AY54">
            <v>75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8700</v>
          </cell>
          <cell r="BI54">
            <v>636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175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811</v>
          </cell>
          <cell r="BV54">
            <v>7889</v>
          </cell>
          <cell r="BW54">
            <v>7889</v>
          </cell>
          <cell r="BX54">
            <v>721.32999999999993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 t="str">
            <v>VIPUL T. BHINDE</v>
          </cell>
          <cell r="CM54">
            <v>0</v>
          </cell>
          <cell r="CN54">
            <v>5300</v>
          </cell>
          <cell r="CO54">
            <v>5300</v>
          </cell>
          <cell r="CP54">
            <v>636</v>
          </cell>
          <cell r="CQ54">
            <v>441</v>
          </cell>
          <cell r="CR54">
            <v>195</v>
          </cell>
          <cell r="CS54">
            <v>58.300000000000004</v>
          </cell>
          <cell r="CT54">
            <v>26.5</v>
          </cell>
          <cell r="CU54">
            <v>0.53</v>
          </cell>
          <cell r="CV54">
            <v>721.32999999999993</v>
          </cell>
          <cell r="CW54">
            <v>0</v>
          </cell>
          <cell r="CX54">
            <v>0</v>
          </cell>
          <cell r="CY54" t="str">
            <v>VIPUL T. BHINDE</v>
          </cell>
          <cell r="CZ54">
            <v>5300</v>
          </cell>
          <cell r="DA54">
            <v>2650</v>
          </cell>
          <cell r="DB54">
            <v>0</v>
          </cell>
          <cell r="DC54">
            <v>795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</row>
        <row r="55">
          <cell r="A55">
            <v>49</v>
          </cell>
          <cell r="C55">
            <v>49</v>
          </cell>
          <cell r="D55">
            <v>13</v>
          </cell>
          <cell r="E55" t="str">
            <v>SUJIT KUMAR PANDEY</v>
          </cell>
          <cell r="F55" t="str">
            <v>Sales Executive</v>
          </cell>
          <cell r="G55" t="str">
            <v>Sales</v>
          </cell>
          <cell r="H55" t="str">
            <v>Pune</v>
          </cell>
          <cell r="I55" t="str">
            <v>Non-Executive</v>
          </cell>
          <cell r="K55" t="e">
            <v>#N/A</v>
          </cell>
          <cell r="L55" t="e">
            <v>#N/A</v>
          </cell>
          <cell r="N55" t="str">
            <v>RJ/13238/175</v>
          </cell>
          <cell r="R55" t="str">
            <v>Mr. Jagannath Pandey</v>
          </cell>
          <cell r="S55">
            <v>5675</v>
          </cell>
          <cell r="T55">
            <v>0</v>
          </cell>
          <cell r="U55">
            <v>2838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838</v>
          </cell>
          <cell r="AC55">
            <v>0</v>
          </cell>
          <cell r="AH55">
            <v>681</v>
          </cell>
          <cell r="AJ55">
            <v>8513</v>
          </cell>
          <cell r="AK55" t="str">
            <v>Sales Executive</v>
          </cell>
          <cell r="AM55">
            <v>13</v>
          </cell>
          <cell r="AN55" t="str">
            <v>SUJIT KUMAR PANDEY</v>
          </cell>
          <cell r="AO55" t="str">
            <v>Sales Executive</v>
          </cell>
          <cell r="AP55" t="str">
            <v>Pune</v>
          </cell>
          <cell r="AQ55" t="str">
            <v>Non-Executive</v>
          </cell>
          <cell r="AR55" t="str">
            <v>HDFC  BANK LTD.</v>
          </cell>
          <cell r="AS55" t="str">
            <v>0361050006020</v>
          </cell>
          <cell r="AT55">
            <v>31</v>
          </cell>
          <cell r="AV55">
            <v>5675</v>
          </cell>
          <cell r="AW55">
            <v>0</v>
          </cell>
          <cell r="AX55">
            <v>2838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8513</v>
          </cell>
          <cell r="BI55">
            <v>681</v>
          </cell>
          <cell r="BJ55">
            <v>0</v>
          </cell>
          <cell r="BK55">
            <v>2642</v>
          </cell>
          <cell r="BL55">
            <v>0</v>
          </cell>
          <cell r="BM55">
            <v>0</v>
          </cell>
          <cell r="BN55">
            <v>175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3498</v>
          </cell>
          <cell r="BV55">
            <v>5015</v>
          </cell>
          <cell r="BW55">
            <v>5015</v>
          </cell>
          <cell r="BX55">
            <v>772.36749999999995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 t="str">
            <v>SUJIT KUMAR PANDEY</v>
          </cell>
          <cell r="CM55" t="str">
            <v>RJ/13238/175</v>
          </cell>
          <cell r="CN55">
            <v>5675</v>
          </cell>
          <cell r="CO55">
            <v>5675</v>
          </cell>
          <cell r="CP55">
            <v>681</v>
          </cell>
          <cell r="CQ55">
            <v>473</v>
          </cell>
          <cell r="CR55">
            <v>208</v>
          </cell>
          <cell r="CS55">
            <v>62.425000000000004</v>
          </cell>
          <cell r="CT55">
            <v>28.375</v>
          </cell>
          <cell r="CU55">
            <v>0.5675</v>
          </cell>
          <cell r="CV55">
            <v>772.36749999999995</v>
          </cell>
          <cell r="CW55">
            <v>0</v>
          </cell>
          <cell r="CX55">
            <v>0</v>
          </cell>
          <cell r="CY55" t="str">
            <v>SUJIT KUMAR PANDEY</v>
          </cell>
          <cell r="CZ55">
            <v>5675</v>
          </cell>
          <cell r="DA55">
            <v>2838</v>
          </cell>
          <cell r="DB55">
            <v>0</v>
          </cell>
          <cell r="DC55">
            <v>8513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</row>
        <row r="56">
          <cell r="A56">
            <v>50</v>
          </cell>
          <cell r="C56">
            <v>50</v>
          </cell>
          <cell r="D56">
            <v>13</v>
          </cell>
          <cell r="E56" t="str">
            <v>IYER VINOD SWAMINATHAN</v>
          </cell>
          <cell r="F56" t="str">
            <v>Sales Executive</v>
          </cell>
          <cell r="G56" t="str">
            <v>Sales</v>
          </cell>
          <cell r="H56" t="str">
            <v>Pune</v>
          </cell>
          <cell r="I56" t="str">
            <v>Non-Executive</v>
          </cell>
          <cell r="K56" t="e">
            <v>#N/A</v>
          </cell>
          <cell r="L56" t="e">
            <v>#N/A</v>
          </cell>
          <cell r="N56" t="str">
            <v>RJ/13238/168</v>
          </cell>
          <cell r="R56" t="str">
            <v>Mr. R. Swaminathan</v>
          </cell>
          <cell r="S56">
            <v>5675</v>
          </cell>
          <cell r="T56">
            <v>0</v>
          </cell>
          <cell r="U56">
            <v>283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2838</v>
          </cell>
          <cell r="AC56">
            <v>0</v>
          </cell>
          <cell r="AH56">
            <v>681</v>
          </cell>
          <cell r="AJ56">
            <v>8513</v>
          </cell>
          <cell r="AK56" t="str">
            <v>Sales Executive</v>
          </cell>
          <cell r="AM56">
            <v>13</v>
          </cell>
          <cell r="AN56" t="str">
            <v>IYER VINOD SWAMINATHAN</v>
          </cell>
          <cell r="AO56" t="str">
            <v>Sales Executive</v>
          </cell>
          <cell r="AP56" t="str">
            <v>Pune</v>
          </cell>
          <cell r="AQ56" t="str">
            <v>Non-Executive</v>
          </cell>
          <cell r="AR56" t="str">
            <v>HDFC  BANK LTD.</v>
          </cell>
          <cell r="AS56" t="str">
            <v>0191050007860</v>
          </cell>
          <cell r="AT56">
            <v>31</v>
          </cell>
          <cell r="AV56">
            <v>5675</v>
          </cell>
          <cell r="AW56">
            <v>0</v>
          </cell>
          <cell r="AX56">
            <v>2838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8513</v>
          </cell>
          <cell r="BI56">
            <v>681</v>
          </cell>
          <cell r="BJ56">
            <v>0</v>
          </cell>
          <cell r="BK56">
            <v>742</v>
          </cell>
          <cell r="BL56">
            <v>0</v>
          </cell>
          <cell r="BM56">
            <v>0</v>
          </cell>
          <cell r="BN56">
            <v>175</v>
          </cell>
          <cell r="BO56">
            <v>0</v>
          </cell>
          <cell r="BP56">
            <v>0</v>
          </cell>
          <cell r="BQ56">
            <v>1111</v>
          </cell>
          <cell r="BR56">
            <v>70</v>
          </cell>
          <cell r="BS56">
            <v>0</v>
          </cell>
          <cell r="BT56">
            <v>0</v>
          </cell>
          <cell r="BU56">
            <v>2779</v>
          </cell>
          <cell r="BV56">
            <v>5734</v>
          </cell>
          <cell r="BW56">
            <v>5734</v>
          </cell>
          <cell r="BX56">
            <v>772.3674999999999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 t="str">
            <v>IYER VINOD SWAMINATHAN</v>
          </cell>
          <cell r="CM56" t="str">
            <v>RJ/13238/168</v>
          </cell>
          <cell r="CN56">
            <v>5675</v>
          </cell>
          <cell r="CO56">
            <v>5675</v>
          </cell>
          <cell r="CP56">
            <v>681</v>
          </cell>
          <cell r="CQ56">
            <v>473</v>
          </cell>
          <cell r="CR56">
            <v>208</v>
          </cell>
          <cell r="CS56">
            <v>62.425000000000004</v>
          </cell>
          <cell r="CT56">
            <v>28.375</v>
          </cell>
          <cell r="CU56">
            <v>0.5675</v>
          </cell>
          <cell r="CV56">
            <v>772.36749999999995</v>
          </cell>
          <cell r="CW56">
            <v>0</v>
          </cell>
          <cell r="CX56">
            <v>0</v>
          </cell>
          <cell r="CY56" t="str">
            <v>IYER VINOD SWAMINATHAN</v>
          </cell>
          <cell r="CZ56">
            <v>5675</v>
          </cell>
          <cell r="DA56">
            <v>2838</v>
          </cell>
          <cell r="DB56">
            <v>0</v>
          </cell>
          <cell r="DC56">
            <v>8513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</row>
        <row r="57">
          <cell r="A57">
            <v>51</v>
          </cell>
          <cell r="C57">
            <v>51</v>
          </cell>
          <cell r="D57">
            <v>12</v>
          </cell>
          <cell r="E57" t="str">
            <v>SHIVANI VASHISHTHA</v>
          </cell>
          <cell r="F57" t="str">
            <v>Facilitator - Sectl. Services</v>
          </cell>
          <cell r="G57" t="str">
            <v>Legal &amp; Regulatory Affairs</v>
          </cell>
          <cell r="H57" t="str">
            <v>CSO, Gurgaon</v>
          </cell>
          <cell r="I57" t="str">
            <v>Non-Executive</v>
          </cell>
          <cell r="K57" t="e">
            <v>#N/A</v>
          </cell>
          <cell r="L57" t="e">
            <v>#N/A</v>
          </cell>
          <cell r="N57" t="str">
            <v>RJ/13238/192</v>
          </cell>
          <cell r="R57">
            <v>0</v>
          </cell>
          <cell r="S57">
            <v>4025</v>
          </cell>
          <cell r="T57">
            <v>805</v>
          </cell>
          <cell r="U57">
            <v>2013</v>
          </cell>
          <cell r="V57">
            <v>130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818</v>
          </cell>
          <cell r="AC57">
            <v>0</v>
          </cell>
          <cell r="AH57">
            <v>483</v>
          </cell>
          <cell r="AJ57">
            <v>8143</v>
          </cell>
          <cell r="AK57" t="str">
            <v>G&amp;A</v>
          </cell>
          <cell r="AM57">
            <v>12</v>
          </cell>
          <cell r="AN57" t="str">
            <v>SHIVANI VASHISHTHA</v>
          </cell>
          <cell r="AO57" t="str">
            <v>Facilitator - Sectl. Services</v>
          </cell>
          <cell r="AP57" t="str">
            <v>CSO, Gurgaon</v>
          </cell>
          <cell r="AQ57" t="str">
            <v>Non-Executive</v>
          </cell>
          <cell r="AR57" t="str">
            <v>HDFC  BANK LTD.</v>
          </cell>
          <cell r="AS57" t="str">
            <v>0901050064945</v>
          </cell>
          <cell r="AT57">
            <v>31</v>
          </cell>
          <cell r="AV57">
            <v>4025</v>
          </cell>
          <cell r="AW57">
            <v>805</v>
          </cell>
          <cell r="AX57">
            <v>2013</v>
          </cell>
          <cell r="AY57">
            <v>130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8143</v>
          </cell>
          <cell r="BI57">
            <v>483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483</v>
          </cell>
          <cell r="BV57">
            <v>7660</v>
          </cell>
          <cell r="BW57">
            <v>7660</v>
          </cell>
          <cell r="BX57">
            <v>547.80250000000001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 t="str">
            <v>SHIVANI VASHISHTHA</v>
          </cell>
          <cell r="CM57" t="str">
            <v>RJ/13238/192</v>
          </cell>
          <cell r="CN57">
            <v>4025</v>
          </cell>
          <cell r="CO57">
            <v>4025</v>
          </cell>
          <cell r="CP57">
            <v>483</v>
          </cell>
          <cell r="CQ57">
            <v>335</v>
          </cell>
          <cell r="CR57">
            <v>148</v>
          </cell>
          <cell r="CS57">
            <v>44.275000000000006</v>
          </cell>
          <cell r="CT57">
            <v>20.125</v>
          </cell>
          <cell r="CU57">
            <v>0.40250000000000002</v>
          </cell>
          <cell r="CV57">
            <v>547.80250000000001</v>
          </cell>
          <cell r="CW57">
            <v>0</v>
          </cell>
          <cell r="CX57">
            <v>0</v>
          </cell>
          <cell r="CY57" t="str">
            <v>SHIVANI VASHISHTHA</v>
          </cell>
          <cell r="CZ57">
            <v>4025</v>
          </cell>
          <cell r="DA57">
            <v>2013</v>
          </cell>
          <cell r="DB57">
            <v>805</v>
          </cell>
          <cell r="DC57">
            <v>6843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</row>
        <row r="58">
          <cell r="A58">
            <v>52</v>
          </cell>
          <cell r="C58">
            <v>52</v>
          </cell>
          <cell r="D58" t="str">
            <v>&lt;12</v>
          </cell>
          <cell r="E58" t="str">
            <v>RAM DHIRAJ BALMIKI</v>
          </cell>
          <cell r="F58" t="str">
            <v>Attendant Cum Peon</v>
          </cell>
          <cell r="G58" t="str">
            <v>Logistics &amp; Distribution</v>
          </cell>
          <cell r="H58" t="str">
            <v>Plant</v>
          </cell>
          <cell r="I58" t="str">
            <v>Non-Executive</v>
          </cell>
          <cell r="K58" t="e">
            <v>#N/A</v>
          </cell>
          <cell r="L58" t="e">
            <v>#N/A</v>
          </cell>
          <cell r="N58" t="str">
            <v>RJ/13238/086</v>
          </cell>
          <cell r="R58" t="str">
            <v>SH.CHHOTEYLAL BALMIKI</v>
          </cell>
          <cell r="S58">
            <v>4100</v>
          </cell>
          <cell r="T58">
            <v>615</v>
          </cell>
          <cell r="U58">
            <v>2050</v>
          </cell>
          <cell r="V58">
            <v>6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2665</v>
          </cell>
          <cell r="AC58">
            <v>0</v>
          </cell>
          <cell r="AH58">
            <v>492</v>
          </cell>
          <cell r="AJ58">
            <v>7365</v>
          </cell>
          <cell r="AK58" t="str">
            <v>Marketing</v>
          </cell>
          <cell r="AM58" t="str">
            <v>&lt;12</v>
          </cell>
          <cell r="AN58" t="str">
            <v>RAM DHIRAJ BALMIKI</v>
          </cell>
          <cell r="AO58" t="str">
            <v>Attendant Cum Peon</v>
          </cell>
          <cell r="AP58" t="str">
            <v>Plant</v>
          </cell>
          <cell r="AQ58" t="str">
            <v>Non-Executive</v>
          </cell>
          <cell r="AR58" t="str">
            <v>HDFC  BANK LTD.</v>
          </cell>
          <cell r="AS58" t="str">
            <v>0271050002130</v>
          </cell>
          <cell r="AT58">
            <v>31</v>
          </cell>
          <cell r="AV58">
            <v>4100</v>
          </cell>
          <cell r="AW58">
            <v>615</v>
          </cell>
          <cell r="AX58">
            <v>2050</v>
          </cell>
          <cell r="AY58">
            <v>60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7365</v>
          </cell>
          <cell r="BI58">
            <v>492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80</v>
          </cell>
          <cell r="BO58">
            <v>0</v>
          </cell>
          <cell r="BP58">
            <v>0</v>
          </cell>
          <cell r="BQ58">
            <v>417</v>
          </cell>
          <cell r="BR58">
            <v>26</v>
          </cell>
          <cell r="BS58">
            <v>0</v>
          </cell>
          <cell r="BT58">
            <v>0</v>
          </cell>
          <cell r="BU58">
            <v>1015</v>
          </cell>
          <cell r="BV58">
            <v>6350</v>
          </cell>
          <cell r="BW58">
            <v>6350</v>
          </cell>
          <cell r="BX58">
            <v>558.0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 t="str">
            <v>RAM DHIRAJ BALMIKI</v>
          </cell>
          <cell r="CM58" t="str">
            <v>RJ/13238/086</v>
          </cell>
          <cell r="CN58">
            <v>4100</v>
          </cell>
          <cell r="CO58">
            <v>4100</v>
          </cell>
          <cell r="CP58">
            <v>492</v>
          </cell>
          <cell r="CQ58">
            <v>342</v>
          </cell>
          <cell r="CR58">
            <v>150</v>
          </cell>
          <cell r="CS58">
            <v>45.1</v>
          </cell>
          <cell r="CT58">
            <v>20.5</v>
          </cell>
          <cell r="CU58">
            <v>0.41000000000000003</v>
          </cell>
          <cell r="CV58">
            <v>558.01</v>
          </cell>
          <cell r="CW58">
            <v>0</v>
          </cell>
          <cell r="CX58">
            <v>0</v>
          </cell>
          <cell r="CY58" t="str">
            <v>RAM DHIRAJ BALMIKI</v>
          </cell>
          <cell r="CZ58">
            <v>4100</v>
          </cell>
          <cell r="DA58">
            <v>2050</v>
          </cell>
          <cell r="DB58">
            <v>615</v>
          </cell>
          <cell r="DC58">
            <v>6765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</row>
        <row r="59">
          <cell r="A59">
            <v>53</v>
          </cell>
          <cell r="C59">
            <v>53</v>
          </cell>
          <cell r="D59" t="str">
            <v>&lt;12</v>
          </cell>
          <cell r="E59" t="str">
            <v>SURESH KUMAR</v>
          </cell>
          <cell r="F59" t="str">
            <v>Attendant Cum Peon</v>
          </cell>
          <cell r="G59" t="str">
            <v>Office Facilitation</v>
          </cell>
          <cell r="H59" t="str">
            <v>CSO, Gurgaon</v>
          </cell>
          <cell r="I59" t="str">
            <v>Non-Executive</v>
          </cell>
          <cell r="K59" t="e">
            <v>#N/A</v>
          </cell>
          <cell r="L59" t="e">
            <v>#N/A</v>
          </cell>
          <cell r="N59" t="str">
            <v>RJ/13238/045</v>
          </cell>
          <cell r="R59" t="str">
            <v>MR. RAM.SURUP</v>
          </cell>
          <cell r="S59">
            <v>2875</v>
          </cell>
          <cell r="T59">
            <v>431</v>
          </cell>
          <cell r="U59">
            <v>1438</v>
          </cell>
          <cell r="V59">
            <v>60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1869</v>
          </cell>
          <cell r="AC59">
            <v>0</v>
          </cell>
          <cell r="AH59">
            <v>345</v>
          </cell>
          <cell r="AJ59">
            <v>5344</v>
          </cell>
          <cell r="AK59" t="str">
            <v>Marketing</v>
          </cell>
          <cell r="AM59" t="str">
            <v>&lt;12</v>
          </cell>
          <cell r="AN59" t="str">
            <v>SURESH KUMAR</v>
          </cell>
          <cell r="AO59" t="str">
            <v>Attendant Cum Peon</v>
          </cell>
          <cell r="AP59" t="str">
            <v>CSO, Gurgaon</v>
          </cell>
          <cell r="AQ59" t="str">
            <v>Non-Executive</v>
          </cell>
          <cell r="AR59" t="str">
            <v>HDFC  BANK LTD.</v>
          </cell>
          <cell r="AS59" t="str">
            <v>0271050010304</v>
          </cell>
          <cell r="AT59">
            <v>31</v>
          </cell>
          <cell r="AV59">
            <v>2875</v>
          </cell>
          <cell r="AW59">
            <v>431</v>
          </cell>
          <cell r="AX59">
            <v>1438</v>
          </cell>
          <cell r="AY59">
            <v>60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5344</v>
          </cell>
          <cell r="BI59">
            <v>345</v>
          </cell>
          <cell r="BJ59">
            <v>0</v>
          </cell>
          <cell r="BK59">
            <v>0</v>
          </cell>
          <cell r="BL59">
            <v>0</v>
          </cell>
          <cell r="BM59">
            <v>83</v>
          </cell>
          <cell r="BN59">
            <v>0</v>
          </cell>
          <cell r="BO59">
            <v>0</v>
          </cell>
          <cell r="BP59">
            <v>0</v>
          </cell>
          <cell r="BQ59">
            <v>417</v>
          </cell>
          <cell r="BR59">
            <v>25</v>
          </cell>
          <cell r="BS59">
            <v>0</v>
          </cell>
          <cell r="BT59">
            <v>0</v>
          </cell>
          <cell r="BU59">
            <v>870</v>
          </cell>
          <cell r="BV59">
            <v>4474</v>
          </cell>
          <cell r="BW59">
            <v>4474</v>
          </cell>
          <cell r="BX59">
            <v>391.28750000000002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 t="str">
            <v>SURESH KUMAR</v>
          </cell>
          <cell r="CM59" t="str">
            <v>RJ/13238/045</v>
          </cell>
          <cell r="CN59">
            <v>2875</v>
          </cell>
          <cell r="CO59">
            <v>2875</v>
          </cell>
          <cell r="CP59">
            <v>345</v>
          </cell>
          <cell r="CQ59">
            <v>239</v>
          </cell>
          <cell r="CR59">
            <v>106</v>
          </cell>
          <cell r="CS59">
            <v>31.625000000000004</v>
          </cell>
          <cell r="CT59">
            <v>14.375</v>
          </cell>
          <cell r="CU59">
            <v>0.28750000000000003</v>
          </cell>
          <cell r="CV59">
            <v>391.28750000000002</v>
          </cell>
          <cell r="CW59">
            <v>0</v>
          </cell>
          <cell r="CX59">
            <v>0</v>
          </cell>
          <cell r="CY59" t="str">
            <v>SURESH KUMAR</v>
          </cell>
          <cell r="CZ59">
            <v>2875</v>
          </cell>
          <cell r="DA59">
            <v>1438</v>
          </cell>
          <cell r="DB59">
            <v>431</v>
          </cell>
          <cell r="DC59">
            <v>4744</v>
          </cell>
          <cell r="DD59">
            <v>83</v>
          </cell>
          <cell r="DE59">
            <v>225.35000000000002</v>
          </cell>
          <cell r="DF59">
            <v>308.35000000000002</v>
          </cell>
          <cell r="DG59">
            <v>4744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</row>
        <row r="60">
          <cell r="A60">
            <v>54</v>
          </cell>
          <cell r="C60">
            <v>54</v>
          </cell>
          <cell r="D60" t="str">
            <v>&lt;12</v>
          </cell>
          <cell r="E60" t="str">
            <v>SUNIL KUMAR</v>
          </cell>
          <cell r="F60" t="str">
            <v>Driver cum Messanger</v>
          </cell>
          <cell r="G60" t="str">
            <v>Office Facilitation</v>
          </cell>
          <cell r="H60" t="str">
            <v>Plant</v>
          </cell>
          <cell r="I60" t="str">
            <v>Non-Executive</v>
          </cell>
          <cell r="K60">
            <v>0</v>
          </cell>
          <cell r="N60" t="str">
            <v>RJ/13238/035</v>
          </cell>
          <cell r="R60" t="str">
            <v>Mr. Kansi Ram</v>
          </cell>
          <cell r="S60">
            <v>4950</v>
          </cell>
          <cell r="T60">
            <v>743</v>
          </cell>
          <cell r="U60">
            <v>2475</v>
          </cell>
          <cell r="V60">
            <v>100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321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594</v>
          </cell>
          <cell r="AI60">
            <v>0</v>
          </cell>
          <cell r="AJ60">
            <v>9168</v>
          </cell>
          <cell r="AK60" t="str">
            <v>G&amp;A</v>
          </cell>
          <cell r="AL60">
            <v>0</v>
          </cell>
          <cell r="AM60" t="str">
            <v>&lt;12</v>
          </cell>
          <cell r="AN60" t="str">
            <v>SUNIL KUMAR</v>
          </cell>
          <cell r="AO60" t="str">
            <v>Driver cum Messanger</v>
          </cell>
          <cell r="AP60" t="str">
            <v>Plant</v>
          </cell>
          <cell r="AQ60" t="str">
            <v>Non-Executive</v>
          </cell>
          <cell r="AR60" t="str">
            <v>HDFC  BANK LTD.</v>
          </cell>
          <cell r="AS60" t="str">
            <v>0431050000238</v>
          </cell>
          <cell r="AT60">
            <v>31</v>
          </cell>
          <cell r="AU60">
            <v>0</v>
          </cell>
          <cell r="AV60">
            <v>4950</v>
          </cell>
          <cell r="AW60">
            <v>743</v>
          </cell>
          <cell r="AX60">
            <v>2475</v>
          </cell>
          <cell r="AY60">
            <v>100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9168</v>
          </cell>
          <cell r="BI60">
            <v>594</v>
          </cell>
          <cell r="BJ60">
            <v>93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417</v>
          </cell>
          <cell r="BR60">
            <v>26</v>
          </cell>
          <cell r="BS60">
            <v>0</v>
          </cell>
          <cell r="BT60">
            <v>0</v>
          </cell>
          <cell r="BU60">
            <v>1130</v>
          </cell>
          <cell r="BV60">
            <v>8038</v>
          </cell>
          <cell r="BW60">
            <v>8038</v>
          </cell>
          <cell r="BX60">
            <v>673.69500000000005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 t="str">
            <v>SUNIL KUMAR</v>
          </cell>
          <cell r="CM60" t="str">
            <v>RJ/13238/035</v>
          </cell>
          <cell r="CN60">
            <v>4950</v>
          </cell>
          <cell r="CO60">
            <v>4950</v>
          </cell>
          <cell r="CP60">
            <v>594</v>
          </cell>
          <cell r="CQ60">
            <v>412</v>
          </cell>
          <cell r="CR60">
            <v>182</v>
          </cell>
          <cell r="CS60">
            <v>54.45</v>
          </cell>
          <cell r="CT60">
            <v>24.75</v>
          </cell>
          <cell r="CU60">
            <v>0.49500000000000005</v>
          </cell>
          <cell r="CV60">
            <v>673.69500000000005</v>
          </cell>
          <cell r="CW60">
            <v>0</v>
          </cell>
          <cell r="CX60">
            <v>0</v>
          </cell>
          <cell r="CY60" t="str">
            <v>SUNIL KUMAR</v>
          </cell>
          <cell r="CZ60">
            <v>4950</v>
          </cell>
          <cell r="DA60">
            <v>2475</v>
          </cell>
          <cell r="DB60">
            <v>743</v>
          </cell>
          <cell r="DC60">
            <v>8168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55</v>
          </cell>
          <cell r="C61">
            <v>55</v>
          </cell>
          <cell r="D61">
            <v>12</v>
          </cell>
          <cell r="E61" t="str">
            <v>SAMEER SHARMA</v>
          </cell>
          <cell r="F61" t="str">
            <v>Customer Support Representative</v>
          </cell>
          <cell r="G61" t="str">
            <v>Planning</v>
          </cell>
          <cell r="H61" t="str">
            <v>Plant</v>
          </cell>
          <cell r="I61" t="str">
            <v>Non-Executive</v>
          </cell>
          <cell r="K61">
            <v>0</v>
          </cell>
          <cell r="N61" t="str">
            <v>RJ/13238/150</v>
          </cell>
          <cell r="R61" t="str">
            <v>Mr. A.N. Sharma</v>
          </cell>
          <cell r="S61">
            <v>5425</v>
          </cell>
          <cell r="T61">
            <v>1085</v>
          </cell>
          <cell r="U61">
            <v>2713</v>
          </cell>
          <cell r="V61">
            <v>1300</v>
          </cell>
          <cell r="W61">
            <v>400</v>
          </cell>
          <cell r="X61">
            <v>0</v>
          </cell>
          <cell r="Y61">
            <v>0</v>
          </cell>
          <cell r="AA61">
            <v>0</v>
          </cell>
          <cell r="AB61">
            <v>379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651</v>
          </cell>
          <cell r="AI61">
            <v>0</v>
          </cell>
          <cell r="AJ61">
            <v>10923</v>
          </cell>
          <cell r="AK61" t="str">
            <v>Marketing</v>
          </cell>
          <cell r="AL61">
            <v>0</v>
          </cell>
          <cell r="AM61">
            <v>12</v>
          </cell>
          <cell r="AN61" t="str">
            <v>SAMEER SHARMA</v>
          </cell>
          <cell r="AO61" t="str">
            <v>Customer Support Representative</v>
          </cell>
          <cell r="AP61" t="str">
            <v>Plant</v>
          </cell>
          <cell r="AQ61" t="str">
            <v>Non-Executive</v>
          </cell>
          <cell r="AR61" t="str">
            <v>HDFC  BANK LTD.</v>
          </cell>
          <cell r="AS61" t="str">
            <v>5031050000434</v>
          </cell>
          <cell r="AT61">
            <v>31</v>
          </cell>
          <cell r="AU61">
            <v>0</v>
          </cell>
          <cell r="AV61">
            <v>5425</v>
          </cell>
          <cell r="AW61">
            <v>1085</v>
          </cell>
          <cell r="AX61">
            <v>2713</v>
          </cell>
          <cell r="AY61">
            <v>1300</v>
          </cell>
          <cell r="AZ61">
            <v>40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923</v>
          </cell>
          <cell r="BI61">
            <v>651</v>
          </cell>
          <cell r="BJ61">
            <v>9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556</v>
          </cell>
          <cell r="BR61">
            <v>36</v>
          </cell>
          <cell r="BS61">
            <v>0</v>
          </cell>
          <cell r="BT61">
            <v>0</v>
          </cell>
          <cell r="BU61">
            <v>1336</v>
          </cell>
          <cell r="BV61">
            <v>9587</v>
          </cell>
          <cell r="BW61">
            <v>9587</v>
          </cell>
          <cell r="BX61">
            <v>738.34249999999997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 t="str">
            <v>SAMEER SHARMA</v>
          </cell>
          <cell r="CM61" t="str">
            <v>RJ/13238/150</v>
          </cell>
          <cell r="CN61">
            <v>5425</v>
          </cell>
          <cell r="CO61">
            <v>5425</v>
          </cell>
          <cell r="CP61">
            <v>651</v>
          </cell>
          <cell r="CQ61">
            <v>452</v>
          </cell>
          <cell r="CR61">
            <v>199</v>
          </cell>
          <cell r="CS61">
            <v>59.675000000000004</v>
          </cell>
          <cell r="CT61">
            <v>27.125</v>
          </cell>
          <cell r="CU61">
            <v>0.54249999999999998</v>
          </cell>
          <cell r="CV61">
            <v>738.34249999999997</v>
          </cell>
          <cell r="CW61">
            <v>0</v>
          </cell>
          <cell r="CX61">
            <v>0</v>
          </cell>
          <cell r="CY61" t="str">
            <v>SAMEER SHARMA</v>
          </cell>
          <cell r="CZ61">
            <v>5425</v>
          </cell>
          <cell r="DA61">
            <v>2713</v>
          </cell>
          <cell r="DB61">
            <v>1085</v>
          </cell>
          <cell r="DC61">
            <v>9223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56</v>
          </cell>
          <cell r="C62">
            <v>56</v>
          </cell>
          <cell r="D62">
            <v>13</v>
          </cell>
          <cell r="E62" t="str">
            <v>ZAHEER AHMAD</v>
          </cell>
          <cell r="F62" t="str">
            <v>Officer - Company Sectl. Services</v>
          </cell>
          <cell r="G62" t="str">
            <v>Legal &amp; Regulatory Affairs</v>
          </cell>
          <cell r="H62" t="str">
            <v>CSO, Gurgaon</v>
          </cell>
          <cell r="I62" t="str">
            <v>Non-Executive</v>
          </cell>
          <cell r="K62">
            <v>23377</v>
          </cell>
          <cell r="L62">
            <v>34249</v>
          </cell>
          <cell r="N62" t="str">
            <v>RJ/13238/062</v>
          </cell>
          <cell r="R62" t="str">
            <v>Mohd. Islam</v>
          </cell>
          <cell r="S62">
            <v>6775</v>
          </cell>
          <cell r="T62">
            <v>2033</v>
          </cell>
          <cell r="U62">
            <v>3388</v>
          </cell>
          <cell r="V62">
            <v>150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5421</v>
          </cell>
          <cell r="AC62">
            <v>0</v>
          </cell>
          <cell r="AH62">
            <v>813</v>
          </cell>
          <cell r="AJ62">
            <v>13696</v>
          </cell>
          <cell r="AK62" t="str">
            <v>G&amp;A</v>
          </cell>
          <cell r="AM62">
            <v>13</v>
          </cell>
          <cell r="AN62" t="str">
            <v>ZAHEER AHMAD</v>
          </cell>
          <cell r="AO62" t="str">
            <v>Officer - Company Sectl. Services</v>
          </cell>
          <cell r="AP62" t="str">
            <v>CSO, Gurgaon</v>
          </cell>
          <cell r="AQ62" t="str">
            <v>Non-Executive</v>
          </cell>
          <cell r="AR62" t="str">
            <v>HDFC  BANK LTD.</v>
          </cell>
          <cell r="AS62" t="str">
            <v>0031050009938</v>
          </cell>
          <cell r="AT62">
            <v>31</v>
          </cell>
          <cell r="AV62">
            <v>6775</v>
          </cell>
          <cell r="AW62">
            <v>2033</v>
          </cell>
          <cell r="AX62">
            <v>3388</v>
          </cell>
          <cell r="AY62">
            <v>150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13696</v>
          </cell>
          <cell r="BI62">
            <v>813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111</v>
          </cell>
          <cell r="BR62">
            <v>67</v>
          </cell>
          <cell r="BS62">
            <v>0</v>
          </cell>
          <cell r="BT62">
            <v>0</v>
          </cell>
          <cell r="BU62">
            <v>1991</v>
          </cell>
          <cell r="BV62">
            <v>11705</v>
          </cell>
          <cell r="BW62">
            <v>11705</v>
          </cell>
          <cell r="BX62">
            <v>922.07749999999999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 t="str">
            <v>ZAHEER AHMAD</v>
          </cell>
          <cell r="CM62" t="str">
            <v>RJ/13238/062</v>
          </cell>
          <cell r="CN62">
            <v>6775</v>
          </cell>
          <cell r="CO62">
            <v>6500</v>
          </cell>
          <cell r="CP62">
            <v>813</v>
          </cell>
          <cell r="CQ62">
            <v>541</v>
          </cell>
          <cell r="CR62">
            <v>272</v>
          </cell>
          <cell r="CS62">
            <v>74.525000000000006</v>
          </cell>
          <cell r="CT62">
            <v>33.875</v>
          </cell>
          <cell r="CU62">
            <v>0.67749999999999999</v>
          </cell>
          <cell r="CV62">
            <v>922.07749999999999</v>
          </cell>
          <cell r="CW62">
            <v>0</v>
          </cell>
          <cell r="CX62">
            <v>0</v>
          </cell>
          <cell r="CY62" t="str">
            <v>ZAHEER AHMAD</v>
          </cell>
          <cell r="CZ62">
            <v>6775</v>
          </cell>
          <cell r="DA62">
            <v>3388</v>
          </cell>
          <cell r="DB62">
            <v>2033</v>
          </cell>
          <cell r="DC62">
            <v>12196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</row>
        <row r="63">
          <cell r="A63">
            <v>57</v>
          </cell>
          <cell r="C63">
            <v>57</v>
          </cell>
          <cell r="D63" t="str">
            <v>&lt;12</v>
          </cell>
          <cell r="E63" t="str">
            <v>HARI KRISHAN SHARMA</v>
          </cell>
          <cell r="F63" t="str">
            <v>Attendant Cum Peon</v>
          </cell>
          <cell r="G63" t="str">
            <v>Legal &amp; Regulatory Affairs</v>
          </cell>
          <cell r="H63" t="str">
            <v>CSO, Gurgaon</v>
          </cell>
          <cell r="I63" t="str">
            <v>Non-Executive</v>
          </cell>
          <cell r="K63" t="e">
            <v>#N/A</v>
          </cell>
          <cell r="L63" t="e">
            <v>#N/A</v>
          </cell>
          <cell r="N63" t="str">
            <v>RJ/13238/044</v>
          </cell>
          <cell r="R63" t="str">
            <v>Sh. Govind Ram Sharma</v>
          </cell>
          <cell r="S63">
            <v>3050</v>
          </cell>
          <cell r="T63">
            <v>458</v>
          </cell>
          <cell r="U63">
            <v>1525</v>
          </cell>
          <cell r="V63">
            <v>6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1983</v>
          </cell>
          <cell r="AC63">
            <v>0</v>
          </cell>
          <cell r="AH63">
            <v>366</v>
          </cell>
          <cell r="AJ63">
            <v>5633</v>
          </cell>
          <cell r="AK63" t="str">
            <v>G&amp;A</v>
          </cell>
          <cell r="AM63" t="str">
            <v>&lt;12</v>
          </cell>
          <cell r="AN63" t="str">
            <v>HARI KRISHAN SHARMA</v>
          </cell>
          <cell r="AO63" t="str">
            <v>Attendant Cum Peon</v>
          </cell>
          <cell r="AP63" t="str">
            <v>CSO, Gurgaon</v>
          </cell>
          <cell r="AQ63" t="str">
            <v>Non-Executive</v>
          </cell>
          <cell r="AR63" t="str">
            <v>HDFC  BANK LTD.</v>
          </cell>
          <cell r="AS63" t="str">
            <v>0031050009911</v>
          </cell>
          <cell r="AT63">
            <v>31</v>
          </cell>
          <cell r="AV63">
            <v>3050</v>
          </cell>
          <cell r="AW63">
            <v>458</v>
          </cell>
          <cell r="AX63">
            <v>1525</v>
          </cell>
          <cell r="AY63">
            <v>60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5633</v>
          </cell>
          <cell r="BI63">
            <v>366</v>
          </cell>
          <cell r="BJ63">
            <v>0</v>
          </cell>
          <cell r="BK63">
            <v>0</v>
          </cell>
          <cell r="BL63">
            <v>0</v>
          </cell>
          <cell r="BM63">
            <v>88</v>
          </cell>
          <cell r="BN63">
            <v>0</v>
          </cell>
          <cell r="BO63">
            <v>0</v>
          </cell>
          <cell r="BP63">
            <v>0</v>
          </cell>
          <cell r="BQ63">
            <v>278</v>
          </cell>
          <cell r="BR63">
            <v>17</v>
          </cell>
          <cell r="BS63">
            <v>0</v>
          </cell>
          <cell r="BT63">
            <v>0</v>
          </cell>
          <cell r="BU63">
            <v>749</v>
          </cell>
          <cell r="BV63">
            <v>4884</v>
          </cell>
          <cell r="BW63">
            <v>4884</v>
          </cell>
          <cell r="BX63">
            <v>415.10500000000002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 t="str">
            <v>HARI KRISHAN SHARMA</v>
          </cell>
          <cell r="CM63" t="str">
            <v>RJ/13238/044</v>
          </cell>
          <cell r="CN63">
            <v>3050</v>
          </cell>
          <cell r="CO63">
            <v>3050</v>
          </cell>
          <cell r="CP63">
            <v>366</v>
          </cell>
          <cell r="CQ63">
            <v>254</v>
          </cell>
          <cell r="CR63">
            <v>112</v>
          </cell>
          <cell r="CS63">
            <v>33.550000000000004</v>
          </cell>
          <cell r="CT63">
            <v>15.25</v>
          </cell>
          <cell r="CU63">
            <v>0.30499999999999999</v>
          </cell>
          <cell r="CV63">
            <v>415.10500000000002</v>
          </cell>
          <cell r="CW63">
            <v>0</v>
          </cell>
          <cell r="CX63">
            <v>0</v>
          </cell>
          <cell r="CY63" t="str">
            <v>HARI KRISHAN SHARMA</v>
          </cell>
          <cell r="CZ63">
            <v>3050</v>
          </cell>
          <cell r="DA63">
            <v>1525</v>
          </cell>
          <cell r="DB63">
            <v>458</v>
          </cell>
          <cell r="DC63">
            <v>5033</v>
          </cell>
          <cell r="DD63">
            <v>88</v>
          </cell>
          <cell r="DE63">
            <v>239.10000000000002</v>
          </cell>
          <cell r="DF63">
            <v>327.10000000000002</v>
          </cell>
          <cell r="DG63">
            <v>5033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</row>
        <row r="64">
          <cell r="A64">
            <v>58</v>
          </cell>
          <cell r="C64">
            <v>58</v>
          </cell>
          <cell r="D64">
            <v>14</v>
          </cell>
          <cell r="E64" t="str">
            <v>RAJIV TYAGI</v>
          </cell>
          <cell r="F64" t="str">
            <v>Sr. Officer - Production</v>
          </cell>
          <cell r="G64" t="str">
            <v>Manufacturing</v>
          </cell>
          <cell r="H64" t="str">
            <v>Plant</v>
          </cell>
          <cell r="I64" t="str">
            <v>Non-Executive</v>
          </cell>
          <cell r="K64">
            <v>25174</v>
          </cell>
          <cell r="L64">
            <v>33735</v>
          </cell>
          <cell r="N64" t="str">
            <v>RJ/13238/013</v>
          </cell>
          <cell r="R64" t="str">
            <v>Mr. Jai Kumar Tyagi</v>
          </cell>
          <cell r="S64">
            <v>6700</v>
          </cell>
          <cell r="T64">
            <v>2010</v>
          </cell>
          <cell r="U64">
            <v>3350</v>
          </cell>
          <cell r="V64">
            <v>1800</v>
          </cell>
          <cell r="W64">
            <v>950</v>
          </cell>
          <cell r="X64">
            <v>0</v>
          </cell>
          <cell r="Y64">
            <v>0</v>
          </cell>
          <cell r="AA64">
            <v>0</v>
          </cell>
          <cell r="AB64">
            <v>536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804</v>
          </cell>
          <cell r="AI64">
            <v>0</v>
          </cell>
          <cell r="AJ64">
            <v>14810</v>
          </cell>
          <cell r="AK64" t="str">
            <v>Mfg. Indirect</v>
          </cell>
          <cell r="AL64">
            <v>0</v>
          </cell>
          <cell r="AM64">
            <v>14</v>
          </cell>
          <cell r="AN64" t="str">
            <v>RAJIV TYAGI</v>
          </cell>
          <cell r="AO64" t="str">
            <v>Sr. Officer - Production</v>
          </cell>
          <cell r="AP64" t="str">
            <v>Plant</v>
          </cell>
          <cell r="AQ64" t="str">
            <v>Non-Executive</v>
          </cell>
          <cell r="AR64" t="str">
            <v>HDFC  BANK LTD.</v>
          </cell>
          <cell r="AS64" t="str">
            <v>0901050024580</v>
          </cell>
          <cell r="AT64">
            <v>31</v>
          </cell>
          <cell r="AU64">
            <v>0</v>
          </cell>
          <cell r="AV64">
            <v>6700</v>
          </cell>
          <cell r="AW64">
            <v>2010</v>
          </cell>
          <cell r="AX64">
            <v>3350</v>
          </cell>
          <cell r="AY64">
            <v>1800</v>
          </cell>
          <cell r="AZ64">
            <v>95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14810</v>
          </cell>
          <cell r="BI64">
            <v>804</v>
          </cell>
          <cell r="BJ64">
            <v>0</v>
          </cell>
          <cell r="BK64">
            <v>654</v>
          </cell>
          <cell r="BL64">
            <v>0</v>
          </cell>
          <cell r="BM64">
            <v>0</v>
          </cell>
          <cell r="BN64">
            <v>100</v>
          </cell>
          <cell r="BO64">
            <v>0</v>
          </cell>
          <cell r="BP64">
            <v>0</v>
          </cell>
          <cell r="BQ64">
            <v>1389</v>
          </cell>
          <cell r="BR64">
            <v>87</v>
          </cell>
          <cell r="BS64">
            <v>0</v>
          </cell>
          <cell r="BT64">
            <v>0</v>
          </cell>
          <cell r="BU64">
            <v>3034</v>
          </cell>
          <cell r="BV64">
            <v>11776</v>
          </cell>
          <cell r="BW64">
            <v>11776</v>
          </cell>
          <cell r="BX64">
            <v>911.87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 t="str">
            <v>RAJIV TYAGI</v>
          </cell>
          <cell r="CM64" t="str">
            <v>RJ/13238/013</v>
          </cell>
          <cell r="CN64">
            <v>6700</v>
          </cell>
          <cell r="CO64">
            <v>6500</v>
          </cell>
          <cell r="CP64">
            <v>804</v>
          </cell>
          <cell r="CQ64">
            <v>541</v>
          </cell>
          <cell r="CR64">
            <v>263</v>
          </cell>
          <cell r="CS64">
            <v>73.7</v>
          </cell>
          <cell r="CT64">
            <v>33.5</v>
          </cell>
          <cell r="CU64">
            <v>0.67</v>
          </cell>
          <cell r="CV64">
            <v>911.87</v>
          </cell>
          <cell r="CW64">
            <v>0</v>
          </cell>
          <cell r="CX64">
            <v>0</v>
          </cell>
          <cell r="CY64" t="str">
            <v>RAJIV TYAGI</v>
          </cell>
          <cell r="CZ64">
            <v>6700</v>
          </cell>
          <cell r="DA64">
            <v>3350</v>
          </cell>
          <cell r="DB64">
            <v>2010</v>
          </cell>
          <cell r="DC64">
            <v>1206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59</v>
          </cell>
          <cell r="C65">
            <v>59</v>
          </cell>
          <cell r="D65">
            <v>14</v>
          </cell>
          <cell r="E65" t="str">
            <v>P. D. MISHRA</v>
          </cell>
          <cell r="F65" t="str">
            <v>Sr. Officer - HR</v>
          </cell>
          <cell r="G65" t="str">
            <v>Human Resources</v>
          </cell>
          <cell r="H65" t="str">
            <v>Plant</v>
          </cell>
          <cell r="I65" t="str">
            <v>Non-Executive</v>
          </cell>
          <cell r="K65">
            <v>21093</v>
          </cell>
          <cell r="L65">
            <v>33770</v>
          </cell>
          <cell r="N65" t="str">
            <v>RJ/13238/024</v>
          </cell>
          <cell r="R65" t="str">
            <v>Sh. Ram Kishor Mishra</v>
          </cell>
          <cell r="S65">
            <v>8925</v>
          </cell>
          <cell r="T65">
            <v>2678</v>
          </cell>
          <cell r="U65">
            <v>4463</v>
          </cell>
          <cell r="V65">
            <v>1800</v>
          </cell>
          <cell r="W65">
            <v>95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7141</v>
          </cell>
          <cell r="AC65">
            <v>0</v>
          </cell>
          <cell r="AF65">
            <v>0</v>
          </cell>
          <cell r="AG65">
            <v>0</v>
          </cell>
          <cell r="AH65">
            <v>1071</v>
          </cell>
          <cell r="AI65">
            <v>0</v>
          </cell>
          <cell r="AJ65">
            <v>18816</v>
          </cell>
          <cell r="AK65" t="str">
            <v>Mfg. Service</v>
          </cell>
          <cell r="AL65">
            <v>0</v>
          </cell>
          <cell r="AM65">
            <v>14</v>
          </cell>
          <cell r="AN65" t="str">
            <v>P. D. MISHRA</v>
          </cell>
          <cell r="AO65" t="str">
            <v>Sr. Officer - HR</v>
          </cell>
          <cell r="AP65" t="str">
            <v>Plant</v>
          </cell>
          <cell r="AQ65" t="str">
            <v>Non-Executive</v>
          </cell>
          <cell r="AR65" t="str">
            <v>HDFC  BANK LTD.</v>
          </cell>
          <cell r="AS65" t="str">
            <v>1681050018772</v>
          </cell>
          <cell r="AT65">
            <v>31</v>
          </cell>
          <cell r="AU65">
            <v>0</v>
          </cell>
          <cell r="AV65">
            <v>8925</v>
          </cell>
          <cell r="AW65">
            <v>2678</v>
          </cell>
          <cell r="AX65">
            <v>4463</v>
          </cell>
          <cell r="AY65">
            <v>1800</v>
          </cell>
          <cell r="AZ65">
            <v>95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18816</v>
          </cell>
          <cell r="BI65">
            <v>1071</v>
          </cell>
          <cell r="BJ65">
            <v>93</v>
          </cell>
          <cell r="BK65">
            <v>0</v>
          </cell>
          <cell r="BL65">
            <v>0</v>
          </cell>
          <cell r="BM65">
            <v>0</v>
          </cell>
          <cell r="BN65">
            <v>150</v>
          </cell>
          <cell r="BO65">
            <v>0</v>
          </cell>
          <cell r="BP65">
            <v>0</v>
          </cell>
          <cell r="BQ65">
            <v>1389</v>
          </cell>
          <cell r="BR65">
            <v>87</v>
          </cell>
          <cell r="BS65">
            <v>0</v>
          </cell>
          <cell r="BT65">
            <v>0</v>
          </cell>
          <cell r="BU65">
            <v>8790</v>
          </cell>
          <cell r="BV65">
            <v>16026</v>
          </cell>
          <cell r="BW65">
            <v>16026</v>
          </cell>
          <cell r="BX65">
            <v>1214.6924999999999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 t="str">
            <v>P. D. MISHRA</v>
          </cell>
          <cell r="CM65" t="str">
            <v>RJ/13238/024</v>
          </cell>
          <cell r="CN65">
            <v>8925</v>
          </cell>
          <cell r="CO65">
            <v>6500</v>
          </cell>
          <cell r="CP65">
            <v>1071</v>
          </cell>
          <cell r="CQ65">
            <v>541</v>
          </cell>
          <cell r="CR65">
            <v>530</v>
          </cell>
          <cell r="CS65">
            <v>98.175000000000011</v>
          </cell>
          <cell r="CT65">
            <v>44.625</v>
          </cell>
          <cell r="CU65">
            <v>0.89250000000000007</v>
          </cell>
          <cell r="CV65">
            <v>1214.6924999999999</v>
          </cell>
          <cell r="CW65">
            <v>0</v>
          </cell>
          <cell r="CX65">
            <v>0</v>
          </cell>
          <cell r="CY65" t="str">
            <v>P. D. MISHRA</v>
          </cell>
          <cell r="CZ65">
            <v>8925</v>
          </cell>
          <cell r="DA65">
            <v>4463</v>
          </cell>
          <cell r="DB65">
            <v>2678</v>
          </cell>
          <cell r="DC65">
            <v>16066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</row>
        <row r="66">
          <cell r="A66">
            <v>60</v>
          </cell>
          <cell r="C66">
            <v>60</v>
          </cell>
          <cell r="D66">
            <v>13</v>
          </cell>
          <cell r="E66" t="str">
            <v>A. SUBRAMONIAN</v>
          </cell>
          <cell r="F66" t="str">
            <v xml:space="preserve">Sales Executive    </v>
          </cell>
          <cell r="G66" t="str">
            <v>Sales</v>
          </cell>
          <cell r="H66" t="str">
            <v>Chennai</v>
          </cell>
          <cell r="I66" t="str">
            <v>Non-Executive</v>
          </cell>
          <cell r="K66">
            <v>25576</v>
          </cell>
          <cell r="L66">
            <v>36691</v>
          </cell>
          <cell r="N66" t="str">
            <v>RJ/13238/170</v>
          </cell>
          <cell r="R66" t="str">
            <v>Mr. S. Ananthakrishnan Potty</v>
          </cell>
          <cell r="S66">
            <v>6125</v>
          </cell>
          <cell r="T66">
            <v>0</v>
          </cell>
          <cell r="U66">
            <v>245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2450</v>
          </cell>
          <cell r="AC66">
            <v>0</v>
          </cell>
          <cell r="AF66">
            <v>0</v>
          </cell>
          <cell r="AG66">
            <v>0</v>
          </cell>
          <cell r="AH66">
            <v>735</v>
          </cell>
          <cell r="AI66">
            <v>0</v>
          </cell>
          <cell r="AJ66">
            <v>8575</v>
          </cell>
          <cell r="AK66" t="str">
            <v>Sales Executive</v>
          </cell>
          <cell r="AL66">
            <v>0</v>
          </cell>
          <cell r="AM66">
            <v>13</v>
          </cell>
          <cell r="AN66" t="str">
            <v>A. SUBRAMONIAN</v>
          </cell>
          <cell r="AO66" t="str">
            <v xml:space="preserve">Sales Executive    </v>
          </cell>
          <cell r="AP66" t="str">
            <v>Chennai</v>
          </cell>
          <cell r="AQ66" t="str">
            <v>Non-Executive</v>
          </cell>
          <cell r="AR66" t="str">
            <v>HDFC  BANK LTD.</v>
          </cell>
          <cell r="AS66" t="str">
            <v>0241050003015</v>
          </cell>
          <cell r="AT66">
            <v>31</v>
          </cell>
          <cell r="AU66">
            <v>0</v>
          </cell>
          <cell r="AV66">
            <v>6125</v>
          </cell>
          <cell r="AW66">
            <v>0</v>
          </cell>
          <cell r="AX66">
            <v>245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8575</v>
          </cell>
          <cell r="BI66">
            <v>735</v>
          </cell>
          <cell r="BJ66">
            <v>0</v>
          </cell>
          <cell r="BK66">
            <v>646</v>
          </cell>
          <cell r="BL66">
            <v>0</v>
          </cell>
          <cell r="BM66">
            <v>0</v>
          </cell>
          <cell r="BN66">
            <v>100</v>
          </cell>
          <cell r="BO66">
            <v>0</v>
          </cell>
          <cell r="BP66">
            <v>0</v>
          </cell>
          <cell r="BQ66">
            <v>1111</v>
          </cell>
          <cell r="BR66">
            <v>70</v>
          </cell>
          <cell r="BS66">
            <v>0</v>
          </cell>
          <cell r="BT66">
            <v>0</v>
          </cell>
          <cell r="BU66">
            <v>2662</v>
          </cell>
          <cell r="BV66">
            <v>5913</v>
          </cell>
          <cell r="BW66">
            <v>5913</v>
          </cell>
          <cell r="BX66">
            <v>833.61249999999995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 t="str">
            <v>A. SUBRAMONIAN</v>
          </cell>
          <cell r="CM66" t="str">
            <v>RJ/13238/170</v>
          </cell>
          <cell r="CN66">
            <v>6125</v>
          </cell>
          <cell r="CO66">
            <v>6125</v>
          </cell>
          <cell r="CP66">
            <v>735</v>
          </cell>
          <cell r="CQ66">
            <v>510</v>
          </cell>
          <cell r="CR66">
            <v>225</v>
          </cell>
          <cell r="CS66">
            <v>67.375</v>
          </cell>
          <cell r="CT66">
            <v>30.625</v>
          </cell>
          <cell r="CU66">
            <v>0.61250000000000004</v>
          </cell>
          <cell r="CV66">
            <v>833.61249999999995</v>
          </cell>
          <cell r="CW66">
            <v>0</v>
          </cell>
          <cell r="CX66">
            <v>0</v>
          </cell>
          <cell r="CY66" t="str">
            <v>A. SUBRAMONIAN</v>
          </cell>
          <cell r="CZ66">
            <v>6125</v>
          </cell>
          <cell r="DA66">
            <v>2450</v>
          </cell>
          <cell r="DB66">
            <v>0</v>
          </cell>
          <cell r="DC66">
            <v>8575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</row>
        <row r="67">
          <cell r="A67">
            <v>61</v>
          </cell>
          <cell r="C67">
            <v>61</v>
          </cell>
          <cell r="D67">
            <v>13</v>
          </cell>
          <cell r="E67" t="str">
            <v>G.VEERARAGHAVA RAO</v>
          </cell>
          <cell r="F67" t="str">
            <v xml:space="preserve">Sales Executive    </v>
          </cell>
          <cell r="G67" t="str">
            <v>Sales</v>
          </cell>
          <cell r="H67" t="str">
            <v>Chennai</v>
          </cell>
          <cell r="I67" t="str">
            <v>Non-Executive</v>
          </cell>
          <cell r="K67">
            <v>26458</v>
          </cell>
          <cell r="L67">
            <v>35846</v>
          </cell>
          <cell r="N67" t="str">
            <v>RJ/13238/102</v>
          </cell>
          <cell r="R67" t="str">
            <v xml:space="preserve">Mr. G. Gaddayya </v>
          </cell>
          <cell r="S67">
            <v>5000</v>
          </cell>
          <cell r="T67">
            <v>0</v>
          </cell>
          <cell r="U67">
            <v>2250</v>
          </cell>
          <cell r="V67">
            <v>150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2250</v>
          </cell>
          <cell r="AC67">
            <v>0</v>
          </cell>
          <cell r="AF67">
            <v>0</v>
          </cell>
          <cell r="AG67">
            <v>0</v>
          </cell>
          <cell r="AH67">
            <v>600</v>
          </cell>
          <cell r="AI67">
            <v>0</v>
          </cell>
          <cell r="AJ67">
            <v>8750</v>
          </cell>
          <cell r="AK67" t="str">
            <v>Sales Executive</v>
          </cell>
          <cell r="AL67">
            <v>0</v>
          </cell>
          <cell r="AM67">
            <v>13</v>
          </cell>
          <cell r="AN67" t="str">
            <v>G.VEERARAGHAVA RAO</v>
          </cell>
          <cell r="AO67" t="str">
            <v xml:space="preserve">Sales Executive    </v>
          </cell>
          <cell r="AP67" t="str">
            <v>Chennai</v>
          </cell>
          <cell r="AQ67" t="str">
            <v>Non-Executive</v>
          </cell>
          <cell r="AR67" t="str">
            <v>HDFC  BANK LTD.</v>
          </cell>
          <cell r="AS67" t="str">
            <v>0211050001329</v>
          </cell>
          <cell r="AT67">
            <v>31</v>
          </cell>
          <cell r="AU67">
            <v>0</v>
          </cell>
          <cell r="AV67">
            <v>5000</v>
          </cell>
          <cell r="AW67">
            <v>0</v>
          </cell>
          <cell r="AX67">
            <v>2250</v>
          </cell>
          <cell r="AY67">
            <v>150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8750</v>
          </cell>
          <cell r="BI67">
            <v>600</v>
          </cell>
          <cell r="BJ67">
            <v>0</v>
          </cell>
          <cell r="BK67">
            <v>3781</v>
          </cell>
          <cell r="BL67">
            <v>0</v>
          </cell>
          <cell r="BM67">
            <v>0</v>
          </cell>
          <cell r="BN67">
            <v>75</v>
          </cell>
          <cell r="BO67">
            <v>0</v>
          </cell>
          <cell r="BP67">
            <v>0</v>
          </cell>
          <cell r="BQ67">
            <v>1111</v>
          </cell>
          <cell r="BR67">
            <v>70</v>
          </cell>
          <cell r="BS67">
            <v>0</v>
          </cell>
          <cell r="BT67">
            <v>0</v>
          </cell>
          <cell r="BU67">
            <v>5637</v>
          </cell>
          <cell r="BV67">
            <v>3113</v>
          </cell>
          <cell r="BW67">
            <v>3113</v>
          </cell>
          <cell r="BX67">
            <v>680.5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 t="str">
            <v>G.VEERARAGHAVA RAO</v>
          </cell>
          <cell r="CM67" t="str">
            <v>RJ/13238/102</v>
          </cell>
          <cell r="CN67">
            <v>5000</v>
          </cell>
          <cell r="CO67">
            <v>5000</v>
          </cell>
          <cell r="CP67">
            <v>600</v>
          </cell>
          <cell r="CQ67">
            <v>417</v>
          </cell>
          <cell r="CR67">
            <v>183</v>
          </cell>
          <cell r="CS67">
            <v>55.000000000000007</v>
          </cell>
          <cell r="CT67">
            <v>25</v>
          </cell>
          <cell r="CU67">
            <v>0.5</v>
          </cell>
          <cell r="CV67">
            <v>680.5</v>
          </cell>
          <cell r="CW67">
            <v>0</v>
          </cell>
          <cell r="CX67">
            <v>0</v>
          </cell>
          <cell r="CY67" t="str">
            <v>G.VEERARAGHAVA RAO</v>
          </cell>
          <cell r="CZ67">
            <v>5000</v>
          </cell>
          <cell r="DA67">
            <v>2250</v>
          </cell>
          <cell r="DB67">
            <v>0</v>
          </cell>
          <cell r="DC67">
            <v>725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</row>
        <row r="68">
          <cell r="A68">
            <v>62</v>
          </cell>
          <cell r="C68">
            <v>62</v>
          </cell>
          <cell r="D68">
            <v>14</v>
          </cell>
          <cell r="E68" t="str">
            <v>SAJAL KR. SAHA</v>
          </cell>
          <cell r="F68" t="str">
            <v xml:space="preserve">Sr. Officer - Stocks &amp; Distribution </v>
          </cell>
          <cell r="G68" t="str">
            <v>Logistics, Distribution &amp; BRT</v>
          </cell>
          <cell r="H68" t="str">
            <v>Calcutta</v>
          </cell>
          <cell r="I68" t="str">
            <v>Non-Executive</v>
          </cell>
          <cell r="K68">
            <v>23437</v>
          </cell>
          <cell r="L68">
            <v>34078</v>
          </cell>
          <cell r="N68" t="str">
            <v>RJ/13238/057</v>
          </cell>
          <cell r="R68" t="str">
            <v>Mr. Anil Ch. Saha</v>
          </cell>
          <cell r="S68">
            <v>6500</v>
          </cell>
          <cell r="T68">
            <v>1950</v>
          </cell>
          <cell r="U68">
            <v>3250</v>
          </cell>
          <cell r="V68">
            <v>180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5200</v>
          </cell>
          <cell r="AC68">
            <v>0</v>
          </cell>
          <cell r="AF68">
            <v>0</v>
          </cell>
          <cell r="AG68">
            <v>0</v>
          </cell>
          <cell r="AH68">
            <v>780</v>
          </cell>
          <cell r="AI68">
            <v>0</v>
          </cell>
          <cell r="AJ68">
            <v>13500</v>
          </cell>
          <cell r="AK68" t="str">
            <v>Marketing</v>
          </cell>
          <cell r="AL68">
            <v>0</v>
          </cell>
          <cell r="AM68">
            <v>14</v>
          </cell>
          <cell r="AN68" t="str">
            <v>SAJAL KR. SAHA</v>
          </cell>
          <cell r="AO68" t="str">
            <v xml:space="preserve">Sr. Officer - Stocks &amp; Distribution </v>
          </cell>
          <cell r="AP68" t="str">
            <v>Calcutta</v>
          </cell>
          <cell r="AQ68" t="str">
            <v>Non-Executive</v>
          </cell>
          <cell r="AR68" t="str">
            <v>HDFC  BANK LTD.</v>
          </cell>
          <cell r="AS68" t="str">
            <v>0181050000750</v>
          </cell>
          <cell r="AT68">
            <v>31</v>
          </cell>
          <cell r="AU68">
            <v>0</v>
          </cell>
          <cell r="AV68">
            <v>6500</v>
          </cell>
          <cell r="AW68">
            <v>1950</v>
          </cell>
          <cell r="AX68">
            <v>3250</v>
          </cell>
          <cell r="AY68">
            <v>180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13500</v>
          </cell>
          <cell r="BI68">
            <v>78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75</v>
          </cell>
          <cell r="BO68">
            <v>0</v>
          </cell>
          <cell r="BP68">
            <v>0</v>
          </cell>
          <cell r="BQ68">
            <v>1389</v>
          </cell>
          <cell r="BR68">
            <v>167</v>
          </cell>
          <cell r="BS68">
            <v>0</v>
          </cell>
          <cell r="BT68">
            <v>0</v>
          </cell>
          <cell r="BU68">
            <v>2411</v>
          </cell>
          <cell r="BV68">
            <v>11089</v>
          </cell>
          <cell r="BW68">
            <v>11089</v>
          </cell>
          <cell r="BX68">
            <v>884.65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 t="str">
            <v>SAJAL KR. SAHA</v>
          </cell>
          <cell r="CM68" t="str">
            <v>RJ/13238/057</v>
          </cell>
          <cell r="CN68">
            <v>6500</v>
          </cell>
          <cell r="CO68">
            <v>6500</v>
          </cell>
          <cell r="CP68">
            <v>780</v>
          </cell>
          <cell r="CQ68">
            <v>541</v>
          </cell>
          <cell r="CR68">
            <v>239</v>
          </cell>
          <cell r="CS68">
            <v>71.500000000000014</v>
          </cell>
          <cell r="CT68">
            <v>32.5</v>
          </cell>
          <cell r="CU68">
            <v>0.65</v>
          </cell>
          <cell r="CV68">
            <v>884.65</v>
          </cell>
          <cell r="CW68">
            <v>0</v>
          </cell>
          <cell r="CX68">
            <v>0</v>
          </cell>
          <cell r="CY68" t="str">
            <v>SAJAL KR. SAHA</v>
          </cell>
          <cell r="CZ68">
            <v>6500</v>
          </cell>
          <cell r="DA68">
            <v>3250</v>
          </cell>
          <cell r="DB68">
            <v>1950</v>
          </cell>
          <cell r="DC68">
            <v>1170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</row>
        <row r="69">
          <cell r="A69">
            <v>63</v>
          </cell>
          <cell r="C69">
            <v>63</v>
          </cell>
          <cell r="D69">
            <v>13</v>
          </cell>
          <cell r="E69" t="str">
            <v>ANSHUMAN DASH</v>
          </cell>
          <cell r="F69" t="str">
            <v xml:space="preserve">Sales Executive    </v>
          </cell>
          <cell r="G69" t="str">
            <v>Sales</v>
          </cell>
          <cell r="H69" t="str">
            <v>Bangalore</v>
          </cell>
          <cell r="I69" t="str">
            <v>Non-Executive</v>
          </cell>
          <cell r="K69">
            <v>27442</v>
          </cell>
          <cell r="L69">
            <v>36722</v>
          </cell>
          <cell r="N69" t="str">
            <v>RJ/13238/174</v>
          </cell>
          <cell r="R69" t="str">
            <v>Mr. Tapan Kumar Dash</v>
          </cell>
          <cell r="S69">
            <v>5675</v>
          </cell>
          <cell r="T69">
            <v>0</v>
          </cell>
          <cell r="U69">
            <v>2838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838</v>
          </cell>
          <cell r="AC69">
            <v>0</v>
          </cell>
          <cell r="AF69">
            <v>0</v>
          </cell>
          <cell r="AG69">
            <v>0</v>
          </cell>
          <cell r="AH69">
            <v>681</v>
          </cell>
          <cell r="AI69">
            <v>0</v>
          </cell>
          <cell r="AJ69">
            <v>8513</v>
          </cell>
          <cell r="AK69" t="str">
            <v>Sales Executive</v>
          </cell>
          <cell r="AL69">
            <v>0</v>
          </cell>
          <cell r="AM69">
            <v>13</v>
          </cell>
          <cell r="AN69" t="str">
            <v>ANSHUMAN DASH</v>
          </cell>
          <cell r="AO69" t="str">
            <v xml:space="preserve">Sales Executive    </v>
          </cell>
          <cell r="AP69" t="str">
            <v>Bangalore</v>
          </cell>
          <cell r="AQ69" t="str">
            <v>Non-Executive</v>
          </cell>
          <cell r="AR69" t="str">
            <v>HDFC  BANK LTD.</v>
          </cell>
          <cell r="AS69" t="str">
            <v>0181050004153</v>
          </cell>
          <cell r="AT69">
            <v>31</v>
          </cell>
          <cell r="AU69">
            <v>0</v>
          </cell>
          <cell r="AV69">
            <v>5675</v>
          </cell>
          <cell r="AW69">
            <v>0</v>
          </cell>
          <cell r="AX69">
            <v>2838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8513</v>
          </cell>
          <cell r="BI69">
            <v>681</v>
          </cell>
          <cell r="BJ69">
            <v>0</v>
          </cell>
          <cell r="BK69">
            <v>1736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111</v>
          </cell>
          <cell r="BR69">
            <v>70</v>
          </cell>
          <cell r="BS69">
            <v>0</v>
          </cell>
          <cell r="BT69">
            <v>0</v>
          </cell>
          <cell r="BU69">
            <v>3598</v>
          </cell>
          <cell r="BV69">
            <v>4915</v>
          </cell>
          <cell r="BW69">
            <v>4915</v>
          </cell>
          <cell r="BX69">
            <v>772.36749999999995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 t="str">
            <v>ANSHUMAN DASH</v>
          </cell>
          <cell r="CM69" t="str">
            <v>RJ/13238/174</v>
          </cell>
          <cell r="CN69">
            <v>5675</v>
          </cell>
          <cell r="CO69">
            <v>5675</v>
          </cell>
          <cell r="CP69">
            <v>681</v>
          </cell>
          <cell r="CQ69">
            <v>473</v>
          </cell>
          <cell r="CR69">
            <v>208</v>
          </cell>
          <cell r="CS69">
            <v>62.425000000000004</v>
          </cell>
          <cell r="CT69">
            <v>28.375</v>
          </cell>
          <cell r="CU69">
            <v>0.5675</v>
          </cell>
          <cell r="CV69">
            <v>772.36749999999995</v>
          </cell>
          <cell r="CW69">
            <v>0</v>
          </cell>
          <cell r="CX69">
            <v>0</v>
          </cell>
          <cell r="CY69" t="str">
            <v>ANSHUMAN DASH</v>
          </cell>
          <cell r="CZ69">
            <v>5675</v>
          </cell>
          <cell r="DA69">
            <v>2838</v>
          </cell>
          <cell r="DB69">
            <v>0</v>
          </cell>
          <cell r="DC69">
            <v>8513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</row>
        <row r="70">
          <cell r="A70">
            <v>64</v>
          </cell>
          <cell r="C70">
            <v>64</v>
          </cell>
          <cell r="D70">
            <v>13</v>
          </cell>
          <cell r="E70" t="str">
            <v>B. R. ANAND</v>
          </cell>
          <cell r="F70" t="str">
            <v xml:space="preserve">Sales Executive    </v>
          </cell>
          <cell r="G70" t="str">
            <v>Sales</v>
          </cell>
          <cell r="H70" t="str">
            <v>Bangalore</v>
          </cell>
          <cell r="I70" t="str">
            <v>Non-Executive</v>
          </cell>
          <cell r="K70">
            <v>27919</v>
          </cell>
          <cell r="L70">
            <v>37361</v>
          </cell>
          <cell r="N70" t="str">
            <v>RJ/13238/193</v>
          </cell>
          <cell r="R70" t="str">
            <v>H. V. RAMA SETTY</v>
          </cell>
          <cell r="S70">
            <v>5300</v>
          </cell>
          <cell r="T70">
            <v>0</v>
          </cell>
          <cell r="U70">
            <v>2650</v>
          </cell>
          <cell r="V70">
            <v>75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650</v>
          </cell>
          <cell r="AC70">
            <v>0</v>
          </cell>
          <cell r="AF70">
            <v>0</v>
          </cell>
          <cell r="AG70">
            <v>0</v>
          </cell>
          <cell r="AH70">
            <v>636</v>
          </cell>
          <cell r="AI70">
            <v>0</v>
          </cell>
          <cell r="AJ70">
            <v>8700</v>
          </cell>
          <cell r="AK70" t="str">
            <v>Sales Executive</v>
          </cell>
          <cell r="AL70">
            <v>0</v>
          </cell>
          <cell r="AM70">
            <v>13</v>
          </cell>
          <cell r="AN70" t="str">
            <v>B. R. ANAND</v>
          </cell>
          <cell r="AO70" t="str">
            <v xml:space="preserve">Sales Executive    </v>
          </cell>
          <cell r="AP70" t="str">
            <v>Bangalore</v>
          </cell>
          <cell r="AQ70" t="str">
            <v>Non-Executive</v>
          </cell>
          <cell r="AR70" t="str">
            <v>HDFC  BANK LTD.</v>
          </cell>
          <cell r="AS70" t="str">
            <v>0091050072143</v>
          </cell>
          <cell r="AT70">
            <v>31</v>
          </cell>
          <cell r="AU70">
            <v>0</v>
          </cell>
          <cell r="AV70">
            <v>5300</v>
          </cell>
          <cell r="AW70">
            <v>0</v>
          </cell>
          <cell r="AX70">
            <v>2650</v>
          </cell>
          <cell r="AY70">
            <v>75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8700</v>
          </cell>
          <cell r="BI70">
            <v>636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75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711</v>
          </cell>
          <cell r="BV70">
            <v>7989</v>
          </cell>
          <cell r="BW70">
            <v>7989</v>
          </cell>
          <cell r="BX70">
            <v>721.32999999999993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 t="str">
            <v>B. R. ANAND</v>
          </cell>
          <cell r="CM70" t="str">
            <v>RJ/13238/193</v>
          </cell>
          <cell r="CN70">
            <v>5300</v>
          </cell>
          <cell r="CO70">
            <v>5300</v>
          </cell>
          <cell r="CP70">
            <v>636</v>
          </cell>
          <cell r="CQ70">
            <v>441</v>
          </cell>
          <cell r="CR70">
            <v>195</v>
          </cell>
          <cell r="CS70">
            <v>58.300000000000004</v>
          </cell>
          <cell r="CT70">
            <v>26.5</v>
          </cell>
          <cell r="CU70">
            <v>0.53</v>
          </cell>
          <cell r="CV70">
            <v>721.32999999999993</v>
          </cell>
          <cell r="CW70">
            <v>0</v>
          </cell>
          <cell r="CX70">
            <v>0</v>
          </cell>
          <cell r="CY70" t="str">
            <v>B. R. ANAND</v>
          </cell>
          <cell r="CZ70">
            <v>5300</v>
          </cell>
          <cell r="DA70">
            <v>2650</v>
          </cell>
          <cell r="DB70">
            <v>0</v>
          </cell>
          <cell r="DC70">
            <v>795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</row>
        <row r="71">
          <cell r="A71">
            <v>65</v>
          </cell>
          <cell r="C71">
            <v>65</v>
          </cell>
          <cell r="D71">
            <v>13</v>
          </cell>
          <cell r="E71" t="str">
            <v>KARTHIK CHANDRASEKARAN</v>
          </cell>
          <cell r="F71" t="str">
            <v xml:space="preserve">Sales Executive    </v>
          </cell>
          <cell r="G71" t="str">
            <v>Sales</v>
          </cell>
          <cell r="H71" t="str">
            <v>Bangalore</v>
          </cell>
          <cell r="I71" t="str">
            <v>Non-Executive</v>
          </cell>
          <cell r="K71" t="e">
            <v>#N/A</v>
          </cell>
          <cell r="L71" t="e">
            <v>#N/A</v>
          </cell>
          <cell r="N71">
            <v>0</v>
          </cell>
          <cell r="R71">
            <v>0</v>
          </cell>
          <cell r="S71">
            <v>5300</v>
          </cell>
          <cell r="T71">
            <v>0</v>
          </cell>
          <cell r="U71">
            <v>2650</v>
          </cell>
          <cell r="V71">
            <v>75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650</v>
          </cell>
          <cell r="AC71">
            <v>0</v>
          </cell>
          <cell r="AF71">
            <v>0</v>
          </cell>
          <cell r="AG71">
            <v>0</v>
          </cell>
          <cell r="AH71">
            <v>636</v>
          </cell>
          <cell r="AI71">
            <v>0</v>
          </cell>
          <cell r="AJ71">
            <v>8700</v>
          </cell>
          <cell r="AK71" t="str">
            <v>Sales Executive</v>
          </cell>
          <cell r="AL71">
            <v>0</v>
          </cell>
          <cell r="AM71">
            <v>13</v>
          </cell>
          <cell r="AN71" t="str">
            <v>KARTHIK CHANDRASEKARAN</v>
          </cell>
          <cell r="AO71" t="str">
            <v xml:space="preserve">Sales Executive    </v>
          </cell>
          <cell r="AP71" t="str">
            <v>Bangalore</v>
          </cell>
          <cell r="AQ71" t="str">
            <v>Non-Executive</v>
          </cell>
          <cell r="AR71" t="str">
            <v>HDFC  BANK LTD.</v>
          </cell>
          <cell r="AS71" t="str">
            <v>0411050040333</v>
          </cell>
          <cell r="AT71">
            <v>31</v>
          </cell>
          <cell r="AU71">
            <v>0</v>
          </cell>
          <cell r="AV71">
            <v>5300</v>
          </cell>
          <cell r="AW71">
            <v>0</v>
          </cell>
          <cell r="AX71">
            <v>2650</v>
          </cell>
          <cell r="AY71">
            <v>75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8700</v>
          </cell>
          <cell r="BI71">
            <v>636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75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711</v>
          </cell>
          <cell r="BV71">
            <v>7989</v>
          </cell>
          <cell r="BW71">
            <v>7989</v>
          </cell>
          <cell r="BX71">
            <v>721.32999999999993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 t="str">
            <v>KARTHIK CHANDRASEKARAN</v>
          </cell>
          <cell r="CM71">
            <v>0</v>
          </cell>
          <cell r="CN71">
            <v>5300</v>
          </cell>
          <cell r="CO71">
            <v>5300</v>
          </cell>
          <cell r="CP71">
            <v>636</v>
          </cell>
          <cell r="CQ71">
            <v>441</v>
          </cell>
          <cell r="CR71">
            <v>195</v>
          </cell>
          <cell r="CS71">
            <v>58.300000000000004</v>
          </cell>
          <cell r="CT71">
            <v>26.5</v>
          </cell>
          <cell r="CU71">
            <v>0.53</v>
          </cell>
          <cell r="CV71">
            <v>721.32999999999993</v>
          </cell>
          <cell r="CW71">
            <v>0</v>
          </cell>
          <cell r="CX71">
            <v>0</v>
          </cell>
          <cell r="CY71" t="str">
            <v>KARTHIK CHANDRASEKARAN</v>
          </cell>
          <cell r="CZ71">
            <v>5300</v>
          </cell>
          <cell r="DA71">
            <v>2650</v>
          </cell>
          <cell r="DB71">
            <v>0</v>
          </cell>
          <cell r="DC71">
            <v>795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</row>
        <row r="72">
          <cell r="A72">
            <v>66</v>
          </cell>
          <cell r="C72">
            <v>66</v>
          </cell>
          <cell r="D72">
            <v>14</v>
          </cell>
          <cell r="E72" t="str">
            <v>N. CHANDRASHEKAR</v>
          </cell>
          <cell r="F72" t="str">
            <v>Sr. Sales Executive</v>
          </cell>
          <cell r="G72" t="str">
            <v>Sales</v>
          </cell>
          <cell r="H72" t="str">
            <v>Bangalore</v>
          </cell>
          <cell r="I72" t="str">
            <v>Non-Executive</v>
          </cell>
          <cell r="K72">
            <v>24912</v>
          </cell>
          <cell r="L72">
            <v>36231</v>
          </cell>
          <cell r="N72">
            <v>0</v>
          </cell>
          <cell r="R72">
            <v>0</v>
          </cell>
          <cell r="S72">
            <v>6425</v>
          </cell>
          <cell r="T72">
            <v>0</v>
          </cell>
          <cell r="U72">
            <v>1285</v>
          </cell>
          <cell r="V72">
            <v>80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1285</v>
          </cell>
          <cell r="AC72">
            <v>0</v>
          </cell>
          <cell r="AF72">
            <v>0</v>
          </cell>
          <cell r="AG72">
            <v>0</v>
          </cell>
          <cell r="AH72">
            <v>771</v>
          </cell>
          <cell r="AI72">
            <v>0</v>
          </cell>
          <cell r="AJ72">
            <v>8510</v>
          </cell>
          <cell r="AK72" t="str">
            <v>Sales Executive</v>
          </cell>
          <cell r="AL72">
            <v>0</v>
          </cell>
          <cell r="AM72">
            <v>14</v>
          </cell>
          <cell r="AN72" t="str">
            <v>N. CHANDRASHEKAR</v>
          </cell>
          <cell r="AO72" t="str">
            <v>Sr. Sales Executive</v>
          </cell>
          <cell r="AP72" t="str">
            <v>Bangalore</v>
          </cell>
          <cell r="AQ72" t="str">
            <v>Non-Executive</v>
          </cell>
          <cell r="AR72" t="str">
            <v>HDFC  BANK LTD.</v>
          </cell>
          <cell r="AS72" t="str">
            <v>0211050001302</v>
          </cell>
          <cell r="AT72">
            <v>31</v>
          </cell>
          <cell r="AU72">
            <v>0</v>
          </cell>
          <cell r="AV72">
            <v>6425</v>
          </cell>
          <cell r="AW72">
            <v>0</v>
          </cell>
          <cell r="AX72">
            <v>1285</v>
          </cell>
          <cell r="AY72">
            <v>80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8510</v>
          </cell>
          <cell r="BI72">
            <v>771</v>
          </cell>
          <cell r="BJ72">
            <v>0</v>
          </cell>
          <cell r="BK72">
            <v>632</v>
          </cell>
          <cell r="BL72">
            <v>0</v>
          </cell>
          <cell r="BM72">
            <v>0</v>
          </cell>
          <cell r="BN72">
            <v>75</v>
          </cell>
          <cell r="BO72">
            <v>0</v>
          </cell>
          <cell r="BP72">
            <v>0</v>
          </cell>
          <cell r="BQ72">
            <v>1389</v>
          </cell>
          <cell r="BR72">
            <v>87</v>
          </cell>
          <cell r="BS72">
            <v>0</v>
          </cell>
          <cell r="BT72">
            <v>0</v>
          </cell>
          <cell r="BU72">
            <v>2954</v>
          </cell>
          <cell r="BV72">
            <v>5556</v>
          </cell>
          <cell r="BW72">
            <v>5556</v>
          </cell>
          <cell r="BX72">
            <v>874.4425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 t="str">
            <v>N. CHANDRASHEKAR</v>
          </cell>
          <cell r="CM72">
            <v>0</v>
          </cell>
          <cell r="CN72">
            <v>6425</v>
          </cell>
          <cell r="CO72">
            <v>6425</v>
          </cell>
          <cell r="CP72">
            <v>771</v>
          </cell>
          <cell r="CQ72">
            <v>535</v>
          </cell>
          <cell r="CR72">
            <v>236</v>
          </cell>
          <cell r="CS72">
            <v>70.675000000000011</v>
          </cell>
          <cell r="CT72">
            <v>32.125</v>
          </cell>
          <cell r="CU72">
            <v>0.64250000000000007</v>
          </cell>
          <cell r="CV72">
            <v>874.4425</v>
          </cell>
          <cell r="CW72">
            <v>0</v>
          </cell>
          <cell r="CX72">
            <v>0</v>
          </cell>
          <cell r="CY72" t="str">
            <v>N. CHANDRASHEKAR</v>
          </cell>
          <cell r="CZ72">
            <v>6425</v>
          </cell>
          <cell r="DA72">
            <v>1285</v>
          </cell>
          <cell r="DB72">
            <v>0</v>
          </cell>
          <cell r="DC72">
            <v>771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</row>
        <row r="73">
          <cell r="A73">
            <v>67</v>
          </cell>
          <cell r="C73">
            <v>67</v>
          </cell>
          <cell r="D73">
            <v>13</v>
          </cell>
          <cell r="E73" t="str">
            <v>C SHREEMALI</v>
          </cell>
          <cell r="F73" t="str">
            <v xml:space="preserve">Sales Executive    </v>
          </cell>
          <cell r="G73" t="str">
            <v>Sales</v>
          </cell>
          <cell r="H73" t="str">
            <v>Bangalore</v>
          </cell>
          <cell r="I73" t="str">
            <v>Non-Executive</v>
          </cell>
          <cell r="K73">
            <v>25001</v>
          </cell>
          <cell r="L73">
            <v>36656</v>
          </cell>
          <cell r="N73">
            <v>0</v>
          </cell>
          <cell r="R73">
            <v>0</v>
          </cell>
          <cell r="S73">
            <v>5675</v>
          </cell>
          <cell r="T73">
            <v>0</v>
          </cell>
          <cell r="U73">
            <v>283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2838</v>
          </cell>
          <cell r="AC73">
            <v>0</v>
          </cell>
          <cell r="AF73">
            <v>0</v>
          </cell>
          <cell r="AG73">
            <v>0</v>
          </cell>
          <cell r="AH73">
            <v>681</v>
          </cell>
          <cell r="AI73">
            <v>0</v>
          </cell>
          <cell r="AJ73">
            <v>8513</v>
          </cell>
          <cell r="AK73" t="str">
            <v>Sales Executive</v>
          </cell>
          <cell r="AL73">
            <v>0</v>
          </cell>
          <cell r="AM73">
            <v>13</v>
          </cell>
          <cell r="AN73" t="str">
            <v>C SHREEMALI</v>
          </cell>
          <cell r="AO73" t="str">
            <v xml:space="preserve">Sales Executive    </v>
          </cell>
          <cell r="AP73" t="str">
            <v>Bangalore</v>
          </cell>
          <cell r="AQ73" t="str">
            <v>Non-Executive</v>
          </cell>
          <cell r="AR73" t="str">
            <v>HDFC  BANK LTD.</v>
          </cell>
          <cell r="AS73" t="str">
            <v>0041050024729</v>
          </cell>
          <cell r="AT73">
            <v>31</v>
          </cell>
          <cell r="AU73">
            <v>0</v>
          </cell>
          <cell r="AV73">
            <v>5675</v>
          </cell>
          <cell r="AW73">
            <v>0</v>
          </cell>
          <cell r="AX73">
            <v>2838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513</v>
          </cell>
          <cell r="BI73">
            <v>681</v>
          </cell>
          <cell r="BJ73">
            <v>0</v>
          </cell>
          <cell r="BK73">
            <v>837</v>
          </cell>
          <cell r="BL73">
            <v>0</v>
          </cell>
          <cell r="BM73">
            <v>0</v>
          </cell>
          <cell r="BN73">
            <v>75</v>
          </cell>
          <cell r="BO73">
            <v>0</v>
          </cell>
          <cell r="BP73">
            <v>0</v>
          </cell>
          <cell r="BQ73">
            <v>1111</v>
          </cell>
          <cell r="BR73">
            <v>70</v>
          </cell>
          <cell r="BS73">
            <v>0</v>
          </cell>
          <cell r="BT73">
            <v>0</v>
          </cell>
          <cell r="BU73">
            <v>2774</v>
          </cell>
          <cell r="BV73">
            <v>5739</v>
          </cell>
          <cell r="BW73">
            <v>5739</v>
          </cell>
          <cell r="BX73">
            <v>772.36749999999995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 t="str">
            <v>C SHREEMALI</v>
          </cell>
          <cell r="CM73">
            <v>0</v>
          </cell>
          <cell r="CN73">
            <v>5675</v>
          </cell>
          <cell r="CO73">
            <v>5675</v>
          </cell>
          <cell r="CP73">
            <v>681</v>
          </cell>
          <cell r="CQ73">
            <v>473</v>
          </cell>
          <cell r="CR73">
            <v>208</v>
          </cell>
          <cell r="CS73">
            <v>62.425000000000004</v>
          </cell>
          <cell r="CT73">
            <v>28.375</v>
          </cell>
          <cell r="CU73">
            <v>0.5675</v>
          </cell>
          <cell r="CV73">
            <v>772.36749999999995</v>
          </cell>
          <cell r="CW73">
            <v>0</v>
          </cell>
          <cell r="CX73">
            <v>0</v>
          </cell>
          <cell r="CY73" t="str">
            <v>C SHREEMALI</v>
          </cell>
          <cell r="CZ73">
            <v>5675</v>
          </cell>
          <cell r="DA73">
            <v>2838</v>
          </cell>
          <cell r="DB73">
            <v>0</v>
          </cell>
          <cell r="DC73">
            <v>8513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</row>
        <row r="74">
          <cell r="A74">
            <v>68</v>
          </cell>
          <cell r="C74">
            <v>68</v>
          </cell>
          <cell r="D74">
            <v>13</v>
          </cell>
          <cell r="E74" t="str">
            <v>S. RAMESH</v>
          </cell>
          <cell r="F74" t="str">
            <v xml:space="preserve">Sales Executive    </v>
          </cell>
          <cell r="G74" t="str">
            <v>Sales</v>
          </cell>
          <cell r="H74" t="str">
            <v>Bangalore</v>
          </cell>
          <cell r="I74" t="str">
            <v>Non-Executive</v>
          </cell>
          <cell r="K74">
            <v>24131</v>
          </cell>
          <cell r="L74">
            <v>37364</v>
          </cell>
          <cell r="N74" t="str">
            <v>RJ/13238/196</v>
          </cell>
          <cell r="R74" t="str">
            <v>S. SEETHAPATHY</v>
          </cell>
          <cell r="S74">
            <v>5300</v>
          </cell>
          <cell r="T74">
            <v>0</v>
          </cell>
          <cell r="U74">
            <v>2650</v>
          </cell>
          <cell r="V74">
            <v>75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650</v>
          </cell>
          <cell r="AC74">
            <v>0</v>
          </cell>
          <cell r="AF74">
            <v>0</v>
          </cell>
          <cell r="AG74">
            <v>0</v>
          </cell>
          <cell r="AH74">
            <v>636</v>
          </cell>
          <cell r="AI74">
            <v>0</v>
          </cell>
          <cell r="AJ74">
            <v>8700</v>
          </cell>
          <cell r="AK74" t="str">
            <v>Sales Executive</v>
          </cell>
          <cell r="AL74">
            <v>0</v>
          </cell>
          <cell r="AM74">
            <v>13</v>
          </cell>
          <cell r="AN74" t="str">
            <v>S. RAMESH</v>
          </cell>
          <cell r="AO74" t="str">
            <v xml:space="preserve">Sales Executive    </v>
          </cell>
          <cell r="AP74" t="str">
            <v>Bangalore</v>
          </cell>
          <cell r="AQ74" t="str">
            <v>Non-Executive</v>
          </cell>
          <cell r="AR74" t="str">
            <v>HDFC  BANK LTD.</v>
          </cell>
          <cell r="AS74" t="str">
            <v>0091050072150</v>
          </cell>
          <cell r="AT74">
            <v>31</v>
          </cell>
          <cell r="AU74">
            <v>0</v>
          </cell>
          <cell r="AV74">
            <v>5300</v>
          </cell>
          <cell r="AW74">
            <v>0</v>
          </cell>
          <cell r="AX74">
            <v>2650</v>
          </cell>
          <cell r="AY74">
            <v>75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8700</v>
          </cell>
          <cell r="BI74">
            <v>636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75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711</v>
          </cell>
          <cell r="BV74">
            <v>7989</v>
          </cell>
          <cell r="BW74">
            <v>7989</v>
          </cell>
          <cell r="BX74">
            <v>721.3299999999999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 t="str">
            <v>S. RAMESH</v>
          </cell>
          <cell r="CM74" t="str">
            <v>RJ/13238/196</v>
          </cell>
          <cell r="CN74">
            <v>5300</v>
          </cell>
          <cell r="CO74">
            <v>5300</v>
          </cell>
          <cell r="CP74">
            <v>636</v>
          </cell>
          <cell r="CQ74">
            <v>441</v>
          </cell>
          <cell r="CR74">
            <v>195</v>
          </cell>
          <cell r="CS74">
            <v>58.300000000000004</v>
          </cell>
          <cell r="CT74">
            <v>26.5</v>
          </cell>
          <cell r="CU74">
            <v>0.53</v>
          </cell>
          <cell r="CV74">
            <v>721.32999999999993</v>
          </cell>
          <cell r="CW74">
            <v>0</v>
          </cell>
          <cell r="CX74">
            <v>0</v>
          </cell>
          <cell r="CY74" t="str">
            <v>S. RAMESH</v>
          </cell>
          <cell r="CZ74">
            <v>5300</v>
          </cell>
          <cell r="DA74">
            <v>2650</v>
          </cell>
          <cell r="DB74">
            <v>0</v>
          </cell>
          <cell r="DC74">
            <v>795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</row>
        <row r="75">
          <cell r="A75">
            <v>69</v>
          </cell>
          <cell r="C75">
            <v>69</v>
          </cell>
          <cell r="D75">
            <v>14</v>
          </cell>
          <cell r="E75" t="str">
            <v>SANGRAM K. JENA</v>
          </cell>
          <cell r="F75" t="str">
            <v>Sr. Sales Executive</v>
          </cell>
          <cell r="G75" t="str">
            <v>Sales</v>
          </cell>
          <cell r="H75" t="str">
            <v>Calcutta</v>
          </cell>
          <cell r="I75" t="str">
            <v>Non-Executive</v>
          </cell>
          <cell r="K75">
            <v>25455</v>
          </cell>
          <cell r="L75">
            <v>35136</v>
          </cell>
          <cell r="N75" t="str">
            <v>RJ/13238/108</v>
          </cell>
          <cell r="R75" t="str">
            <v>Mr. Govinda Ram Jena</v>
          </cell>
          <cell r="S75">
            <v>6425</v>
          </cell>
          <cell r="T75">
            <v>0</v>
          </cell>
          <cell r="U75">
            <v>1285</v>
          </cell>
          <cell r="V75">
            <v>80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285</v>
          </cell>
          <cell r="AC75">
            <v>0</v>
          </cell>
          <cell r="AF75">
            <v>0</v>
          </cell>
          <cell r="AG75">
            <v>0</v>
          </cell>
          <cell r="AH75">
            <v>771</v>
          </cell>
          <cell r="AI75">
            <v>0</v>
          </cell>
          <cell r="AJ75">
            <v>8510</v>
          </cell>
          <cell r="AK75" t="str">
            <v>Sales Executive</v>
          </cell>
          <cell r="AL75">
            <v>0</v>
          </cell>
          <cell r="AM75">
            <v>14</v>
          </cell>
          <cell r="AN75" t="str">
            <v>SANGRAM K. JENA</v>
          </cell>
          <cell r="AO75" t="str">
            <v>Sr. Sales Executive</v>
          </cell>
          <cell r="AP75" t="str">
            <v>Calcutta</v>
          </cell>
          <cell r="AQ75" t="str">
            <v>Non-Executive</v>
          </cell>
          <cell r="AR75" t="str">
            <v>HDFC  BANK LTD.</v>
          </cell>
          <cell r="AS75" t="str">
            <v>0221050024824</v>
          </cell>
          <cell r="AT75">
            <v>31</v>
          </cell>
          <cell r="AU75">
            <v>0</v>
          </cell>
          <cell r="AV75">
            <v>6425</v>
          </cell>
          <cell r="AW75">
            <v>0</v>
          </cell>
          <cell r="AX75">
            <v>1285</v>
          </cell>
          <cell r="AY75">
            <v>80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8510</v>
          </cell>
          <cell r="BI75">
            <v>771</v>
          </cell>
          <cell r="BJ75">
            <v>0</v>
          </cell>
          <cell r="BK75">
            <v>2638</v>
          </cell>
          <cell r="BL75">
            <v>0</v>
          </cell>
          <cell r="BM75">
            <v>0</v>
          </cell>
          <cell r="BN75">
            <v>75</v>
          </cell>
          <cell r="BO75">
            <v>0</v>
          </cell>
          <cell r="BP75">
            <v>0</v>
          </cell>
          <cell r="BQ75">
            <v>1389</v>
          </cell>
          <cell r="BR75">
            <v>82</v>
          </cell>
          <cell r="BS75">
            <v>0</v>
          </cell>
          <cell r="BT75">
            <v>0</v>
          </cell>
          <cell r="BU75">
            <v>4955</v>
          </cell>
          <cell r="BV75">
            <v>3555</v>
          </cell>
          <cell r="BW75">
            <v>3555</v>
          </cell>
          <cell r="BX75">
            <v>874.4425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 t="str">
            <v>SANGRAM K. JENA</v>
          </cell>
          <cell r="CM75" t="str">
            <v>RJ/13238/108</v>
          </cell>
          <cell r="CN75">
            <v>6425</v>
          </cell>
          <cell r="CO75">
            <v>6425</v>
          </cell>
          <cell r="CP75">
            <v>771</v>
          </cell>
          <cell r="CQ75">
            <v>535</v>
          </cell>
          <cell r="CR75">
            <v>236</v>
          </cell>
          <cell r="CS75">
            <v>70.675000000000011</v>
          </cell>
          <cell r="CT75">
            <v>32.125</v>
          </cell>
          <cell r="CU75">
            <v>0.64250000000000007</v>
          </cell>
          <cell r="CV75">
            <v>874.4425</v>
          </cell>
          <cell r="CW75">
            <v>0</v>
          </cell>
          <cell r="CX75">
            <v>0</v>
          </cell>
          <cell r="CY75" t="str">
            <v>SANGRAM K. JENA</v>
          </cell>
          <cell r="CZ75">
            <v>6425</v>
          </cell>
          <cell r="DA75">
            <v>1285</v>
          </cell>
          <cell r="DB75">
            <v>0</v>
          </cell>
          <cell r="DC75">
            <v>771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</row>
        <row r="76">
          <cell r="A76">
            <v>70</v>
          </cell>
          <cell r="C76">
            <v>70</v>
          </cell>
          <cell r="D76">
            <v>14</v>
          </cell>
          <cell r="E76" t="str">
            <v>ARUP DUTTA</v>
          </cell>
          <cell r="F76" t="str">
            <v>Sr. Sales Executive</v>
          </cell>
          <cell r="G76" t="str">
            <v>Sales</v>
          </cell>
          <cell r="H76" t="str">
            <v>Calcutta</v>
          </cell>
          <cell r="I76" t="str">
            <v>Non-Executive</v>
          </cell>
          <cell r="K76">
            <v>24393</v>
          </cell>
          <cell r="L76">
            <v>35635</v>
          </cell>
          <cell r="N76" t="str">
            <v>RJ/13238/146</v>
          </cell>
          <cell r="R76" t="str">
            <v>SH.ARUN KUMAR DUTTA</v>
          </cell>
          <cell r="S76">
            <v>7800</v>
          </cell>
          <cell r="T76">
            <v>0</v>
          </cell>
          <cell r="U76">
            <v>0</v>
          </cell>
          <cell r="V76">
            <v>50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F76">
            <v>0</v>
          </cell>
          <cell r="AG76">
            <v>0</v>
          </cell>
          <cell r="AH76">
            <v>936</v>
          </cell>
          <cell r="AI76">
            <v>0</v>
          </cell>
          <cell r="AJ76">
            <v>8300</v>
          </cell>
          <cell r="AK76" t="str">
            <v>Sales Executive</v>
          </cell>
          <cell r="AL76">
            <v>0</v>
          </cell>
          <cell r="AM76">
            <v>14</v>
          </cell>
          <cell r="AN76" t="str">
            <v>ARUP DUTTA</v>
          </cell>
          <cell r="AO76" t="str">
            <v>Sr. Sales Executive</v>
          </cell>
          <cell r="AP76" t="str">
            <v>Calcutta</v>
          </cell>
          <cell r="AQ76" t="str">
            <v>Non-Executive</v>
          </cell>
          <cell r="AR76" t="str">
            <v>HDFC  BANK LTD.</v>
          </cell>
          <cell r="AS76" t="str">
            <v>0181050000777</v>
          </cell>
          <cell r="AT76">
            <v>31</v>
          </cell>
          <cell r="AU76">
            <v>0</v>
          </cell>
          <cell r="AV76">
            <v>7800</v>
          </cell>
          <cell r="AW76">
            <v>0</v>
          </cell>
          <cell r="AX76">
            <v>0</v>
          </cell>
          <cell r="AY76">
            <v>50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8300</v>
          </cell>
          <cell r="BI76">
            <v>936</v>
          </cell>
          <cell r="BJ76">
            <v>0</v>
          </cell>
          <cell r="BK76">
            <v>1705</v>
          </cell>
          <cell r="BL76">
            <v>0</v>
          </cell>
          <cell r="BM76">
            <v>0</v>
          </cell>
          <cell r="BN76">
            <v>75</v>
          </cell>
          <cell r="BO76">
            <v>0</v>
          </cell>
          <cell r="BP76">
            <v>0</v>
          </cell>
          <cell r="BQ76">
            <v>1389</v>
          </cell>
          <cell r="BR76">
            <v>87</v>
          </cell>
          <cell r="BS76">
            <v>0</v>
          </cell>
          <cell r="BT76">
            <v>0</v>
          </cell>
          <cell r="BU76">
            <v>4192</v>
          </cell>
          <cell r="BV76">
            <v>4108</v>
          </cell>
          <cell r="BW76">
            <v>4108</v>
          </cell>
          <cell r="BX76">
            <v>1061.58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 t="str">
            <v>ARUP DUTTA</v>
          </cell>
          <cell r="CM76" t="str">
            <v>RJ/13238/146</v>
          </cell>
          <cell r="CN76">
            <v>7800</v>
          </cell>
          <cell r="CO76">
            <v>6500</v>
          </cell>
          <cell r="CP76">
            <v>936</v>
          </cell>
          <cell r="CQ76">
            <v>541</v>
          </cell>
          <cell r="CR76">
            <v>395</v>
          </cell>
          <cell r="CS76">
            <v>85.800000000000011</v>
          </cell>
          <cell r="CT76">
            <v>39</v>
          </cell>
          <cell r="CU76">
            <v>0.78</v>
          </cell>
          <cell r="CV76">
            <v>1061.58</v>
          </cell>
          <cell r="CW76">
            <v>0</v>
          </cell>
          <cell r="CX76">
            <v>0</v>
          </cell>
          <cell r="CY76" t="str">
            <v>ARUP DUTTA</v>
          </cell>
          <cell r="CZ76">
            <v>7800</v>
          </cell>
          <cell r="DA76">
            <v>0</v>
          </cell>
          <cell r="DB76">
            <v>0</v>
          </cell>
          <cell r="DC76">
            <v>780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</row>
        <row r="77">
          <cell r="A77">
            <v>71</v>
          </cell>
          <cell r="C77">
            <v>71</v>
          </cell>
          <cell r="D77">
            <v>13</v>
          </cell>
          <cell r="E77" t="str">
            <v>RAKESH KUMAR</v>
          </cell>
          <cell r="F77" t="str">
            <v>Officer - HR</v>
          </cell>
          <cell r="G77" t="str">
            <v>Human Resources</v>
          </cell>
          <cell r="H77" t="str">
            <v>Plant</v>
          </cell>
          <cell r="I77" t="str">
            <v>Non-Executive</v>
          </cell>
          <cell r="K77">
            <v>27634</v>
          </cell>
          <cell r="L77">
            <v>35653</v>
          </cell>
          <cell r="N77" t="str">
            <v>RJ/13238/148</v>
          </cell>
          <cell r="R77" t="str">
            <v>Mr. R.N. Singh</v>
          </cell>
          <cell r="S77">
            <v>8650</v>
          </cell>
          <cell r="T77">
            <v>2595</v>
          </cell>
          <cell r="U77">
            <v>4325</v>
          </cell>
          <cell r="V77">
            <v>1500</v>
          </cell>
          <cell r="W77">
            <v>650</v>
          </cell>
          <cell r="X77">
            <v>0</v>
          </cell>
          <cell r="Y77">
            <v>0</v>
          </cell>
          <cell r="AA77">
            <v>0</v>
          </cell>
          <cell r="AB77">
            <v>692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1038</v>
          </cell>
          <cell r="AI77">
            <v>0</v>
          </cell>
          <cell r="AJ77">
            <v>17720</v>
          </cell>
          <cell r="AK77" t="str">
            <v>G&amp;A</v>
          </cell>
          <cell r="AL77">
            <v>0</v>
          </cell>
          <cell r="AM77">
            <v>13</v>
          </cell>
          <cell r="AN77" t="str">
            <v>RAKESH KUMAR</v>
          </cell>
          <cell r="AO77" t="str">
            <v>Officer - HR</v>
          </cell>
          <cell r="AP77" t="str">
            <v>Plant</v>
          </cell>
          <cell r="AQ77" t="str">
            <v>Non-Executive</v>
          </cell>
          <cell r="AR77" t="str">
            <v>HDFC  BANK LTD.</v>
          </cell>
          <cell r="AS77" t="str">
            <v>0431050000255</v>
          </cell>
          <cell r="AT77">
            <v>31</v>
          </cell>
          <cell r="AU77">
            <v>0</v>
          </cell>
          <cell r="AV77">
            <v>8650</v>
          </cell>
          <cell r="AW77">
            <v>2595</v>
          </cell>
          <cell r="AX77">
            <v>4325</v>
          </cell>
          <cell r="AY77">
            <v>1500</v>
          </cell>
          <cell r="AZ77">
            <v>65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17720</v>
          </cell>
          <cell r="BI77">
            <v>1038</v>
          </cell>
          <cell r="BJ77">
            <v>93</v>
          </cell>
          <cell r="BK77">
            <v>0</v>
          </cell>
          <cell r="BL77">
            <v>0</v>
          </cell>
          <cell r="BM77">
            <v>0</v>
          </cell>
          <cell r="BN77">
            <v>150</v>
          </cell>
          <cell r="BO77">
            <v>0</v>
          </cell>
          <cell r="BP77">
            <v>0</v>
          </cell>
          <cell r="BQ77">
            <v>1111</v>
          </cell>
          <cell r="BR77">
            <v>70</v>
          </cell>
          <cell r="BS77">
            <v>0</v>
          </cell>
          <cell r="BT77">
            <v>0</v>
          </cell>
          <cell r="BU77">
            <v>2462</v>
          </cell>
          <cell r="BV77">
            <v>15258</v>
          </cell>
          <cell r="BW77">
            <v>15258</v>
          </cell>
          <cell r="BX77">
            <v>1177.2650000000001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 t="str">
            <v>RAKESH KUMAR</v>
          </cell>
          <cell r="CM77" t="str">
            <v>RJ/13238/148</v>
          </cell>
          <cell r="CN77">
            <v>8650</v>
          </cell>
          <cell r="CO77">
            <v>6500</v>
          </cell>
          <cell r="CP77">
            <v>1038</v>
          </cell>
          <cell r="CQ77">
            <v>541</v>
          </cell>
          <cell r="CR77">
            <v>497</v>
          </cell>
          <cell r="CS77">
            <v>95.15</v>
          </cell>
          <cell r="CT77">
            <v>43.25</v>
          </cell>
          <cell r="CU77">
            <v>0.86499999999999999</v>
          </cell>
          <cell r="CV77">
            <v>1177.2650000000001</v>
          </cell>
          <cell r="CW77">
            <v>0</v>
          </cell>
          <cell r="CX77">
            <v>0</v>
          </cell>
          <cell r="CY77" t="str">
            <v>RAKESH KUMAR</v>
          </cell>
          <cell r="CZ77">
            <v>8650</v>
          </cell>
          <cell r="DA77">
            <v>4325</v>
          </cell>
          <cell r="DB77">
            <v>2595</v>
          </cell>
          <cell r="DC77">
            <v>1557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72</v>
          </cell>
          <cell r="C78">
            <v>72</v>
          </cell>
          <cell r="D78">
            <v>13</v>
          </cell>
          <cell r="E78" t="str">
            <v>SIBAJI MITRA</v>
          </cell>
          <cell r="F78" t="str">
            <v>Accounts Officer</v>
          </cell>
          <cell r="G78" t="str">
            <v xml:space="preserve">Finance </v>
          </cell>
          <cell r="H78" t="str">
            <v>Plant</v>
          </cell>
          <cell r="I78" t="str">
            <v>Non-Executive</v>
          </cell>
          <cell r="K78">
            <v>25084</v>
          </cell>
          <cell r="L78">
            <v>35278</v>
          </cell>
          <cell r="N78" t="str">
            <v>RJ/13238/121</v>
          </cell>
          <cell r="R78" t="str">
            <v>MR.ASHIS KUMAR MITRA</v>
          </cell>
          <cell r="S78">
            <v>9525</v>
          </cell>
          <cell r="T78">
            <v>2858</v>
          </cell>
          <cell r="U78">
            <v>4763</v>
          </cell>
          <cell r="V78">
            <v>1500</v>
          </cell>
          <cell r="W78">
            <v>65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1143</v>
          </cell>
          <cell r="AI78">
            <v>0</v>
          </cell>
          <cell r="AJ78">
            <v>19296</v>
          </cell>
          <cell r="AK78" t="str">
            <v>G&amp;A</v>
          </cell>
          <cell r="AL78">
            <v>0</v>
          </cell>
          <cell r="AM78">
            <v>13</v>
          </cell>
          <cell r="AN78" t="str">
            <v>SIBAJI MITRA</v>
          </cell>
          <cell r="AO78" t="str">
            <v>Accounts Officer</v>
          </cell>
          <cell r="AP78" t="str">
            <v>Plant</v>
          </cell>
          <cell r="AQ78" t="str">
            <v>Non-Executive</v>
          </cell>
          <cell r="AR78" t="str">
            <v>HDFC  BANK LTD.</v>
          </cell>
          <cell r="AS78" t="str">
            <v>0901050031159</v>
          </cell>
          <cell r="AT78">
            <v>31</v>
          </cell>
          <cell r="AU78">
            <v>0</v>
          </cell>
          <cell r="AV78">
            <v>9525</v>
          </cell>
          <cell r="AW78">
            <v>2858</v>
          </cell>
          <cell r="AX78">
            <v>4763</v>
          </cell>
          <cell r="AY78">
            <v>1500</v>
          </cell>
          <cell r="AZ78">
            <v>65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19296</v>
          </cell>
          <cell r="BI78">
            <v>1143</v>
          </cell>
          <cell r="BJ78">
            <v>93</v>
          </cell>
          <cell r="BK78">
            <v>926</v>
          </cell>
          <cell r="BL78">
            <v>0</v>
          </cell>
          <cell r="BM78">
            <v>0</v>
          </cell>
          <cell r="BN78">
            <v>100</v>
          </cell>
          <cell r="BO78">
            <v>0</v>
          </cell>
          <cell r="BP78">
            <v>0</v>
          </cell>
          <cell r="BQ78">
            <v>1111</v>
          </cell>
          <cell r="BR78">
            <v>70</v>
          </cell>
          <cell r="BS78">
            <v>0</v>
          </cell>
          <cell r="BT78">
            <v>0</v>
          </cell>
          <cell r="BU78">
            <v>3443</v>
          </cell>
          <cell r="BV78">
            <v>15853</v>
          </cell>
          <cell r="BW78">
            <v>15853</v>
          </cell>
          <cell r="BX78">
            <v>1296.3525000000002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 t="str">
            <v>SIBAJI MITRA</v>
          </cell>
          <cell r="CM78" t="str">
            <v>RJ/13238/121</v>
          </cell>
          <cell r="CN78">
            <v>9525</v>
          </cell>
          <cell r="CO78">
            <v>6500</v>
          </cell>
          <cell r="CP78">
            <v>1143</v>
          </cell>
          <cell r="CQ78">
            <v>541</v>
          </cell>
          <cell r="CR78">
            <v>602</v>
          </cell>
          <cell r="CS78">
            <v>104.77500000000001</v>
          </cell>
          <cell r="CT78">
            <v>47.625</v>
          </cell>
          <cell r="CU78">
            <v>0.95250000000000001</v>
          </cell>
          <cell r="CV78">
            <v>1296.3525000000002</v>
          </cell>
          <cell r="CW78">
            <v>0</v>
          </cell>
          <cell r="CX78">
            <v>0</v>
          </cell>
          <cell r="CY78" t="str">
            <v>SIBAJI MITRA</v>
          </cell>
          <cell r="CZ78">
            <v>9525</v>
          </cell>
          <cell r="DA78">
            <v>4763</v>
          </cell>
          <cell r="DB78">
            <v>2858</v>
          </cell>
          <cell r="DC78">
            <v>17146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F79">
            <v>635.45000000000005</v>
          </cell>
        </row>
      </sheetData>
      <sheetData sheetId="1">
        <row r="7">
          <cell r="A7">
            <v>1</v>
          </cell>
        </row>
      </sheetData>
      <sheetData sheetId="2">
        <row r="7">
          <cell r="A7">
            <v>1</v>
          </cell>
        </row>
      </sheetData>
      <sheetData sheetId="3">
        <row r="7">
          <cell r="A7">
            <v>1</v>
          </cell>
        </row>
      </sheetData>
      <sheetData sheetId="4">
        <row r="7">
          <cell r="A7">
            <v>1</v>
          </cell>
        </row>
      </sheetData>
      <sheetData sheetId="5">
        <row r="7">
          <cell r="A7">
            <v>1</v>
          </cell>
        </row>
      </sheetData>
      <sheetData sheetId="6">
        <row r="7">
          <cell r="A7">
            <v>1</v>
          </cell>
        </row>
      </sheetData>
      <sheetData sheetId="7">
        <row r="7">
          <cell r="A7">
            <v>1</v>
          </cell>
        </row>
      </sheetData>
      <sheetData sheetId="8">
        <row r="7">
          <cell r="A7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BANK TRANSFER"/>
      <sheetName val="letter"/>
      <sheetName val="MAIN"/>
      <sheetName val="DATA"/>
      <sheetName val="PAYSLIP"/>
      <sheetName val="dept summ of salary sheet"/>
      <sheetName val="Income Tax"/>
      <sheetName val="CONVEYANCE"/>
      <sheetName val="Sheet9"/>
      <sheetName val="Salary Data"/>
      <sheetName val="Preside"/>
      <sheetName val="BANK_TRANSFER"/>
      <sheetName val="dept_summ_of_salary_sheet"/>
      <sheetName val="Income_Tax"/>
      <sheetName val="Salary_Data"/>
      <sheetName val="BD"/>
      <sheetName val="Deduction_and_Rebate"/>
      <sheetName val="words"/>
      <sheetName val="Support Sheet"/>
    </sheetNames>
    <sheetDataSet>
      <sheetData sheetId="0" refreshError="1">
        <row r="107">
          <cell r="C107" t="str">
            <v>SEVENTY SIX THOUSAND EIGHT HUNDRED NINETY SIX ONLY</v>
          </cell>
        </row>
      </sheetData>
      <sheetData sheetId="1" refreshError="1">
        <row r="95">
          <cell r="E95">
            <v>705447</v>
          </cell>
        </row>
      </sheetData>
      <sheetData sheetId="2" refreshError="1">
        <row r="2">
          <cell r="H2">
            <v>768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INPUTS"/>
      <sheetName val="CONTENTS"/>
      <sheetName val="TB"/>
      <sheetName val="Workings-2"/>
      <sheetName val="Working-1"/>
      <sheetName val="Revenue Back up"/>
      <sheetName val="Cost Back UP"/>
      <sheetName val="Provision"/>
      <sheetName val="1-B1 (KBIs)"/>
      <sheetName val="1 - B2 (Detailed KBIs)"/>
      <sheetName val="1 - F (Revenue Analysis)"/>
      <sheetName val="1 - C (P&amp;L)"/>
      <sheetName val="1 - G (Cost Analysis)"/>
      <sheetName val="1 - H (Manpower Summary)"/>
      <sheetName val="1 - I (Capex)"/>
      <sheetName val="1 -E (Balance Sheet)"/>
      <sheetName val="2 - D (Cash Flow)"/>
      <sheetName val="2 - B2 (Detailed KBIs)"/>
      <sheetName val="2 - C (P&amp;L)"/>
      <sheetName val="Key personnel"/>
      <sheetName val="1 - A (Narrative)"/>
      <sheetName val="1 - J (Sensitivities)"/>
      <sheetName val="1 - K (Changes)"/>
      <sheetName val="1 - L (Additional Analysis)"/>
      <sheetName val="2 - F (Revenue Analysis)"/>
      <sheetName val="2 - G (Cost Analysis)"/>
      <sheetName val="2 - H (Manpower Summary)"/>
      <sheetName val="2 - I (Capex)"/>
      <sheetName val="exe-1"/>
      <sheetName val="exe-1.1"/>
      <sheetName val="exe-2"/>
      <sheetName val="cost"/>
      <sheetName val="1 - D (Cash Flow)"/>
      <sheetName val="exe-3"/>
      <sheetName val="exe-4"/>
      <sheetName val="2 - L (Additional Analysis)"/>
    </sheetNames>
    <sheetDataSet>
      <sheetData sheetId="0"/>
      <sheetData sheetId="1" refreshError="1">
        <row r="23">
          <cell r="D23" t="str">
            <v>HK$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L"/>
      <sheetName val="Sheet5"/>
      <sheetName val="Sheet1 (3)"/>
      <sheetName val="Sheet1 (2)"/>
      <sheetName val="DSL Reconciliation (2)"/>
      <sheetName val="Final Recon.(DSL)"/>
      <sheetName val="DSL Reconciliation"/>
      <sheetName val="2006-07(DSL)"/>
      <sheetName val="2007-08(DSL)"/>
      <sheetName val="2008-09(DSL)"/>
      <sheetName val="Chd"/>
      <sheetName val="DCDL"/>
      <sheetName val="Cyber"/>
      <sheetName val="Vacolubory"/>
      <sheetName val=" Sonali mediclaim"/>
      <sheetName val="DAL FDR Details RAMCO"/>
      <sheetName val="Sheet10"/>
      <sheetName val="Smedi"/>
      <sheetName val="Mediclaim"/>
      <sheetName val="Investment Declaration Form"/>
      <sheetName val="Mobile Bill"/>
      <sheetName val="Codes 279 APS"/>
      <sheetName val="Sheet8"/>
      <sheetName val="FDR DEtails DAL"/>
      <sheetName val="Sanjay Modi"/>
      <sheetName val="Sheet7"/>
      <sheetName val="Shivaji Working"/>
      <sheetName val="CSC"/>
      <sheetName val="Service Tax"/>
      <sheetName val="Entity Detail (2)"/>
      <sheetName val="Walker chandiok"/>
      <sheetName val="HDFC Uploade Files"/>
      <sheetName val="For Balpreet"/>
      <sheetName val="Sequence"/>
      <sheetName val="Sheet9"/>
      <sheetName val="FB Closure updated"/>
      <sheetName val="FB Closure"/>
      <sheetName val="Company Wise"/>
      <sheetName val="Loan Amortization Schedule "/>
      <sheetName val="PF Calcuation"/>
      <sheetName val="Shyam Loan"/>
      <sheetName val="my loan"/>
      <sheetName val="Ledger Detail 07-08"/>
      <sheetName val="Ledger Detail 06-07"/>
      <sheetName val="Committe (2)"/>
      <sheetName val="279 Matrix"/>
      <sheetName val="TDS Details"/>
      <sheetName val="SMS"/>
      <sheetName val="Sheet2"/>
      <sheetName val="DAL Uploaded file"/>
      <sheetName val="GL-ACCOUNT dcdl"/>
      <sheetName val="GL_SL Cyber"/>
      <sheetName val="Jasmer Cyber"/>
      <sheetName val="ICICI June08 CHD"/>
      <sheetName val="ICICI CHD May08"/>
      <sheetName val="ICICI Apr 07"/>
      <sheetName val="ICICI Oct 07"/>
      <sheetName val="ICICI Mar 07"/>
      <sheetName val="ICICI Mar 08"/>
      <sheetName val="ICICI Feb08"/>
      <sheetName val="DAL Mar 09 15641"/>
      <sheetName val="ICICI July 07"/>
      <sheetName val="Payment file HDFC DAL"/>
      <sheetName val="Py"/>
      <sheetName val="pay"/>
      <sheetName val="Jan 09"/>
      <sheetName val="dec 08 hdfc"/>
      <sheetName val="nOV 08 HDFC"/>
      <sheetName val="oCT08 hdfc"/>
      <sheetName val="Sept 08"/>
      <sheetName val="june 08"/>
      <sheetName val="aug 08"/>
      <sheetName val="July 08"/>
      <sheetName val="May 08"/>
      <sheetName val="Apr 08"/>
      <sheetName val="Committe"/>
      <sheetName val="Sheet3"/>
      <sheetName val="Sheet6"/>
      <sheetName val="extn 11"/>
      <sheetName val="Extn 12"/>
      <sheetName val="Extn 10"/>
      <sheetName val="Extn 9"/>
      <sheetName val="Extn 8"/>
      <sheetName val="Extn 7"/>
      <sheetName val="Extn 6"/>
      <sheetName val="Extn 4"/>
      <sheetName val="Extn"/>
      <sheetName val="Extn List"/>
      <sheetName val="Sheet4"/>
      <sheetName val="password"/>
      <sheetName val="Out Flow"/>
      <sheetName val="Sheet1"/>
      <sheetName val="EXIS-COMBINED"/>
      <sheetName val="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  <sheetName val="Summary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  <sheetData sheetId="5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ub Fee Rprt VOP CNBC"/>
      <sheetName val="Sub Fee Rprt VCE CNBC"/>
      <sheetName val="#REF"/>
      <sheetName val="SubFeeRprtVOPCNBC"/>
      <sheetName val="Bank Rev"/>
      <sheetName val="FXRATES"/>
      <sheetName val="HI-TARGE"/>
      <sheetName val="1072"/>
      <sheetName val="NEARunoff"/>
      <sheetName val="Sub_Fee_Rprt_VOP_CNBC"/>
      <sheetName val="Sub_Fee_Rprt_VCE_CNBC"/>
      <sheetName val="Bank_Rev"/>
      <sheetName val="coa_ramco_168"/>
      <sheetName val="Cover"/>
      <sheetName val="Production &amp; Revenue Schedules"/>
      <sheetName val="Sheet2"/>
    </sheetNames>
    <sheetDataSet>
      <sheetData sheetId="0" refreshError="1"/>
      <sheetData sheetId="1" refreshError="1">
        <row r="9">
          <cell r="CI9" t="str">
            <v>MAY EST - US$</v>
          </cell>
          <cell r="CJ9" t="str">
            <v>Actuals</v>
          </cell>
        </row>
        <row r="10">
          <cell r="CI10" t="str">
            <v>CNBC</v>
          </cell>
          <cell r="CJ10" t="str">
            <v>jan</v>
          </cell>
          <cell r="CK10" t="str">
            <v>feb</v>
          </cell>
          <cell r="CL10" t="str">
            <v>mar</v>
          </cell>
          <cell r="CM10" t="str">
            <v>apr</v>
          </cell>
          <cell r="CN10" t="str">
            <v>may</v>
          </cell>
          <cell r="CO10" t="str">
            <v>jun</v>
          </cell>
          <cell r="CP10" t="str">
            <v>jul</v>
          </cell>
          <cell r="CQ10" t="str">
            <v>aug</v>
          </cell>
          <cell r="CR10" t="str">
            <v>sep</v>
          </cell>
          <cell r="CS10" t="str">
            <v>oct</v>
          </cell>
          <cell r="CT10" t="str">
            <v>nov</v>
          </cell>
          <cell r="CU10" t="str">
            <v>dec</v>
          </cell>
          <cell r="CV10" t="str">
            <v>fy</v>
          </cell>
        </row>
        <row r="11">
          <cell r="CI11" t="str">
            <v xml:space="preserve">American Samoa </v>
          </cell>
          <cell r="CJ11">
            <v>0</v>
          </cell>
          <cell r="CK11">
            <v>433.97</v>
          </cell>
          <cell r="CL11">
            <v>438.69</v>
          </cell>
          <cell r="CM11">
            <v>438.69</v>
          </cell>
          <cell r="CN11">
            <v>440</v>
          </cell>
          <cell r="CO11">
            <v>440</v>
          </cell>
          <cell r="CP11">
            <v>440</v>
          </cell>
          <cell r="CQ11">
            <v>440</v>
          </cell>
          <cell r="CR11">
            <v>440</v>
          </cell>
          <cell r="CS11">
            <v>440</v>
          </cell>
          <cell r="CT11">
            <v>440</v>
          </cell>
          <cell r="CU11">
            <v>440</v>
          </cell>
          <cell r="CV11">
            <v>4831.3500000000004</v>
          </cell>
        </row>
        <row r="12">
          <cell r="CI12" t="str">
            <v>Australia - Northgate</v>
          </cell>
          <cell r="CJ12">
            <v>0</v>
          </cell>
          <cell r="CK12">
            <v>1000</v>
          </cell>
          <cell r="CL12">
            <v>1000</v>
          </cell>
          <cell r="CM12">
            <v>1000</v>
          </cell>
          <cell r="CN12">
            <v>1000</v>
          </cell>
          <cell r="CO12">
            <v>1000</v>
          </cell>
          <cell r="CP12">
            <v>1000</v>
          </cell>
          <cell r="CQ12">
            <v>1000</v>
          </cell>
          <cell r="CR12">
            <v>1000</v>
          </cell>
          <cell r="CS12">
            <v>1000</v>
          </cell>
          <cell r="CT12">
            <v>1000</v>
          </cell>
          <cell r="CU12">
            <v>1000</v>
          </cell>
          <cell r="CV12">
            <v>11000</v>
          </cell>
        </row>
        <row r="13">
          <cell r="CI13" t="str">
            <v>Australia - Optus Vision</v>
          </cell>
          <cell r="CJ13">
            <v>0</v>
          </cell>
          <cell r="CK13">
            <v>17936.79</v>
          </cell>
          <cell r="CL13">
            <v>18344.79</v>
          </cell>
          <cell r="CM13">
            <v>18368.060000000001</v>
          </cell>
          <cell r="CN13">
            <v>17099.79</v>
          </cell>
          <cell r="CO13">
            <v>17099.79</v>
          </cell>
          <cell r="CP13">
            <v>17099.79</v>
          </cell>
          <cell r="CQ13">
            <v>17099.79</v>
          </cell>
          <cell r="CR13">
            <v>17099.79</v>
          </cell>
          <cell r="CS13">
            <v>17099.79</v>
          </cell>
          <cell r="CT13">
            <v>17099.79</v>
          </cell>
          <cell r="CU13">
            <v>17099.79</v>
          </cell>
          <cell r="CV13">
            <v>191447.96000000005</v>
          </cell>
        </row>
        <row r="14">
          <cell r="CI14" t="str">
            <v>Austar - Gold Coast</v>
          </cell>
          <cell r="CJ14">
            <v>882</v>
          </cell>
          <cell r="CK14">
            <v>17935.509999999998</v>
          </cell>
          <cell r="CL14">
            <v>19825.490000000002</v>
          </cell>
          <cell r="CM14">
            <v>38785.85</v>
          </cell>
          <cell r="CN14">
            <v>19000.039152100002</v>
          </cell>
          <cell r="CO14">
            <v>19000.039152100002</v>
          </cell>
          <cell r="CP14">
            <v>19000.039152100002</v>
          </cell>
          <cell r="CQ14">
            <v>19000.039152100002</v>
          </cell>
          <cell r="CR14">
            <v>19000.039152100002</v>
          </cell>
          <cell r="CS14">
            <v>19000.039152100002</v>
          </cell>
          <cell r="CT14">
            <v>19000.039152100002</v>
          </cell>
          <cell r="CU14">
            <v>19000.039152100002</v>
          </cell>
          <cell r="CV14">
            <v>229429.16321680008</v>
          </cell>
        </row>
        <row r="15">
          <cell r="CI15" t="str">
            <v>Australis Media - East Coast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</row>
        <row r="16">
          <cell r="CI16" t="str">
            <v>Australia - Foxtel</v>
          </cell>
          <cell r="CJ16">
            <v>18967</v>
          </cell>
          <cell r="CK16">
            <v>8570.7900000000009</v>
          </cell>
          <cell r="CL16">
            <v>27890.52</v>
          </cell>
          <cell r="CM16">
            <v>26951.63</v>
          </cell>
          <cell r="CN16">
            <v>27184.554684000006</v>
          </cell>
          <cell r="CO16">
            <v>27184.554684000006</v>
          </cell>
          <cell r="CP16">
            <v>27184.554684000006</v>
          </cell>
          <cell r="CQ16">
            <v>27184.554684000006</v>
          </cell>
          <cell r="CR16">
            <v>27728.245777680007</v>
          </cell>
          <cell r="CS16">
            <v>27728.245777680007</v>
          </cell>
          <cell r="CT16">
            <v>27728.245777680007</v>
          </cell>
          <cell r="CU16">
            <v>27728.245777680007</v>
          </cell>
          <cell r="CV16">
            <v>302031.14184672007</v>
          </cell>
        </row>
        <row r="17">
          <cell r="CI17" t="str">
            <v xml:space="preserve">Brunei Satcom Engineering </v>
          </cell>
          <cell r="CJ17">
            <v>1200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12000</v>
          </cell>
        </row>
        <row r="18">
          <cell r="CI18" t="str">
            <v xml:space="preserve">China 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</row>
        <row r="19">
          <cell r="CI19" t="str">
            <v>H.K. Wharf</v>
          </cell>
          <cell r="CJ19">
            <v>1196.8</v>
          </cell>
          <cell r="CK19">
            <v>20670.63</v>
          </cell>
          <cell r="CL19">
            <v>20777.490000000002</v>
          </cell>
          <cell r="CM19">
            <v>20774.25</v>
          </cell>
          <cell r="CN19">
            <v>20000</v>
          </cell>
          <cell r="CO19">
            <v>20000</v>
          </cell>
          <cell r="CP19">
            <v>20000</v>
          </cell>
          <cell r="CQ19">
            <v>20000</v>
          </cell>
          <cell r="CR19">
            <v>20400</v>
          </cell>
          <cell r="CS19">
            <v>20400</v>
          </cell>
          <cell r="CT19">
            <v>20400</v>
          </cell>
          <cell r="CU19">
            <v>20400</v>
          </cell>
          <cell r="CV19">
            <v>225019.16999999998</v>
          </cell>
        </row>
        <row r="20">
          <cell r="CI20" t="str">
            <v xml:space="preserve">India STAR 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</row>
        <row r="21">
          <cell r="CI21" t="str">
            <v>Indovision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</row>
        <row r="22">
          <cell r="CI22" t="str">
            <v>Japan Americable</v>
          </cell>
          <cell r="CJ22">
            <v>0</v>
          </cell>
          <cell r="CK22">
            <v>1657.35</v>
          </cell>
          <cell r="CL22">
            <v>1687.65</v>
          </cell>
          <cell r="CM22">
            <v>1719.1</v>
          </cell>
          <cell r="CN22">
            <v>1719.1</v>
          </cell>
          <cell r="CO22">
            <v>1719.1</v>
          </cell>
          <cell r="CP22">
            <v>1719.1</v>
          </cell>
          <cell r="CQ22">
            <v>1719.1</v>
          </cell>
          <cell r="CR22">
            <v>1719.1</v>
          </cell>
          <cell r="CS22">
            <v>1718.1</v>
          </cell>
          <cell r="CT22">
            <v>1718.1</v>
          </cell>
          <cell r="CU22">
            <v>1718.1</v>
          </cell>
          <cell r="CV22">
            <v>18813.900000000001</v>
          </cell>
        </row>
        <row r="23">
          <cell r="CI23" t="str">
            <v>Korea Eight Army</v>
          </cell>
          <cell r="CJ23">
            <v>0</v>
          </cell>
          <cell r="CK23">
            <v>25000</v>
          </cell>
          <cell r="CL23">
            <v>25000</v>
          </cell>
          <cell r="CM23">
            <v>25000</v>
          </cell>
          <cell r="CN23">
            <v>25000</v>
          </cell>
          <cell r="CO23">
            <v>25000</v>
          </cell>
          <cell r="CP23">
            <v>25000</v>
          </cell>
          <cell r="CQ23">
            <v>25000</v>
          </cell>
          <cell r="CR23">
            <v>25000</v>
          </cell>
          <cell r="CS23">
            <v>25000</v>
          </cell>
          <cell r="CT23">
            <v>25000</v>
          </cell>
          <cell r="CU23">
            <v>25000</v>
          </cell>
          <cell r="CV23">
            <v>275000</v>
          </cell>
        </row>
        <row r="24">
          <cell r="CI24" t="str">
            <v>Malaysia-Astro</v>
          </cell>
          <cell r="CJ24">
            <v>15914.8</v>
          </cell>
          <cell r="CK24">
            <v>5350.11</v>
          </cell>
          <cell r="CL24">
            <v>20162.93</v>
          </cell>
          <cell r="CM24">
            <v>22617</v>
          </cell>
          <cell r="CN24">
            <v>22617</v>
          </cell>
          <cell r="CO24">
            <v>22417</v>
          </cell>
          <cell r="CP24">
            <v>22417</v>
          </cell>
          <cell r="CQ24">
            <v>22417</v>
          </cell>
          <cell r="CR24">
            <v>22417</v>
          </cell>
          <cell r="CS24">
            <v>22417</v>
          </cell>
          <cell r="CT24">
            <v>22417</v>
          </cell>
          <cell r="CU24">
            <v>22417</v>
          </cell>
          <cell r="CV24">
            <v>243580.84</v>
          </cell>
        </row>
        <row r="25">
          <cell r="CI25" t="str">
            <v>MiddleEast STAR</v>
          </cell>
          <cell r="CJ25">
            <v>0</v>
          </cell>
          <cell r="CK25">
            <v>6735.6</v>
          </cell>
          <cell r="CL25">
            <v>7575.05</v>
          </cell>
          <cell r="CM25">
            <v>9104.75</v>
          </cell>
          <cell r="CN25">
            <v>9377.8924999999999</v>
          </cell>
          <cell r="CO25">
            <v>9377.8924999999999</v>
          </cell>
          <cell r="CP25">
            <v>9377.8924999999999</v>
          </cell>
          <cell r="CQ25">
            <v>9377.8924999999999</v>
          </cell>
          <cell r="CR25">
            <v>9659.2292749999997</v>
          </cell>
          <cell r="CS25">
            <v>9659.2292749999997</v>
          </cell>
          <cell r="CT25">
            <v>10069.00615325</v>
          </cell>
          <cell r="CU25">
            <v>10190</v>
          </cell>
          <cell r="CV25">
            <v>100504.43470325001</v>
          </cell>
        </row>
        <row r="26">
          <cell r="CI26" t="str">
            <v>New Zealand Saturn Media</v>
          </cell>
          <cell r="CJ26">
            <v>440</v>
          </cell>
          <cell r="CK26">
            <v>412.33</v>
          </cell>
          <cell r="CL26">
            <v>1042.31</v>
          </cell>
          <cell r="CM26">
            <v>1062.77</v>
          </cell>
          <cell r="CN26">
            <v>1700</v>
          </cell>
          <cell r="CO26">
            <v>2400</v>
          </cell>
          <cell r="CP26">
            <v>2253</v>
          </cell>
          <cell r="CQ26">
            <v>2500</v>
          </cell>
          <cell r="CR26">
            <v>2500</v>
          </cell>
          <cell r="CS26">
            <v>2500</v>
          </cell>
          <cell r="CT26">
            <v>2575</v>
          </cell>
          <cell r="CU26">
            <v>2652.25</v>
          </cell>
          <cell r="CV26">
            <v>22037.66</v>
          </cell>
        </row>
        <row r="27">
          <cell r="CI27" t="str">
            <v>NZ First Media/Far North</v>
          </cell>
          <cell r="CJ27">
            <v>0</v>
          </cell>
          <cell r="CK27">
            <v>134.18</v>
          </cell>
          <cell r="CL27">
            <v>136.65</v>
          </cell>
          <cell r="CM27">
            <v>133.31</v>
          </cell>
          <cell r="CN27">
            <v>133.31</v>
          </cell>
          <cell r="CO27">
            <v>133.31</v>
          </cell>
          <cell r="CP27">
            <v>133.31</v>
          </cell>
          <cell r="CQ27">
            <v>133.31</v>
          </cell>
          <cell r="CR27">
            <v>133.31</v>
          </cell>
          <cell r="CS27">
            <v>133.31</v>
          </cell>
          <cell r="CT27">
            <v>133.31</v>
          </cell>
          <cell r="CU27">
            <v>133.31</v>
          </cell>
          <cell r="CV27">
            <v>1470.6199999999997</v>
          </cell>
        </row>
        <row r="28">
          <cell r="CI28" t="str">
            <v>New Zealand Sky</v>
          </cell>
          <cell r="CJ28">
            <v>265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2650</v>
          </cell>
        </row>
        <row r="29">
          <cell r="CI29" t="str">
            <v>PNG/Hitron</v>
          </cell>
          <cell r="CJ29">
            <v>0</v>
          </cell>
          <cell r="CK29">
            <v>525</v>
          </cell>
          <cell r="CL29">
            <v>525</v>
          </cell>
          <cell r="CM29">
            <v>525</v>
          </cell>
          <cell r="CN29">
            <v>525</v>
          </cell>
          <cell r="CO29">
            <v>525</v>
          </cell>
          <cell r="CP29">
            <v>525</v>
          </cell>
          <cell r="CQ29">
            <v>525</v>
          </cell>
          <cell r="CR29">
            <v>525</v>
          </cell>
          <cell r="CS29">
            <v>525</v>
          </cell>
          <cell r="CT29">
            <v>525</v>
          </cell>
          <cell r="CU29">
            <v>525</v>
          </cell>
          <cell r="CV29">
            <v>5775</v>
          </cell>
        </row>
        <row r="30">
          <cell r="CI30" t="str">
            <v>Philippines-Accion</v>
          </cell>
          <cell r="CJ30">
            <v>0</v>
          </cell>
          <cell r="CK30">
            <v>7328.85</v>
          </cell>
          <cell r="CL30">
            <v>7527.73</v>
          </cell>
          <cell r="CM30">
            <v>8102.27</v>
          </cell>
          <cell r="CN30">
            <v>8129.143</v>
          </cell>
          <cell r="CO30">
            <v>8129.143</v>
          </cell>
          <cell r="CP30">
            <v>8129.143</v>
          </cell>
          <cell r="CQ30">
            <v>8129.143</v>
          </cell>
          <cell r="CR30">
            <v>8373.0172899999998</v>
          </cell>
          <cell r="CS30">
            <v>8373.0172899999998</v>
          </cell>
          <cell r="CT30">
            <v>8373.0172899999998</v>
          </cell>
          <cell r="CU30">
            <v>8373.0172899999998</v>
          </cell>
          <cell r="CV30">
            <v>88967.491160000005</v>
          </cell>
        </row>
        <row r="31">
          <cell r="CI31" t="str">
            <v>Philippines-Cable Boss</v>
          </cell>
          <cell r="CJ31">
            <v>0</v>
          </cell>
          <cell r="CK31">
            <v>4990.08</v>
          </cell>
          <cell r="CL31">
            <v>5063.2</v>
          </cell>
          <cell r="CM31">
            <v>5073.4399999999996</v>
          </cell>
          <cell r="CN31">
            <v>5225.6431999999995</v>
          </cell>
          <cell r="CO31">
            <v>5382.4124959999999</v>
          </cell>
          <cell r="CP31">
            <v>5643.8848708799997</v>
          </cell>
          <cell r="CQ31">
            <v>5813.2014170063994</v>
          </cell>
          <cell r="CR31">
            <v>6087.5974595165917</v>
          </cell>
          <cell r="CS31">
            <v>6270.2253833020895</v>
          </cell>
          <cell r="CT31">
            <v>6558.332144801152</v>
          </cell>
          <cell r="CU31">
            <v>6755.0821091451871</v>
          </cell>
          <cell r="CV31">
            <v>62863.099080651409</v>
          </cell>
        </row>
        <row r="32">
          <cell r="CI32" t="str">
            <v>Philippines-Central CATV</v>
          </cell>
          <cell r="CJ32">
            <v>0</v>
          </cell>
          <cell r="CK32">
            <v>3750</v>
          </cell>
          <cell r="CL32">
            <v>3750</v>
          </cell>
          <cell r="CM32">
            <v>3750</v>
          </cell>
          <cell r="CN32">
            <v>3750</v>
          </cell>
          <cell r="CO32">
            <v>3750</v>
          </cell>
          <cell r="CP32">
            <v>3750</v>
          </cell>
          <cell r="CQ32">
            <v>3750</v>
          </cell>
          <cell r="CR32">
            <v>3750</v>
          </cell>
          <cell r="CS32">
            <v>5000</v>
          </cell>
          <cell r="CT32">
            <v>5000</v>
          </cell>
          <cell r="CU32">
            <v>5000</v>
          </cell>
          <cell r="CV32">
            <v>45000</v>
          </cell>
        </row>
        <row r="33">
          <cell r="CI33" t="str">
            <v>Philippines-DTH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</row>
        <row r="34">
          <cell r="CI34" t="str">
            <v>Guam UMDA/Western Systems</v>
          </cell>
          <cell r="CJ34">
            <v>0</v>
          </cell>
          <cell r="CK34">
            <v>3677.6</v>
          </cell>
          <cell r="CL34">
            <v>4712.8</v>
          </cell>
          <cell r="CM34">
            <v>4885.8</v>
          </cell>
          <cell r="CN34">
            <v>4900</v>
          </cell>
          <cell r="CO34">
            <v>5100</v>
          </cell>
          <cell r="CP34">
            <v>7000</v>
          </cell>
          <cell r="CQ34">
            <v>6100</v>
          </cell>
          <cell r="CR34">
            <v>6083</v>
          </cell>
          <cell r="CS34">
            <v>6265.49</v>
          </cell>
          <cell r="CT34">
            <v>6390.7997999999998</v>
          </cell>
          <cell r="CU34">
            <v>6402.62</v>
          </cell>
          <cell r="CV34">
            <v>61518.109799999998</v>
          </cell>
        </row>
        <row r="35">
          <cell r="CI35" t="str">
            <v>Singapore - SCV</v>
          </cell>
          <cell r="CJ35">
            <v>10441.5</v>
          </cell>
          <cell r="CK35">
            <v>10760.1</v>
          </cell>
          <cell r="CL35">
            <v>10918.9</v>
          </cell>
          <cell r="CM35">
            <v>9931.6</v>
          </cell>
          <cell r="CN35">
            <v>10951.2</v>
          </cell>
          <cell r="CO35">
            <v>10951.2</v>
          </cell>
          <cell r="CP35">
            <v>10951.2</v>
          </cell>
          <cell r="CQ35">
            <v>10951.2</v>
          </cell>
          <cell r="CR35">
            <v>10951.2</v>
          </cell>
          <cell r="CS35">
            <v>10951.2</v>
          </cell>
          <cell r="CT35">
            <v>10951.2</v>
          </cell>
          <cell r="CU35">
            <v>10951.2</v>
          </cell>
          <cell r="CV35">
            <v>129661.69999999998</v>
          </cell>
        </row>
        <row r="36">
          <cell r="CI36" t="str">
            <v>Taiwan - ET</v>
          </cell>
          <cell r="CJ36">
            <v>104166.67</v>
          </cell>
          <cell r="CK36">
            <v>83333.33</v>
          </cell>
          <cell r="CL36">
            <v>93750</v>
          </cell>
          <cell r="CM36">
            <v>93750</v>
          </cell>
          <cell r="CN36">
            <v>93750</v>
          </cell>
          <cell r="CO36">
            <v>93750</v>
          </cell>
          <cell r="CP36">
            <v>93750</v>
          </cell>
          <cell r="CQ36">
            <v>93750</v>
          </cell>
          <cell r="CR36">
            <v>93750</v>
          </cell>
          <cell r="CS36">
            <v>93750</v>
          </cell>
          <cell r="CT36">
            <v>93750</v>
          </cell>
          <cell r="CU36">
            <v>93750</v>
          </cell>
          <cell r="CV36">
            <v>1125000</v>
          </cell>
        </row>
        <row r="37">
          <cell r="CI37" t="str">
            <v>Taiwan - DTH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</row>
        <row r="38">
          <cell r="CI38" t="str">
            <v>Thailand - UTV/IBC</v>
          </cell>
          <cell r="CJ38">
            <v>28867</v>
          </cell>
          <cell r="CK38">
            <v>27495.5</v>
          </cell>
          <cell r="CL38">
            <v>26432</v>
          </cell>
          <cell r="CM38">
            <v>30669.75</v>
          </cell>
          <cell r="CN38">
            <v>30669.75</v>
          </cell>
          <cell r="CO38">
            <v>30669.75</v>
          </cell>
          <cell r="CP38">
            <v>30669.75</v>
          </cell>
          <cell r="CQ38">
            <v>30669.75</v>
          </cell>
          <cell r="CR38">
            <v>30669.75</v>
          </cell>
          <cell r="CS38">
            <v>30669.75</v>
          </cell>
          <cell r="CT38">
            <v>30669.75</v>
          </cell>
          <cell r="CU38">
            <v>30669.75</v>
          </cell>
          <cell r="CV38">
            <v>358822.25</v>
          </cell>
        </row>
        <row r="39">
          <cell r="CI39" t="str">
            <v>Other/Exch Rate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</row>
        <row r="40">
          <cell r="CI40" t="str">
            <v>Other/Exch Rate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</row>
        <row r="41">
          <cell r="CI41" t="str">
            <v>Prior Month Accrual</v>
          </cell>
          <cell r="CJ41">
            <v>0</v>
          </cell>
          <cell r="CK41">
            <v>-130000</v>
          </cell>
          <cell r="CL41">
            <v>-201991.84</v>
          </cell>
          <cell r="CM41">
            <v>-208084.8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-540076.6399999999</v>
          </cell>
        </row>
        <row r="42">
          <cell r="CI42" t="str">
            <v>Current Month Accrual</v>
          </cell>
          <cell r="CJ42">
            <v>130000</v>
          </cell>
          <cell r="CK42">
            <v>201991.84</v>
          </cell>
          <cell r="CL42">
            <v>208084.8</v>
          </cell>
          <cell r="CM42">
            <v>210869.77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750946.40999999992</v>
          </cell>
        </row>
        <row r="44">
          <cell r="CI44" t="str">
            <v>Total CNBC Subs Revenue</v>
          </cell>
          <cell r="CJ44">
            <v>325525.77</v>
          </cell>
          <cell r="CK44">
            <v>319689.56000000006</v>
          </cell>
          <cell r="CL44">
            <v>302654.15999999992</v>
          </cell>
          <cell r="CM44">
            <v>325428.24</v>
          </cell>
          <cell r="CN44">
            <v>303172.42253610003</v>
          </cell>
          <cell r="CO44">
            <v>304029.19183210004</v>
          </cell>
          <cell r="CP44">
            <v>306043.66420698003</v>
          </cell>
          <cell r="CQ44">
            <v>305559.98075310641</v>
          </cell>
          <cell r="CR44">
            <v>307286.27895429661</v>
          </cell>
          <cell r="CS44">
            <v>308900.39687808207</v>
          </cell>
          <cell r="CT44">
            <v>309798.59031783114</v>
          </cell>
          <cell r="CU44">
            <v>310205.40432892519</v>
          </cell>
          <cell r="CV44">
            <v>3728293.6598074213</v>
          </cell>
        </row>
        <row r="46">
          <cell r="CI46" t="str">
            <v>Hotels - CNBC</v>
          </cell>
          <cell r="CJ46">
            <v>13368.75</v>
          </cell>
          <cell r="CK46">
            <v>25704.26</v>
          </cell>
          <cell r="CL46">
            <v>29344.95</v>
          </cell>
          <cell r="CM46">
            <v>19691.88</v>
          </cell>
          <cell r="CN46">
            <v>30000</v>
          </cell>
          <cell r="CO46">
            <v>30000</v>
          </cell>
          <cell r="CP46">
            <v>30000</v>
          </cell>
          <cell r="CQ46">
            <v>30000</v>
          </cell>
          <cell r="CR46">
            <v>30000</v>
          </cell>
          <cell r="CS46">
            <v>30000</v>
          </cell>
          <cell r="CT46">
            <v>30000</v>
          </cell>
          <cell r="CU46">
            <v>30000</v>
          </cell>
          <cell r="CV46">
            <v>328109.83999999997</v>
          </cell>
        </row>
        <row r="48">
          <cell r="CI48" t="str">
            <v>Programming - CNBC</v>
          </cell>
          <cell r="CJ48">
            <v>62554</v>
          </cell>
          <cell r="CK48">
            <v>23177.27</v>
          </cell>
          <cell r="CL48">
            <v>24287</v>
          </cell>
          <cell r="CM48">
            <v>23578.67</v>
          </cell>
          <cell r="CN48">
            <v>35000</v>
          </cell>
          <cell r="CO48">
            <v>35000</v>
          </cell>
          <cell r="CP48">
            <v>40000</v>
          </cell>
          <cell r="CQ48">
            <v>40000</v>
          </cell>
          <cell r="CR48">
            <v>40000</v>
          </cell>
          <cell r="CS48">
            <v>40000</v>
          </cell>
          <cell r="CT48">
            <v>40000</v>
          </cell>
          <cell r="CU48">
            <v>40000</v>
          </cell>
          <cell r="CV48">
            <v>443596.94</v>
          </cell>
        </row>
        <row r="50">
          <cell r="CI50" t="str">
            <v>Total</v>
          </cell>
          <cell r="CJ50">
            <v>401448.52</v>
          </cell>
          <cell r="CK50">
            <v>368571.09000000008</v>
          </cell>
          <cell r="CL50">
            <v>356286.10999999993</v>
          </cell>
          <cell r="CM50">
            <v>368698.79</v>
          </cell>
          <cell r="CN50">
            <v>368172.42253610003</v>
          </cell>
          <cell r="CO50">
            <v>369029.19183210004</v>
          </cell>
          <cell r="CP50">
            <v>376043.66420698003</v>
          </cell>
          <cell r="CQ50">
            <v>375559.98075310641</v>
          </cell>
          <cell r="CR50">
            <v>377286.27895429661</v>
          </cell>
          <cell r="CS50">
            <v>378900.39687808207</v>
          </cell>
          <cell r="CT50">
            <v>379798.59031783114</v>
          </cell>
          <cell r="CU50">
            <v>380205.40432892519</v>
          </cell>
          <cell r="CV50">
            <v>4500000.4398074215</v>
          </cell>
        </row>
        <row r="52">
          <cell r="CI52" t="str">
            <v>NBC</v>
          </cell>
        </row>
        <row r="53">
          <cell r="CI53" t="str">
            <v>Australia - Optus Vision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</row>
        <row r="54">
          <cell r="CI54" t="str">
            <v xml:space="preserve">Brunei Satcom Engineering </v>
          </cell>
          <cell r="CJ54">
            <v>1200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12000</v>
          </cell>
        </row>
        <row r="55">
          <cell r="CI55" t="str">
            <v xml:space="preserve">China 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</row>
        <row r="56">
          <cell r="CI56" t="str">
            <v>India - STAR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</row>
        <row r="57">
          <cell r="CI57" t="str">
            <v>Indovision</v>
          </cell>
          <cell r="CJ57">
            <v>4722.5200000000004</v>
          </cell>
          <cell r="CK57">
            <v>5084.92</v>
          </cell>
          <cell r="CL57">
            <v>5345.34</v>
          </cell>
          <cell r="CM57">
            <v>5845.92</v>
          </cell>
          <cell r="CN57">
            <v>6021.2975999999999</v>
          </cell>
          <cell r="CO57">
            <v>6201.936528000000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33221.934128000001</v>
          </cell>
        </row>
        <row r="58">
          <cell r="CI58" t="str">
            <v>Japan Americable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</row>
        <row r="59">
          <cell r="CI59" t="str">
            <v>Japan - DirecTV/JSkyB</v>
          </cell>
          <cell r="CJ59">
            <v>0</v>
          </cell>
          <cell r="CK59">
            <v>0</v>
          </cell>
          <cell r="CL59">
            <v>1552.67</v>
          </cell>
          <cell r="CM59">
            <v>6073.72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7626.39</v>
          </cell>
        </row>
        <row r="60">
          <cell r="CI60" t="str">
            <v>Korea Eight Army</v>
          </cell>
          <cell r="CJ60">
            <v>25000</v>
          </cell>
          <cell r="CK60">
            <v>25000</v>
          </cell>
          <cell r="CL60">
            <v>25000</v>
          </cell>
          <cell r="CM60">
            <v>25000</v>
          </cell>
          <cell r="CN60">
            <v>25000</v>
          </cell>
          <cell r="CO60">
            <v>2500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150000</v>
          </cell>
        </row>
        <row r="61">
          <cell r="CI61" t="str">
            <v>Malaysia-Astro</v>
          </cell>
          <cell r="CJ61">
            <v>16894.95</v>
          </cell>
          <cell r="CK61">
            <v>18992.330000000002</v>
          </cell>
          <cell r="CL61">
            <v>21028.43</v>
          </cell>
          <cell r="CM61">
            <v>22616.93</v>
          </cell>
          <cell r="CN61">
            <v>23000</v>
          </cell>
          <cell r="CO61">
            <v>2323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125762.64</v>
          </cell>
        </row>
        <row r="62">
          <cell r="CI62" t="str">
            <v>MiddleEast STAR</v>
          </cell>
          <cell r="CJ62">
            <v>9228.31</v>
          </cell>
          <cell r="CK62">
            <v>9257.24</v>
          </cell>
          <cell r="CL62">
            <v>9680.27</v>
          </cell>
          <cell r="CM62">
            <v>10725.86</v>
          </cell>
          <cell r="CN62">
            <v>11140.377200000001</v>
          </cell>
          <cell r="CO62">
            <v>11363.184744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61395.241944000001</v>
          </cell>
        </row>
        <row r="63">
          <cell r="CI63" t="str">
            <v>New Zealand Saturn Media</v>
          </cell>
          <cell r="CJ63">
            <v>1000.4</v>
          </cell>
          <cell r="CK63">
            <v>1019.7</v>
          </cell>
          <cell r="CL63">
            <v>1042.31</v>
          </cell>
          <cell r="CM63">
            <v>1062.77</v>
          </cell>
          <cell r="CN63">
            <v>1062.7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5187.9500000000007</v>
          </cell>
        </row>
        <row r="64">
          <cell r="CI64" t="str">
            <v>NZ First Media/Far North</v>
          </cell>
          <cell r="CJ64">
            <v>3364.01</v>
          </cell>
          <cell r="CK64">
            <v>3507.29</v>
          </cell>
          <cell r="CL64">
            <v>1689.94</v>
          </cell>
          <cell r="CM64">
            <v>876.4</v>
          </cell>
          <cell r="CN64">
            <v>876.4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10314.039999999999</v>
          </cell>
        </row>
        <row r="65">
          <cell r="CI65" t="str">
            <v>New Zealand Sky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</row>
        <row r="66">
          <cell r="CI66" t="str">
            <v>PNG/Hitron</v>
          </cell>
          <cell r="CJ66">
            <v>525</v>
          </cell>
          <cell r="CK66">
            <v>525</v>
          </cell>
          <cell r="CL66">
            <v>525</v>
          </cell>
          <cell r="CM66">
            <v>525</v>
          </cell>
          <cell r="CN66">
            <v>525</v>
          </cell>
          <cell r="CO66">
            <v>525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3150</v>
          </cell>
        </row>
        <row r="67">
          <cell r="CI67" t="str">
            <v>Philippines-Accion</v>
          </cell>
          <cell r="CJ67">
            <v>7882.68</v>
          </cell>
          <cell r="CK67">
            <v>7427.79</v>
          </cell>
          <cell r="CL67">
            <v>7628.22</v>
          </cell>
          <cell r="CM67">
            <v>8205.61</v>
          </cell>
          <cell r="CN67">
            <v>8400</v>
          </cell>
          <cell r="CO67">
            <v>860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48144.3</v>
          </cell>
        </row>
        <row r="68">
          <cell r="CI68" t="str">
            <v>Philippines-Cable Boss</v>
          </cell>
          <cell r="CJ68">
            <v>5968.32</v>
          </cell>
          <cell r="CK68">
            <v>5823.68</v>
          </cell>
          <cell r="CL68">
            <v>5930.4</v>
          </cell>
          <cell r="CM68">
            <v>5945.44</v>
          </cell>
          <cell r="CN68">
            <v>6000.44</v>
          </cell>
          <cell r="CO68">
            <v>6060.4443999999994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35728.724399999999</v>
          </cell>
        </row>
        <row r="69">
          <cell r="CI69" t="str">
            <v>Philippines-Central CATV</v>
          </cell>
          <cell r="CJ69">
            <v>7500</v>
          </cell>
          <cell r="CK69">
            <v>3750</v>
          </cell>
          <cell r="CL69">
            <v>3750</v>
          </cell>
          <cell r="CM69">
            <v>3750</v>
          </cell>
          <cell r="CN69">
            <v>3750</v>
          </cell>
          <cell r="CO69">
            <v>375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26250</v>
          </cell>
        </row>
        <row r="70">
          <cell r="CI70" t="str">
            <v>Philippines-DTH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</row>
        <row r="71">
          <cell r="CI71" t="str">
            <v>Singapore - SCV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</row>
        <row r="72">
          <cell r="CI72" t="str">
            <v>Taiwan - ET</v>
          </cell>
          <cell r="CJ72">
            <v>83333.33</v>
          </cell>
          <cell r="CK72">
            <v>83333.33</v>
          </cell>
          <cell r="CL72">
            <v>114583.33</v>
          </cell>
          <cell r="CM72">
            <v>93750</v>
          </cell>
          <cell r="CN72">
            <v>93750</v>
          </cell>
          <cell r="CO72">
            <v>9375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562499.99</v>
          </cell>
        </row>
        <row r="73">
          <cell r="CI73" t="str">
            <v>Taiwan - DTH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</row>
        <row r="74">
          <cell r="CI74" t="str">
            <v>Thailand - UTV/IBC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</row>
        <row r="75">
          <cell r="CI75" t="str">
            <v>Other/Exch Rate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</row>
        <row r="76">
          <cell r="CI76" t="str">
            <v>CNBC Carryover</v>
          </cell>
          <cell r="CJ76">
            <v>-17763.84</v>
          </cell>
          <cell r="CK76">
            <v>7032.44</v>
          </cell>
          <cell r="CL76">
            <v>547.79999999999995</v>
          </cell>
          <cell r="CM76">
            <v>-3788.49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-13972.090000000002</v>
          </cell>
        </row>
        <row r="77">
          <cell r="CI77" t="str">
            <v>Prior Month Accrual</v>
          </cell>
          <cell r="CJ77">
            <v>-79714.81</v>
          </cell>
          <cell r="CK77">
            <v>-82086.179999999993</v>
          </cell>
          <cell r="CL77">
            <v>-82691.899999999994</v>
          </cell>
          <cell r="CM77">
            <v>-85667.76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-330160.64999999997</v>
          </cell>
        </row>
        <row r="78">
          <cell r="CI78" t="str">
            <v>Current Month Accrual</v>
          </cell>
          <cell r="CJ78">
            <v>82086.179999999993</v>
          </cell>
          <cell r="CK78">
            <v>82691.899999999994</v>
          </cell>
          <cell r="CL78">
            <v>85667.76</v>
          </cell>
          <cell r="CM78">
            <v>90266.83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340712.67</v>
          </cell>
        </row>
        <row r="80">
          <cell r="CI80" t="str">
            <v>Total NBC Subs Revenue</v>
          </cell>
          <cell r="CJ80">
            <v>162027.05000000002</v>
          </cell>
          <cell r="CK80">
            <v>171359.43999999997</v>
          </cell>
          <cell r="CL80">
            <v>201279.57</v>
          </cell>
          <cell r="CM80">
            <v>185188.23</v>
          </cell>
          <cell r="CN80">
            <v>179526.28479999999</v>
          </cell>
          <cell r="CO80">
            <v>178480.565672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1077861.140472</v>
          </cell>
        </row>
        <row r="82">
          <cell r="CI82" t="str">
            <v>Hotels - NBC</v>
          </cell>
          <cell r="CJ82">
            <v>6996.23</v>
          </cell>
          <cell r="CK82">
            <v>21030.61</v>
          </cell>
          <cell r="CL82">
            <v>12083.08</v>
          </cell>
          <cell r="CM82">
            <v>18399.16</v>
          </cell>
          <cell r="CN82">
            <v>5000</v>
          </cell>
          <cell r="CO82">
            <v>500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68509.08</v>
          </cell>
        </row>
        <row r="84">
          <cell r="CI84" t="str">
            <v>Total</v>
          </cell>
          <cell r="CJ84">
            <v>169023.28000000003</v>
          </cell>
          <cell r="CK84">
            <v>192390.05</v>
          </cell>
          <cell r="CL84">
            <v>213362.65</v>
          </cell>
          <cell r="CM84">
            <v>203587.39</v>
          </cell>
          <cell r="CN84">
            <v>184526.28479999999</v>
          </cell>
          <cell r="CO84">
            <v>183480.565672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1146370.2204720001</v>
          </cell>
        </row>
        <row r="86">
          <cell r="AG86" t="str">
            <v>Hotel Detail - NBC</v>
          </cell>
          <cell r="AJ86" t="str">
            <v>jan</v>
          </cell>
          <cell r="AK86" t="str">
            <v>Billed</v>
          </cell>
          <cell r="AL86" t="str">
            <v>Accrued</v>
          </cell>
          <cell r="AM86" t="str">
            <v>feb</v>
          </cell>
          <cell r="AN86" t="str">
            <v>Billed</v>
          </cell>
          <cell r="AO86" t="str">
            <v>Accrued</v>
          </cell>
          <cell r="AP86" t="str">
            <v>mar</v>
          </cell>
          <cell r="AQ86" t="str">
            <v>Billed</v>
          </cell>
          <cell r="AR86" t="str">
            <v>Accrued</v>
          </cell>
          <cell r="AS86" t="str">
            <v>apr</v>
          </cell>
          <cell r="AT86" t="str">
            <v>Billed</v>
          </cell>
          <cell r="AU86" t="str">
            <v>Accrued</v>
          </cell>
          <cell r="AV86" t="str">
            <v>may</v>
          </cell>
          <cell r="AW86" t="str">
            <v>Billed</v>
          </cell>
          <cell r="AX86" t="str">
            <v>Accrued</v>
          </cell>
          <cell r="AY86" t="str">
            <v>jun</v>
          </cell>
          <cell r="AZ86" t="str">
            <v>Billed</v>
          </cell>
          <cell r="BA86" t="str">
            <v>Accrued</v>
          </cell>
          <cell r="BB86" t="str">
            <v>jul</v>
          </cell>
          <cell r="BC86" t="str">
            <v>Billed</v>
          </cell>
          <cell r="BD86" t="str">
            <v>Accrued</v>
          </cell>
          <cell r="BE86" t="str">
            <v>aug</v>
          </cell>
          <cell r="BF86" t="str">
            <v>Billed</v>
          </cell>
          <cell r="BG86" t="str">
            <v>Accrued</v>
          </cell>
          <cell r="BH86" t="str">
            <v>sep</v>
          </cell>
          <cell r="BI86" t="str">
            <v>Billed</v>
          </cell>
          <cell r="BJ86" t="str">
            <v>Accrued</v>
          </cell>
          <cell r="BK86" t="str">
            <v>oct</v>
          </cell>
          <cell r="BL86" t="str">
            <v>Billed</v>
          </cell>
          <cell r="BM86" t="str">
            <v>Accrued</v>
          </cell>
          <cell r="BN86" t="str">
            <v>nov</v>
          </cell>
          <cell r="BO86" t="str">
            <v>Billed</v>
          </cell>
          <cell r="BP86" t="str">
            <v>Accrued</v>
          </cell>
          <cell r="BQ86" t="str">
            <v>dec</v>
          </cell>
          <cell r="BR86" t="str">
            <v>fy</v>
          </cell>
        </row>
        <row r="87">
          <cell r="AG87" t="str">
            <v>Direct Contracts</v>
          </cell>
        </row>
        <row r="88">
          <cell r="AG88" t="str">
            <v>Grand Formosa Regent Taipei</v>
          </cell>
          <cell r="AK88">
            <v>1355.06</v>
          </cell>
          <cell r="AM88">
            <v>1355.06</v>
          </cell>
          <cell r="AP88">
            <v>0</v>
          </cell>
          <cell r="AQ88">
            <v>1370.12</v>
          </cell>
          <cell r="AS88">
            <v>1370.12</v>
          </cell>
          <cell r="AV88">
            <v>0</v>
          </cell>
          <cell r="AY88">
            <v>0</v>
          </cell>
          <cell r="BB88">
            <v>0</v>
          </cell>
          <cell r="BE88">
            <v>0</v>
          </cell>
          <cell r="BR88">
            <v>2725.18</v>
          </cell>
        </row>
        <row r="89">
          <cell r="AG89" t="str">
            <v>Grand Hyatt Erawan Bangkok</v>
          </cell>
          <cell r="AK89">
            <v>690.41</v>
          </cell>
          <cell r="AM89">
            <v>690.41</v>
          </cell>
          <cell r="AP89">
            <v>0</v>
          </cell>
          <cell r="AQ89">
            <v>698.08</v>
          </cell>
          <cell r="AS89">
            <v>698.08</v>
          </cell>
          <cell r="AV89">
            <v>0</v>
          </cell>
          <cell r="AY89">
            <v>0</v>
          </cell>
          <cell r="BB89">
            <v>0</v>
          </cell>
          <cell r="BE89">
            <v>0</v>
          </cell>
          <cell r="BR89">
            <v>1388.49</v>
          </cell>
        </row>
        <row r="90">
          <cell r="AG90" t="str">
            <v>The Sukhothai</v>
          </cell>
          <cell r="AK90">
            <v>302.39999999999998</v>
          </cell>
          <cell r="AM90">
            <v>302.39999999999998</v>
          </cell>
          <cell r="AP90">
            <v>0</v>
          </cell>
          <cell r="AQ90">
            <v>305.76</v>
          </cell>
          <cell r="AS90">
            <v>305.76</v>
          </cell>
          <cell r="AV90">
            <v>0</v>
          </cell>
          <cell r="AY90">
            <v>0</v>
          </cell>
          <cell r="BB90">
            <v>0</v>
          </cell>
          <cell r="BE90">
            <v>0</v>
          </cell>
          <cell r="BR90">
            <v>608.16</v>
          </cell>
        </row>
        <row r="91">
          <cell r="AG91" t="str">
            <v>Saigon Prince Hotel</v>
          </cell>
          <cell r="AK91">
            <v>256.61</v>
          </cell>
          <cell r="AM91">
            <v>256.61</v>
          </cell>
          <cell r="AP91">
            <v>0</v>
          </cell>
          <cell r="AQ91">
            <v>259.45</v>
          </cell>
          <cell r="AS91">
            <v>259.45</v>
          </cell>
          <cell r="AV91">
            <v>0</v>
          </cell>
          <cell r="AY91">
            <v>0</v>
          </cell>
          <cell r="BB91">
            <v>0</v>
          </cell>
          <cell r="BE91">
            <v>0</v>
          </cell>
          <cell r="BR91">
            <v>516.05999999999995</v>
          </cell>
        </row>
        <row r="92">
          <cell r="AG92" t="str">
            <v>New World Hotel</v>
          </cell>
          <cell r="AK92">
            <v>675.65</v>
          </cell>
          <cell r="AM92">
            <v>675.65</v>
          </cell>
          <cell r="AP92">
            <v>0</v>
          </cell>
          <cell r="AQ92">
            <v>682.46</v>
          </cell>
          <cell r="AS92">
            <v>682.46</v>
          </cell>
          <cell r="AV92">
            <v>0</v>
          </cell>
          <cell r="AY92">
            <v>0</v>
          </cell>
          <cell r="BB92">
            <v>0</v>
          </cell>
          <cell r="BE92">
            <v>0</v>
          </cell>
          <cell r="BR92">
            <v>1358.1100000000001</v>
          </cell>
        </row>
        <row r="93">
          <cell r="AG93" t="str">
            <v>Grand Hyatt Taipei</v>
          </cell>
          <cell r="AK93">
            <v>1512</v>
          </cell>
          <cell r="AM93">
            <v>1512</v>
          </cell>
          <cell r="AP93">
            <v>0</v>
          </cell>
          <cell r="AQ93">
            <v>1528.8</v>
          </cell>
          <cell r="AS93">
            <v>1528.8</v>
          </cell>
          <cell r="AV93">
            <v>0</v>
          </cell>
          <cell r="AY93">
            <v>0</v>
          </cell>
          <cell r="BB93">
            <v>0</v>
          </cell>
          <cell r="BE93">
            <v>0</v>
          </cell>
          <cell r="BR93">
            <v>3040.8</v>
          </cell>
        </row>
        <row r="94">
          <cell r="AG94" t="str">
            <v>Rebar Holiday Inn Crowne Plaza Taipei</v>
          </cell>
          <cell r="AK94">
            <v>0</v>
          </cell>
          <cell r="AM94">
            <v>0</v>
          </cell>
          <cell r="AN94">
            <v>648</v>
          </cell>
          <cell r="AP94">
            <v>648</v>
          </cell>
          <cell r="AQ94">
            <v>655.20000000000005</v>
          </cell>
          <cell r="AS94">
            <v>655.20000000000005</v>
          </cell>
          <cell r="AV94">
            <v>0</v>
          </cell>
          <cell r="AY94">
            <v>0</v>
          </cell>
          <cell r="BB94">
            <v>0</v>
          </cell>
          <cell r="BE94">
            <v>0</v>
          </cell>
          <cell r="BR94">
            <v>1303.2</v>
          </cell>
        </row>
        <row r="95">
          <cell r="AG95" t="str">
            <v>Magnolia Hotel Taipei</v>
          </cell>
          <cell r="AK95">
            <v>466.56</v>
          </cell>
          <cell r="AM95">
            <v>466.56</v>
          </cell>
          <cell r="AP95">
            <v>0</v>
          </cell>
          <cell r="AQ95">
            <v>471.74</v>
          </cell>
          <cell r="AS95">
            <v>471.74</v>
          </cell>
          <cell r="AV95">
            <v>0</v>
          </cell>
          <cell r="AY95">
            <v>0</v>
          </cell>
          <cell r="BB95">
            <v>0</v>
          </cell>
          <cell r="BE95">
            <v>0</v>
          </cell>
          <cell r="BR95">
            <v>938.3</v>
          </cell>
        </row>
        <row r="96">
          <cell r="AG96" t="str">
            <v>Hyatt Regency Osaka</v>
          </cell>
          <cell r="AK96">
            <v>0</v>
          </cell>
          <cell r="AM96">
            <v>0</v>
          </cell>
          <cell r="AP96">
            <v>0</v>
          </cell>
          <cell r="AS96">
            <v>0</v>
          </cell>
          <cell r="AV96">
            <v>0</v>
          </cell>
          <cell r="AY96">
            <v>0</v>
          </cell>
          <cell r="BB96">
            <v>0</v>
          </cell>
          <cell r="BE96">
            <v>0</v>
          </cell>
          <cell r="BR96">
            <v>0</v>
          </cell>
        </row>
        <row r="97">
          <cell r="AG97" t="str">
            <v>Felix Arnoma, Bangkok</v>
          </cell>
          <cell r="AK97">
            <v>633.41999999999996</v>
          </cell>
          <cell r="AM97">
            <v>633.41999999999996</v>
          </cell>
          <cell r="AP97">
            <v>0</v>
          </cell>
          <cell r="AQ97">
            <v>312.39</v>
          </cell>
          <cell r="AS97">
            <v>312.39</v>
          </cell>
          <cell r="AV97">
            <v>0</v>
          </cell>
          <cell r="AY97">
            <v>0</v>
          </cell>
          <cell r="BB97">
            <v>0</v>
          </cell>
          <cell r="BE97">
            <v>0</v>
          </cell>
          <cell r="BR97">
            <v>945.81</v>
          </cell>
        </row>
        <row r="98">
          <cell r="AG98" t="str">
            <v>Lai Lai Sheraton Taipei</v>
          </cell>
          <cell r="AK98">
            <v>1317.77</v>
          </cell>
          <cell r="AM98">
            <v>1317.77</v>
          </cell>
          <cell r="AP98">
            <v>0</v>
          </cell>
          <cell r="AQ98">
            <v>1065.93</v>
          </cell>
          <cell r="AS98">
            <v>1065.93</v>
          </cell>
          <cell r="AV98">
            <v>0</v>
          </cell>
          <cell r="AY98">
            <v>0</v>
          </cell>
          <cell r="BB98">
            <v>0</v>
          </cell>
          <cell r="BE98">
            <v>0</v>
          </cell>
          <cell r="BR98">
            <v>2383.6999999999998</v>
          </cell>
        </row>
        <row r="99">
          <cell r="AG99" t="str">
            <v>Ritz Taipei</v>
          </cell>
          <cell r="AK99">
            <v>437.99</v>
          </cell>
          <cell r="AM99">
            <v>437.99</v>
          </cell>
          <cell r="AP99">
            <v>0</v>
          </cell>
          <cell r="AS99">
            <v>0</v>
          </cell>
          <cell r="AT99">
            <v>409.5</v>
          </cell>
          <cell r="AV99">
            <v>409.5</v>
          </cell>
          <cell r="AY99">
            <v>0</v>
          </cell>
          <cell r="BB99">
            <v>0</v>
          </cell>
          <cell r="BE99">
            <v>0</v>
          </cell>
          <cell r="BR99">
            <v>847.49</v>
          </cell>
        </row>
        <row r="100">
          <cell r="AG100" t="str">
            <v>Shangri-La Hotel Bangkok</v>
          </cell>
          <cell r="AK100">
            <v>1694.86</v>
          </cell>
          <cell r="AM100">
            <v>1694.86</v>
          </cell>
          <cell r="AP100">
            <v>0</v>
          </cell>
          <cell r="AQ100">
            <v>1713.69</v>
          </cell>
          <cell r="AS100">
            <v>1713.69</v>
          </cell>
          <cell r="AV100">
            <v>0</v>
          </cell>
          <cell r="AY100">
            <v>0</v>
          </cell>
          <cell r="BB100">
            <v>0</v>
          </cell>
          <cell r="BE100">
            <v>0</v>
          </cell>
          <cell r="BR100">
            <v>3408.55</v>
          </cell>
        </row>
        <row r="101">
          <cell r="AG101" t="str">
            <v>Taipei Hilton</v>
          </cell>
          <cell r="AK101">
            <v>491.83</v>
          </cell>
          <cell r="AM101">
            <v>491.83</v>
          </cell>
          <cell r="AP101">
            <v>0</v>
          </cell>
          <cell r="AQ101">
            <v>735.74</v>
          </cell>
          <cell r="AS101">
            <v>735.74</v>
          </cell>
          <cell r="AT101">
            <v>250.64</v>
          </cell>
          <cell r="AV101">
            <v>250.64</v>
          </cell>
          <cell r="AY101">
            <v>0</v>
          </cell>
          <cell r="BB101">
            <v>0</v>
          </cell>
          <cell r="BE101">
            <v>0</v>
          </cell>
          <cell r="BR101">
            <v>1478.21</v>
          </cell>
        </row>
        <row r="102">
          <cell r="AG102" t="str">
            <v>The Omni Saigon Hotel</v>
          </cell>
          <cell r="AJ102">
            <v>437.92</v>
          </cell>
          <cell r="AK102">
            <v>0</v>
          </cell>
          <cell r="AM102">
            <v>0</v>
          </cell>
          <cell r="AP102">
            <v>0</v>
          </cell>
          <cell r="AS102">
            <v>0</v>
          </cell>
          <cell r="AV102">
            <v>0</v>
          </cell>
          <cell r="AY102">
            <v>0</v>
          </cell>
          <cell r="BB102">
            <v>0</v>
          </cell>
          <cell r="BE102">
            <v>0</v>
          </cell>
          <cell r="BR102">
            <v>437.92</v>
          </cell>
        </row>
        <row r="103">
          <cell r="AG103" t="str">
            <v>The Oriental Bangkok</v>
          </cell>
          <cell r="AK103">
            <v>532.14</v>
          </cell>
          <cell r="AM103">
            <v>532.14</v>
          </cell>
          <cell r="AP103">
            <v>0</v>
          </cell>
          <cell r="AQ103">
            <v>538.04999999999995</v>
          </cell>
          <cell r="AS103">
            <v>538.04999999999995</v>
          </cell>
          <cell r="AV103">
            <v>0</v>
          </cell>
          <cell r="AY103">
            <v>0</v>
          </cell>
          <cell r="BB103">
            <v>0</v>
          </cell>
          <cell r="BE103">
            <v>0</v>
          </cell>
          <cell r="BR103">
            <v>1070.19</v>
          </cell>
        </row>
        <row r="104">
          <cell r="AG104" t="str">
            <v>Far Eastern Plaza Hotel</v>
          </cell>
          <cell r="AK104">
            <v>2882.06</v>
          </cell>
          <cell r="AM104">
            <v>2882.06</v>
          </cell>
          <cell r="AP104">
            <v>0</v>
          </cell>
          <cell r="AS104">
            <v>0</v>
          </cell>
          <cell r="AV104">
            <v>0</v>
          </cell>
          <cell r="AY104">
            <v>0</v>
          </cell>
          <cell r="BB104">
            <v>0</v>
          </cell>
          <cell r="BE104">
            <v>0</v>
          </cell>
          <cell r="BR104">
            <v>2882.06</v>
          </cell>
        </row>
        <row r="105">
          <cell r="AG105" t="str">
            <v>Inter-Cont. Tokyo Bay</v>
          </cell>
          <cell r="AK105">
            <v>627.48</v>
          </cell>
          <cell r="AM105">
            <v>627.48</v>
          </cell>
          <cell r="AP105">
            <v>0</v>
          </cell>
          <cell r="AQ105">
            <v>634.45000000000005</v>
          </cell>
          <cell r="AS105">
            <v>634.45000000000005</v>
          </cell>
          <cell r="AV105">
            <v>0</v>
          </cell>
          <cell r="AY105">
            <v>0</v>
          </cell>
          <cell r="BB105">
            <v>0</v>
          </cell>
          <cell r="BE105">
            <v>0</v>
          </cell>
          <cell r="BR105">
            <v>1261.93</v>
          </cell>
        </row>
        <row r="106">
          <cell r="AG106" t="str">
            <v>The Westin Tokyo</v>
          </cell>
          <cell r="AK106">
            <v>2883.6</v>
          </cell>
          <cell r="AM106">
            <v>2883.6</v>
          </cell>
          <cell r="AP106">
            <v>0</v>
          </cell>
          <cell r="AQ106">
            <v>2915.64</v>
          </cell>
          <cell r="AS106">
            <v>2915.64</v>
          </cell>
          <cell r="AV106">
            <v>0</v>
          </cell>
          <cell r="AY106">
            <v>0</v>
          </cell>
          <cell r="BB106">
            <v>0</v>
          </cell>
          <cell r="BE106">
            <v>0</v>
          </cell>
          <cell r="BR106">
            <v>5799.24</v>
          </cell>
        </row>
        <row r="107">
          <cell r="AG107" t="str">
            <v>Sheraton Fiji Resort</v>
          </cell>
          <cell r="AK107">
            <v>461.7</v>
          </cell>
          <cell r="AM107">
            <v>461.7</v>
          </cell>
          <cell r="AP107">
            <v>0</v>
          </cell>
          <cell r="AQ107">
            <v>466.83</v>
          </cell>
          <cell r="AS107">
            <v>466.83</v>
          </cell>
          <cell r="AV107">
            <v>0</v>
          </cell>
          <cell r="AY107">
            <v>0</v>
          </cell>
          <cell r="BB107">
            <v>0</v>
          </cell>
          <cell r="BE107">
            <v>0</v>
          </cell>
          <cell r="BR107">
            <v>928.53</v>
          </cell>
        </row>
        <row r="108">
          <cell r="AG108" t="str">
            <v>Royal Orchid Sher-Bangkok</v>
          </cell>
          <cell r="AK108">
            <v>0</v>
          </cell>
          <cell r="AM108">
            <v>0</v>
          </cell>
          <cell r="AP108">
            <v>0</v>
          </cell>
          <cell r="AQ108">
            <v>1222.3800000000001</v>
          </cell>
          <cell r="AS108">
            <v>1222.3800000000001</v>
          </cell>
          <cell r="AV108">
            <v>0</v>
          </cell>
          <cell r="AY108">
            <v>0</v>
          </cell>
          <cell r="BB108">
            <v>0</v>
          </cell>
          <cell r="BE108">
            <v>0</v>
          </cell>
          <cell r="BR108">
            <v>1222.3800000000001</v>
          </cell>
        </row>
        <row r="109">
          <cell r="AG109" t="str">
            <v>Imperial Inter-Co, Taipei</v>
          </cell>
          <cell r="AK109">
            <v>0</v>
          </cell>
          <cell r="AM109">
            <v>0</v>
          </cell>
          <cell r="AP109">
            <v>0</v>
          </cell>
          <cell r="AQ109">
            <v>420.9</v>
          </cell>
          <cell r="AS109">
            <v>420.9</v>
          </cell>
          <cell r="AV109">
            <v>0</v>
          </cell>
          <cell r="AY109">
            <v>0</v>
          </cell>
          <cell r="BB109">
            <v>0</v>
          </cell>
          <cell r="BE109">
            <v>0</v>
          </cell>
          <cell r="BR109">
            <v>420.9</v>
          </cell>
        </row>
        <row r="110">
          <cell r="AG110" t="str">
            <v>The Westin Banyan Tree, BK</v>
          </cell>
          <cell r="AJ110">
            <v>1095</v>
          </cell>
          <cell r="AK110">
            <v>0</v>
          </cell>
          <cell r="AM110">
            <v>0</v>
          </cell>
          <cell r="AP110">
            <v>0</v>
          </cell>
          <cell r="AQ110">
            <v>0</v>
          </cell>
          <cell r="AS110">
            <v>0</v>
          </cell>
          <cell r="AV110">
            <v>0</v>
          </cell>
          <cell r="AY110">
            <v>0</v>
          </cell>
          <cell r="BB110">
            <v>0</v>
          </cell>
          <cell r="BE110">
            <v>0</v>
          </cell>
          <cell r="BR110">
            <v>1095</v>
          </cell>
        </row>
        <row r="111">
          <cell r="AG111" t="str">
            <v>Sheraton Grande Laguna</v>
          </cell>
          <cell r="AK111">
            <v>570</v>
          </cell>
          <cell r="AM111">
            <v>570</v>
          </cell>
          <cell r="AP111">
            <v>0</v>
          </cell>
          <cell r="AQ111">
            <v>341.25</v>
          </cell>
          <cell r="AS111">
            <v>341.25</v>
          </cell>
          <cell r="AV111">
            <v>0</v>
          </cell>
          <cell r="AY111">
            <v>0</v>
          </cell>
          <cell r="BB111">
            <v>0</v>
          </cell>
          <cell r="BE111">
            <v>0</v>
          </cell>
          <cell r="BR111">
            <v>911.25</v>
          </cell>
        </row>
        <row r="112">
          <cell r="BR112">
            <v>0</v>
          </cell>
        </row>
        <row r="113">
          <cell r="AG113" t="str">
            <v>Affiliates Contracts</v>
          </cell>
        </row>
        <row r="114">
          <cell r="AG114" t="str">
            <v>Australis Media Comm.Subs</v>
          </cell>
          <cell r="AH114">
            <v>6131.1399999999994</v>
          </cell>
          <cell r="AI114">
            <v>-6270.94</v>
          </cell>
          <cell r="AJ114">
            <v>-139.80000000000018</v>
          </cell>
          <cell r="AK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Y114">
            <v>0</v>
          </cell>
          <cell r="BB114">
            <v>0</v>
          </cell>
          <cell r="BE114">
            <v>0</v>
          </cell>
          <cell r="BR114">
            <v>-139.80000000000018</v>
          </cell>
        </row>
        <row r="115">
          <cell r="AG115" t="str">
            <v>Indovision</v>
          </cell>
          <cell r="AH115">
            <v>1606</v>
          </cell>
          <cell r="AI115">
            <v>-1600</v>
          </cell>
          <cell r="AJ115">
            <v>6</v>
          </cell>
          <cell r="AK115">
            <v>623.30999999999995</v>
          </cell>
          <cell r="AM115">
            <v>623.30999999999995</v>
          </cell>
          <cell r="AN115">
            <v>992.68</v>
          </cell>
          <cell r="AP115">
            <v>992.68</v>
          </cell>
          <cell r="AQ115">
            <v>1009.8</v>
          </cell>
          <cell r="AS115">
            <v>1009.8</v>
          </cell>
          <cell r="AT115">
            <v>795.42</v>
          </cell>
          <cell r="AV115">
            <v>795.42</v>
          </cell>
          <cell r="AW115">
            <v>800.58</v>
          </cell>
          <cell r="AY115">
            <v>800.58</v>
          </cell>
          <cell r="AZ115">
            <v>747.3</v>
          </cell>
          <cell r="BB115">
            <v>747.3</v>
          </cell>
          <cell r="BE115">
            <v>0</v>
          </cell>
          <cell r="BR115">
            <v>4975.09</v>
          </cell>
        </row>
        <row r="116">
          <cell r="AG116" t="str">
            <v>Astro</v>
          </cell>
          <cell r="AK116">
            <v>2245.33</v>
          </cell>
          <cell r="AM116">
            <v>2245.33</v>
          </cell>
          <cell r="AN116">
            <v>429.75</v>
          </cell>
          <cell r="AP116">
            <v>429.75</v>
          </cell>
          <cell r="AQ116">
            <v>658.81999999999994</v>
          </cell>
          <cell r="AS116">
            <v>658.81999999999994</v>
          </cell>
          <cell r="AT116">
            <v>835.16</v>
          </cell>
          <cell r="AV116">
            <v>835.16</v>
          </cell>
          <cell r="AW116">
            <v>874.43</v>
          </cell>
          <cell r="AY116">
            <v>874.43</v>
          </cell>
          <cell r="AZ116">
            <v>687.59</v>
          </cell>
          <cell r="BB116">
            <v>687.59</v>
          </cell>
          <cell r="BE116">
            <v>0</v>
          </cell>
          <cell r="BR116">
            <v>5731.08</v>
          </cell>
        </row>
        <row r="117">
          <cell r="AG117" t="str">
            <v>UTV Regent Hotel</v>
          </cell>
          <cell r="AK117">
            <v>191.43</v>
          </cell>
          <cell r="AM117">
            <v>191.43</v>
          </cell>
          <cell r="AN117">
            <v>184</v>
          </cell>
          <cell r="AP117">
            <v>184</v>
          </cell>
          <cell r="AQ117">
            <v>203.72</v>
          </cell>
          <cell r="AS117">
            <v>203.72</v>
          </cell>
          <cell r="AT117">
            <v>197.15</v>
          </cell>
          <cell r="AV117">
            <v>197.15</v>
          </cell>
          <cell r="AX117">
            <v>203.72</v>
          </cell>
          <cell r="AY117">
            <v>203.72</v>
          </cell>
          <cell r="AZ117">
            <v>203.72</v>
          </cell>
          <cell r="BB117">
            <v>0</v>
          </cell>
          <cell r="BE117">
            <v>0</v>
          </cell>
          <cell r="BR117">
            <v>980.02</v>
          </cell>
        </row>
        <row r="118">
          <cell r="AG118" t="str">
            <v>MidEast Star</v>
          </cell>
          <cell r="AK118">
            <v>179</v>
          </cell>
          <cell r="AM118">
            <v>179</v>
          </cell>
          <cell r="AN118">
            <v>182.84</v>
          </cell>
          <cell r="AP118">
            <v>182.84</v>
          </cell>
          <cell r="AQ118">
            <v>187.96</v>
          </cell>
          <cell r="AS118">
            <v>187.96</v>
          </cell>
          <cell r="AT118">
            <v>221.13</v>
          </cell>
          <cell r="AV118">
            <v>221.13</v>
          </cell>
          <cell r="AW118">
            <v>221.13</v>
          </cell>
          <cell r="AY118">
            <v>221.13</v>
          </cell>
          <cell r="AZ118">
            <v>280.14</v>
          </cell>
          <cell r="BB118">
            <v>280.14</v>
          </cell>
          <cell r="BE118">
            <v>0</v>
          </cell>
          <cell r="BR118">
            <v>1272.2</v>
          </cell>
        </row>
        <row r="119">
          <cell r="AG119" t="str">
            <v>Other</v>
          </cell>
          <cell r="AY119">
            <v>0</v>
          </cell>
          <cell r="AZ119">
            <v>-2536.0299999999997</v>
          </cell>
          <cell r="BB119">
            <v>-2536.0299999999997</v>
          </cell>
          <cell r="BC119">
            <v>-19.02</v>
          </cell>
          <cell r="BE119">
            <v>-19.02</v>
          </cell>
        </row>
        <row r="120">
          <cell r="AG120" t="str">
            <v>China Hotels</v>
          </cell>
          <cell r="AH120">
            <v>14343.11</v>
          </cell>
          <cell r="AI120">
            <v>-8746</v>
          </cell>
          <cell r="AJ120">
            <v>5597.1100000000006</v>
          </cell>
          <cell r="AK120">
            <v>0</v>
          </cell>
          <cell r="AM120">
            <v>0</v>
          </cell>
          <cell r="AN120">
            <v>9645.81</v>
          </cell>
          <cell r="AP120">
            <v>9645.81</v>
          </cell>
          <cell r="AS120">
            <v>0</v>
          </cell>
          <cell r="AV120">
            <v>0</v>
          </cell>
          <cell r="AY120">
            <v>0</v>
          </cell>
          <cell r="BB120">
            <v>0</v>
          </cell>
          <cell r="BE120">
            <v>0</v>
          </cell>
          <cell r="BR120">
            <v>15242.92</v>
          </cell>
        </row>
        <row r="122">
          <cell r="AG122" t="str">
            <v>Total Hotels - NBC</v>
          </cell>
          <cell r="AH122">
            <v>22080.25</v>
          </cell>
          <cell r="AI122">
            <v>-16616.939999999999</v>
          </cell>
          <cell r="AJ122">
            <v>6996.2300000000005</v>
          </cell>
          <cell r="AK122">
            <v>21030.61</v>
          </cell>
          <cell r="AL122">
            <v>0</v>
          </cell>
          <cell r="AM122">
            <v>21030.61</v>
          </cell>
          <cell r="AN122">
            <v>12083.08</v>
          </cell>
          <cell r="AO122">
            <v>0</v>
          </cell>
          <cell r="AP122">
            <v>12083.08</v>
          </cell>
          <cell r="AQ122">
            <v>18399.16</v>
          </cell>
          <cell r="AR122">
            <v>0</v>
          </cell>
          <cell r="AS122">
            <v>18399.16</v>
          </cell>
          <cell r="AT122">
            <v>2709</v>
          </cell>
          <cell r="AU122">
            <v>0</v>
          </cell>
          <cell r="AV122">
            <v>2709</v>
          </cell>
          <cell r="AW122">
            <v>1896.1399999999999</v>
          </cell>
          <cell r="AX122">
            <v>203.72</v>
          </cell>
          <cell r="AY122">
            <v>2099.86</v>
          </cell>
          <cell r="AZ122">
            <v>-617.27999999999975</v>
          </cell>
          <cell r="BA122">
            <v>0</v>
          </cell>
          <cell r="BB122">
            <v>-821</v>
          </cell>
          <cell r="BC122">
            <v>-19.02</v>
          </cell>
          <cell r="BD122">
            <v>0</v>
          </cell>
          <cell r="BE122">
            <v>-19.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65032.969999999979</v>
          </cell>
        </row>
        <row r="124">
          <cell r="AG124" t="str">
            <v xml:space="preserve">Deferred Revenue 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Y124">
            <v>0</v>
          </cell>
          <cell r="BB124">
            <v>0</v>
          </cell>
          <cell r="BE124">
            <v>0</v>
          </cell>
          <cell r="BH124">
            <v>0</v>
          </cell>
          <cell r="BK124">
            <v>0</v>
          </cell>
          <cell r="BN124">
            <v>0</v>
          </cell>
          <cell r="BQ124">
            <v>0</v>
          </cell>
          <cell r="BR124">
            <v>0</v>
          </cell>
        </row>
        <row r="127">
          <cell r="AG127" t="str">
            <v>Hotel Detail - CNBC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Main Bs Cr"/>
      <sheetName val="Adv-Ven-Rev"/>
      <sheetName val="Hick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SUMMARY"/>
      <sheetName val="PRICE SUMMARY"/>
      <sheetName val="FACTORS"/>
      <sheetName val="("/>
      <sheetName val="M1-O1-10.5GHz"/>
      <sheetName val="M1-O1-3.5GHz"/>
      <sheetName val="M1-O2-10.5GHz"/>
      <sheetName val="M1-O2-3.5GHz"/>
      <sheetName val="M2-10.5GHz"/>
      <sheetName val="M2-3.5GHz "/>
      <sheetName val=")"/>
      <sheetName val="{"/>
      <sheetName val="M1-O1-Acc10.5"/>
      <sheetName val="M1-O1-Acc3.5"/>
      <sheetName val="M1-O2-Acc10.5"/>
      <sheetName val="M1-O2-Acc3.5"/>
      <sheetName val="M2-Acc10.5"/>
      <sheetName val="M2-Acc3.5"/>
      <sheetName val="}"/>
      <sheetName val="&lt;"/>
      <sheetName val="M1-O1-EMS"/>
      <sheetName val="M1-O2-EMS"/>
      <sheetName val="M2-EMS"/>
      <sheetName val="&gt;"/>
      <sheetName val="Planning_Tool"/>
      <sheetName val="Interfaces"/>
      <sheetName val="Summary Jun-08"/>
      <sheetName val="Collection"/>
      <sheetName val="FV-08-09"/>
      <sheetName val="Excise Cen Awailment-Jun-08"/>
      <sheetName val="Cenvat Awailment-ST"/>
      <sheetName val="ST Cenvat June-08"/>
      <sheetName val="ST Cenvat May'08 "/>
      <sheetName val="PRICE_SUMMARY"/>
      <sheetName val="M1-O1-10_5GHz"/>
      <sheetName val="M1-O1-3_5GHz"/>
      <sheetName val="M1-O2-10_5GHz"/>
      <sheetName val="M1-O2-3_5GHz"/>
      <sheetName val="M2-10_5GHz"/>
      <sheetName val="M2-3_5GHz_"/>
      <sheetName val="M1-O1-Acc10_5"/>
      <sheetName val="M1-O1-Acc3_5"/>
      <sheetName val="M1-O2-Acc10_5"/>
      <sheetName val="M1-O2-Acc3_5"/>
      <sheetName val="M2-Acc10_5"/>
      <sheetName val="M2-Acc3_5"/>
      <sheetName val="Summary_Jun-08"/>
      <sheetName val="Excise_Cen_Awailment-Jun-08"/>
      <sheetName val="Cenvat_Awailment-ST"/>
      <sheetName val="ST_Cenvat_June-08"/>
      <sheetName val="ST_Cenvat_May'08_"/>
      <sheetName val="PRICE_SUMMARY1"/>
      <sheetName val="M1-O1-10_5GHz1"/>
      <sheetName val="M1-O1-3_5GHz1"/>
      <sheetName val="M1-O2-10_5GHz1"/>
      <sheetName val="M1-O2-3_5GHz1"/>
      <sheetName val="M2-10_5GHz1"/>
      <sheetName val="M2-3_5GHz_1"/>
      <sheetName val="M1-O1-Acc10_51"/>
      <sheetName val="M1-O1-Acc3_51"/>
      <sheetName val="M1-O2-Acc10_51"/>
      <sheetName val="M1-O2-Acc3_51"/>
      <sheetName val="M2-Acc10_51"/>
      <sheetName val="M2-Acc3_51"/>
      <sheetName val="Summary_Jun-081"/>
      <sheetName val="Excise_Cen_Awailment-Jun-081"/>
      <sheetName val="Cenvat_Awailment-ST1"/>
      <sheetName val="ST_Cenvat_June-081"/>
      <sheetName val="ST_Cenvat_May'08_1"/>
      <sheetName val="PRICE_SUMMARY2"/>
      <sheetName val="M1-O1-10_5GHz2"/>
      <sheetName val="M1-O1-3_5GHz2"/>
      <sheetName val="M1-O2-10_5GHz2"/>
      <sheetName val="M1-O2-3_5GHz2"/>
      <sheetName val="M2-10_5GHz2"/>
      <sheetName val="M2-3_5GHz_2"/>
      <sheetName val="M1-O1-Acc10_52"/>
      <sheetName val="M1-O1-Acc3_52"/>
      <sheetName val="M1-O2-Acc10_52"/>
      <sheetName val="M1-O2-Acc3_52"/>
      <sheetName val="M2-Acc10_52"/>
      <sheetName val="M2-Acc3_52"/>
      <sheetName val="Summary_Jun-082"/>
      <sheetName val="Excise_Cen_Awailment-Jun-082"/>
      <sheetName val="Cenvat_Awailment-ST2"/>
      <sheetName val="ST_Cenvat_June-082"/>
      <sheetName val="ST_Cenvat_May'08_2"/>
      <sheetName val="GlobalVariables"/>
      <sheetName val="Sheet1"/>
      <sheetName val="Accounts"/>
    </sheetNames>
    <sheetDataSet>
      <sheetData sheetId="0"/>
      <sheetData sheetId="1"/>
      <sheetData sheetId="2" refreshError="1">
        <row r="5">
          <cell r="B5">
            <v>1</v>
          </cell>
        </row>
        <row r="14">
          <cell r="B14">
            <v>1.2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Copyright"/>
      <sheetName val="b"/>
      <sheetName val="Instructions"/>
      <sheetName val="Assumptions"/>
      <sheetName val="Supporting Sheet"/>
      <sheetName val="Input"/>
      <sheetName val="TV"/>
      <sheetName val="NOPAT"/>
      <sheetName val="Capital"/>
      <sheetName val="Valuation"/>
      <sheetName val="Dashboard"/>
      <sheetName val="EVA vs FCF Graph"/>
      <sheetName val="IRR"/>
      <sheetName val="Payback"/>
      <sheetName val="Payback Chart"/>
      <sheetName val="Sensitivity-Tornado"/>
      <sheetName val="Scenario Analysis"/>
      <sheetName val="Summary Output"/>
      <sheetName val="Sample Monte Carlo REPORT"/>
      <sheetName val="Depr 1"/>
      <sheetName val="Depr 2"/>
      <sheetName val="Depr 3"/>
      <sheetName val="Depr 4"/>
      <sheetName val="Depr 5"/>
      <sheetName val="Amort"/>
      <sheetName val="Module2"/>
      <sheetName val="Module1"/>
      <sheetName val="Dialog1"/>
      <sheetName val="Module4"/>
      <sheetName val="Chart1"/>
      <sheetName val="Rebuild Option"/>
      <sheetName val="Replace Option"/>
      <sheetName val="Divest Analy"/>
      <sheetName val="Parameters"/>
      <sheetName val="ANNEX-I(21(B)"/>
      <sheetName val="ANNEX-J(P)"/>
      <sheetName val="ANX-D(16b)"/>
      <sheetName val="HI-TARGE"/>
      <sheetName val="FACTORS"/>
      <sheetName val="inc rec"/>
      <sheetName val="Record_of_Changes"/>
      <sheetName val="Supporting_Sheet"/>
      <sheetName val="EVA_vs_FCF_Graph"/>
      <sheetName val="Payback_Chart"/>
      <sheetName val="Scenario_Analysis"/>
      <sheetName val="Summary_Output"/>
      <sheetName val="Sample_Monte_Carlo_REPORT"/>
      <sheetName val="Depr_1"/>
      <sheetName val="Depr_2"/>
      <sheetName val="Depr_3"/>
      <sheetName val="Depr_4"/>
      <sheetName val="Depr_5"/>
      <sheetName val="Rebuild_Option"/>
      <sheetName val="Replace_Option"/>
      <sheetName val="Divest_Analy"/>
      <sheetName val="inc_rec"/>
      <sheetName val="NOTES"/>
      <sheetName val="Lists"/>
      <sheetName val="FORM-16"/>
      <sheetName val="Company"/>
      <sheetName val="0101_00"/>
      <sheetName val="Sheet2"/>
      <sheetName val="Inhouse"/>
      <sheetName val="Assume"/>
      <sheetName val="Record_of_Changes2"/>
      <sheetName val="Supporting_Sheet2"/>
      <sheetName val="EVA_vs_FCF_Graph2"/>
      <sheetName val="Payback_Chart2"/>
      <sheetName val="Scenario_Analysis2"/>
      <sheetName val="Summary_Output2"/>
      <sheetName val="Sample_Monte_Carlo_REPORT2"/>
      <sheetName val="Depr_12"/>
      <sheetName val="Depr_22"/>
      <sheetName val="Depr_32"/>
      <sheetName val="Depr_42"/>
      <sheetName val="Depr_52"/>
      <sheetName val="Rebuild_Option2"/>
      <sheetName val="Replace_Option2"/>
      <sheetName val="Divest_Analy2"/>
      <sheetName val="Record_of_Changes1"/>
      <sheetName val="Supporting_Sheet1"/>
      <sheetName val="EVA_vs_FCF_Graph1"/>
      <sheetName val="Payback_Chart1"/>
      <sheetName val="Scenario_Analysis1"/>
      <sheetName val="Summary_Output1"/>
      <sheetName val="Sample_Monte_Carlo_REPORT1"/>
      <sheetName val="Depr_11"/>
      <sheetName val="Depr_21"/>
      <sheetName val="Depr_31"/>
      <sheetName val="Depr_41"/>
      <sheetName val="Depr_51"/>
      <sheetName val="Rebuild_Option1"/>
      <sheetName val="Replace_Option1"/>
      <sheetName val="Divest_Analy1"/>
      <sheetName val="DEP-SCH-V"/>
      <sheetName val="Selection"/>
      <sheetName val="EXIS-COMBINED"/>
      <sheetName val="Descriptions"/>
      <sheetName val="mapping"/>
      <sheetName val="Sheet3"/>
      <sheetName val="Operating_Statistics"/>
      <sheetName val="PEOPLE MOB"/>
      <sheetName val="REVENUES &amp; BS"/>
      <sheetName val="bs BP 04 SA"/>
      <sheetName val="constantes"/>
      <sheetName val="BALANCE SHEET"/>
      <sheetName val="Fin. Proj."/>
      <sheetName val="repaymentsch"/>
      <sheetName val="Timesheet"/>
      <sheetName val="For presentation"/>
      <sheetName val="SPI"/>
      <sheetName val="TB9899"/>
      <sheetName val="FA-03"/>
      <sheetName val="Summary"/>
      <sheetName val="XL4Poppy"/>
      <sheetName val="BS &amp; Sch."/>
      <sheetName val="Workings for notes"/>
      <sheetName val="收入"/>
      <sheetName val="engline"/>
      <sheetName val="sent to HO"/>
      <sheetName val="Sheet1"/>
      <sheetName val="Record_of_Changes3"/>
      <sheetName val="Supporting_Sheet3"/>
      <sheetName val="EVA_vs_FCF_Graph3"/>
      <sheetName val="Payback_Chart3"/>
      <sheetName val="Scenario_Analysis3"/>
      <sheetName val="Summary_Output3"/>
      <sheetName val="Sample_Monte_Carlo_REPORT3"/>
      <sheetName val="Depr_13"/>
      <sheetName val="Depr_23"/>
      <sheetName val="Depr_33"/>
      <sheetName val="Depr_43"/>
      <sheetName val="Depr_53"/>
      <sheetName val="Rebuild_Option3"/>
      <sheetName val="Replace_Option3"/>
      <sheetName val="Divest_Analy3"/>
      <sheetName val="SCB - Annexure A"/>
      <sheetName val="inc_rec1"/>
      <sheetName val="Sch"/>
      <sheetName val="co_tax"/>
      <sheetName val="Groups"/>
      <sheetName val="Bsheet"/>
      <sheetName val="Input Screen"/>
      <sheetName val="Settings"/>
      <sheetName val="OC5-Push Diag"/>
      <sheetName val="Franchise Input"/>
      <sheetName val="U-4_Investments &amp; FD"/>
      <sheetName val="TB"/>
      <sheetName val="BalSheet"/>
      <sheetName val="Comp"/>
      <sheetName val="Ann.II"/>
      <sheetName val="Code"/>
      <sheetName val="RESULTS"/>
      <sheetName val="tb2002 linked"/>
      <sheetName val="for challans"/>
      <sheetName val="E-3.03 - FINISHED GOODS"/>
      <sheetName val="E-3.01 Raw Material"/>
      <sheetName val="Page 5"/>
      <sheetName val="STOCK"/>
      <sheetName val="Add  02-03"/>
      <sheetName val="Mobilephones"/>
      <sheetName val="Expat Details"/>
      <sheetName val="Nationals Details"/>
      <sheetName val="RATES"/>
      <sheetName val="Control Chart"/>
      <sheetName val="BS_&amp;_Sch_"/>
      <sheetName val="sent_to_HO"/>
      <sheetName val="Workings_for_notes"/>
      <sheetName val="WGE P&amp;E"/>
      <sheetName val="HALOL"/>
      <sheetName val="OP"/>
      <sheetName val="EFP"/>
      <sheetName val="CD"/>
      <sheetName val="PD"/>
      <sheetName val="Perf"/>
      <sheetName val="BS Schdl- 1 &amp; 2"/>
      <sheetName val="2003-Rates"/>
      <sheetName val="INQVAR PY"/>
      <sheetName val="TBL"/>
      <sheetName val="Sheet4"/>
      <sheetName val="Sub Fee Rprt VOP CNBC"/>
      <sheetName val="Other"/>
      <sheetName val="mancount"/>
      <sheetName val="PRESFMS"/>
    </sheetNames>
    <sheetDataSet>
      <sheetData sheetId="0" refreshError="1"/>
      <sheetData sheetId="1" refreshError="1"/>
      <sheetData sheetId="2" refreshError="1">
        <row r="10">
          <cell r="C10">
            <v>100</v>
          </cell>
        </row>
        <row r="11">
          <cell r="C11" t="b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0">
          <cell r="C10">
            <v>100</v>
          </cell>
          <cell r="D10">
            <v>110.00000000000001</v>
          </cell>
          <cell r="E10">
            <v>121.00000000000003</v>
          </cell>
          <cell r="F10">
            <v>133.10000000000005</v>
          </cell>
          <cell r="G10">
            <v>137.09300000000005</v>
          </cell>
          <cell r="H10">
            <v>141.20579000000006</v>
          </cell>
          <cell r="I10">
            <v>145.44196370000006</v>
          </cell>
          <cell r="J10">
            <v>145.44196370000006</v>
          </cell>
          <cell r="K10">
            <v>145.44196370000006</v>
          </cell>
          <cell r="L10">
            <v>145.44196370000006</v>
          </cell>
        </row>
        <row r="11">
          <cell r="C11" t="b">
            <v>1</v>
          </cell>
        </row>
        <row r="32">
          <cell r="C32">
            <v>10</v>
          </cell>
          <cell r="D32">
            <v>11.000000000000002</v>
          </cell>
          <cell r="E32">
            <v>12.100000000000003</v>
          </cell>
          <cell r="F32">
            <v>13.310000000000006</v>
          </cell>
          <cell r="G32">
            <v>13.709300000000006</v>
          </cell>
          <cell r="H32">
            <v>14.120579000000006</v>
          </cell>
          <cell r="I32">
            <v>14.544196370000007</v>
          </cell>
          <cell r="J32">
            <v>14.544196370000007</v>
          </cell>
          <cell r="K32">
            <v>14.544196370000007</v>
          </cell>
          <cell r="L32">
            <v>14.544196370000007</v>
          </cell>
        </row>
        <row r="33">
          <cell r="C33">
            <v>30</v>
          </cell>
          <cell r="D33">
            <v>31.5</v>
          </cell>
          <cell r="E33">
            <v>33.075000000000003</v>
          </cell>
          <cell r="F33">
            <v>34.728750000000005</v>
          </cell>
          <cell r="G33">
            <v>36.465187500000006</v>
          </cell>
          <cell r="H33">
            <v>38.288446875000005</v>
          </cell>
          <cell r="I33">
            <v>40.20286921875001</v>
          </cell>
          <cell r="J33">
            <v>42.213012679687509</v>
          </cell>
          <cell r="K33">
            <v>44.323663313671886</v>
          </cell>
          <cell r="L33">
            <v>46.539846479355482</v>
          </cell>
        </row>
        <row r="34">
          <cell r="C34">
            <v>50</v>
          </cell>
          <cell r="D34">
            <v>51.5</v>
          </cell>
          <cell r="E34">
            <v>53.045000000000002</v>
          </cell>
          <cell r="F34">
            <v>54.63635</v>
          </cell>
          <cell r="G34">
            <v>56.275440500000002</v>
          </cell>
          <cell r="H34">
            <v>57.963703715000001</v>
          </cell>
          <cell r="I34">
            <v>59.702614826450002</v>
          </cell>
          <cell r="J34">
            <v>61.493693271243501</v>
          </cell>
          <cell r="K34">
            <v>63.338504069380811</v>
          </cell>
          <cell r="L34">
            <v>65.238659191462233</v>
          </cell>
        </row>
        <row r="57">
          <cell r="C57">
            <v>1.5924999999999991</v>
          </cell>
          <cell r="D57">
            <v>3.152500000000003</v>
          </cell>
          <cell r="E57">
            <v>4.9153000000000029</v>
          </cell>
          <cell r="F57">
            <v>6.9029740000000128</v>
          </cell>
          <cell r="G57">
            <v>6.9596987200000076</v>
          </cell>
          <cell r="H57">
            <v>6.1922623732666784</v>
          </cell>
          <cell r="I57">
            <v>6.2336603207146775</v>
          </cell>
          <cell r="J57">
            <v>5.2453426252246178</v>
          </cell>
          <cell r="K57">
            <v>4.7044226528729771</v>
          </cell>
          <cell r="L57">
            <v>3.6341746980540726</v>
          </cell>
        </row>
        <row r="66">
          <cell r="B66">
            <v>15</v>
          </cell>
          <cell r="G66">
            <v>10</v>
          </cell>
        </row>
        <row r="67">
          <cell r="B67">
            <v>15</v>
          </cell>
        </row>
        <row r="75">
          <cell r="B75">
            <v>10</v>
          </cell>
          <cell r="G75">
            <v>6</v>
          </cell>
        </row>
        <row r="76">
          <cell r="B76">
            <v>10</v>
          </cell>
        </row>
        <row r="84">
          <cell r="B84">
            <v>15</v>
          </cell>
          <cell r="G84">
            <v>15</v>
          </cell>
        </row>
        <row r="85">
          <cell r="B85">
            <v>8</v>
          </cell>
        </row>
        <row r="123">
          <cell r="B123">
            <v>10</v>
          </cell>
        </row>
        <row r="124">
          <cell r="B124">
            <v>5</v>
          </cell>
        </row>
        <row r="132">
          <cell r="B132">
            <v>5</v>
          </cell>
          <cell r="C132">
            <v>10</v>
          </cell>
          <cell r="D132">
            <v>11.000000000000002</v>
          </cell>
          <cell r="E132">
            <v>12.100000000000003</v>
          </cell>
          <cell r="F132">
            <v>13.310000000000006</v>
          </cell>
          <cell r="G132">
            <v>13.709300000000006</v>
          </cell>
          <cell r="H132">
            <v>14.120579000000006</v>
          </cell>
          <cell r="I132">
            <v>14.544196370000007</v>
          </cell>
          <cell r="J132">
            <v>14.544196370000007</v>
          </cell>
          <cell r="K132">
            <v>14.544196370000007</v>
          </cell>
          <cell r="L132">
            <v>14.544196370000007</v>
          </cell>
        </row>
        <row r="133">
          <cell r="B133">
            <v>5</v>
          </cell>
          <cell r="C133">
            <v>1</v>
          </cell>
          <cell r="D133">
            <v>1.1000000000000003</v>
          </cell>
          <cell r="E133">
            <v>1.2100000000000004</v>
          </cell>
          <cell r="F133">
            <v>1.3310000000000006</v>
          </cell>
          <cell r="G133">
            <v>1.3709300000000006</v>
          </cell>
          <cell r="H133">
            <v>1.4120579000000006</v>
          </cell>
          <cell r="I133">
            <v>1.4544196370000009</v>
          </cell>
          <cell r="J133">
            <v>1.4544196370000009</v>
          </cell>
          <cell r="K133">
            <v>1.4544196370000009</v>
          </cell>
          <cell r="L133">
            <v>1.4544196370000009</v>
          </cell>
        </row>
        <row r="139">
          <cell r="C139">
            <v>0.82191780821917804</v>
          </cell>
          <cell r="D139">
            <v>0.90410958904109595</v>
          </cell>
          <cell r="E139">
            <v>0.99452054794520572</v>
          </cell>
          <cell r="F139">
            <v>1.0939726027397265</v>
          </cell>
          <cell r="G139">
            <v>1.1267917808219183</v>
          </cell>
          <cell r="H139">
            <v>1.1605955342465759</v>
          </cell>
          <cell r="I139">
            <v>1.1954134002739731</v>
          </cell>
          <cell r="J139">
            <v>1.1954134002739731</v>
          </cell>
          <cell r="K139">
            <v>1.1954134002739731</v>
          </cell>
          <cell r="L139">
            <v>1.1954134002739731</v>
          </cell>
        </row>
        <row r="162">
          <cell r="B162" t="b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Copyright"/>
      <sheetName val="Introduction"/>
      <sheetName val="Summary"/>
      <sheetName val="Assumption Sheet"/>
      <sheetName val="Input Sheet"/>
      <sheetName val="Cash Taxes"/>
      <sheetName val="EVA &amp; FCF Profile"/>
      <sheetName val="Scenarios &amp; Sensitivity"/>
      <sheetName val="EVA Dashboards"/>
      <sheetName val="Breakeven  Analysis"/>
      <sheetName val="Dialog1"/>
      <sheetName val="Sheet3"/>
      <sheetName val="Scenarios _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7">
          <cell r="B17">
            <v>0.3745</v>
          </cell>
          <cell r="C17">
            <v>0.3745</v>
          </cell>
          <cell r="D17">
            <v>0.3745</v>
          </cell>
          <cell r="E17">
            <v>0.3745</v>
          </cell>
          <cell r="F17">
            <v>0.3745</v>
          </cell>
          <cell r="G17">
            <v>0.3745</v>
          </cell>
          <cell r="H17">
            <v>0.3745</v>
          </cell>
          <cell r="I17">
            <v>0.3745</v>
          </cell>
          <cell r="J17">
            <v>0.3745</v>
          </cell>
          <cell r="K17">
            <v>0.3745</v>
          </cell>
          <cell r="L17">
            <v>0.3745</v>
          </cell>
          <cell r="M17">
            <v>0.3745</v>
          </cell>
          <cell r="N17">
            <v>0.3745</v>
          </cell>
          <cell r="O17">
            <v>0.3745</v>
          </cell>
          <cell r="P17">
            <v>0.3745</v>
          </cell>
        </row>
      </sheetData>
      <sheetData sheetId="7" refreshError="1"/>
      <sheetData sheetId="8" refreshError="1">
        <row r="13">
          <cell r="A13" t="str">
            <v>Probabiliti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Copyright"/>
      <sheetName val="Introduction"/>
      <sheetName val="Summary"/>
      <sheetName val="Input Sheet"/>
      <sheetName val="Output Sheet"/>
      <sheetName val="Strategic Adjustment Output"/>
      <sheetName val="EVA Profile"/>
      <sheetName val="EVA Payback"/>
      <sheetName val="FCF Payback"/>
      <sheetName val="EVA Dashboards"/>
      <sheetName val="Sensitivity"/>
      <sheetName val="Breakeven  Analysis"/>
      <sheetName val="Project Tracker"/>
      <sheetName val="Dialog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">
          <cell r="I11">
            <v>239</v>
          </cell>
        </row>
        <row r="14">
          <cell r="E14">
            <v>239</v>
          </cell>
          <cell r="J14">
            <v>41.236194999999995</v>
          </cell>
          <cell r="K14">
            <v>46.830288749999994</v>
          </cell>
          <cell r="L14">
            <v>51.025859062499997</v>
          </cell>
          <cell r="M14">
            <v>54.172536796874994</v>
          </cell>
          <cell r="N14">
            <v>56.532545097656246</v>
          </cell>
        </row>
        <row r="15">
          <cell r="E15">
            <v>10</v>
          </cell>
        </row>
        <row r="18">
          <cell r="E18">
            <v>100</v>
          </cell>
        </row>
      </sheetData>
      <sheetData sheetId="5">
        <row r="24">
          <cell r="C24">
            <v>248</v>
          </cell>
          <cell r="D24">
            <v>248</v>
          </cell>
          <cell r="E24">
            <v>248</v>
          </cell>
          <cell r="F24">
            <v>248</v>
          </cell>
          <cell r="G24">
            <v>248</v>
          </cell>
        </row>
        <row r="25">
          <cell r="C25">
            <v>26</v>
          </cell>
          <cell r="D25">
            <v>26</v>
          </cell>
          <cell r="E25">
            <v>26</v>
          </cell>
          <cell r="F25">
            <v>26</v>
          </cell>
          <cell r="G25">
            <v>26</v>
          </cell>
        </row>
        <row r="26">
          <cell r="C26">
            <v>20</v>
          </cell>
          <cell r="D26">
            <v>20</v>
          </cell>
          <cell r="E26">
            <v>20</v>
          </cell>
          <cell r="F26">
            <v>20</v>
          </cell>
          <cell r="G26">
            <v>20</v>
          </cell>
        </row>
        <row r="27">
          <cell r="C27">
            <v>20</v>
          </cell>
          <cell r="D27">
            <v>20</v>
          </cell>
          <cell r="E27">
            <v>20</v>
          </cell>
          <cell r="F27">
            <v>20</v>
          </cell>
          <cell r="G27">
            <v>20</v>
          </cell>
        </row>
        <row r="32">
          <cell r="C32">
            <v>125.14</v>
          </cell>
          <cell r="D32">
            <v>127.64280000000001</v>
          </cell>
          <cell r="E32">
            <v>130.19565600000001</v>
          </cell>
          <cell r="F32">
            <v>132.79956912000003</v>
          </cell>
          <cell r="G32">
            <v>135.45556050240003</v>
          </cell>
        </row>
        <row r="33">
          <cell r="C33">
            <v>0.43</v>
          </cell>
          <cell r="D33">
            <v>0.43</v>
          </cell>
          <cell r="E33">
            <v>0.43</v>
          </cell>
          <cell r="F33">
            <v>0.43</v>
          </cell>
          <cell r="G33">
            <v>0.43</v>
          </cell>
        </row>
        <row r="34">
          <cell r="C34">
            <v>1.22</v>
          </cell>
          <cell r="D34">
            <v>1.22</v>
          </cell>
          <cell r="E34">
            <v>1.22</v>
          </cell>
          <cell r="F34">
            <v>1.22</v>
          </cell>
          <cell r="G34">
            <v>1.22</v>
          </cell>
        </row>
        <row r="35">
          <cell r="C35">
            <v>9.6</v>
          </cell>
          <cell r="D35">
            <v>9.6</v>
          </cell>
          <cell r="E35">
            <v>9.6</v>
          </cell>
          <cell r="F35">
            <v>9.6</v>
          </cell>
          <cell r="G35">
            <v>9.6</v>
          </cell>
        </row>
        <row r="36">
          <cell r="C36">
            <v>1.75</v>
          </cell>
          <cell r="D36">
            <v>1.75</v>
          </cell>
          <cell r="E36">
            <v>1.75</v>
          </cell>
          <cell r="F36">
            <v>1.75</v>
          </cell>
          <cell r="G36">
            <v>1.75</v>
          </cell>
        </row>
        <row r="37">
          <cell r="C37">
            <v>6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D RECD"/>
      <sheetName val="Accounts"/>
    </sheetNames>
    <sheetDataSet>
      <sheetData sheetId="0">
        <row r="1">
          <cell r="A1" t="str">
            <v>Reliance Capital Limited</v>
          </cell>
          <cell r="J1">
            <v>36250</v>
          </cell>
        </row>
        <row r="2">
          <cell r="A2" t="str">
            <v>Account Code :- 431101</v>
          </cell>
        </row>
        <row r="3">
          <cell r="A3" t="str">
            <v>DETALIS INTEREST PAID / PROVIDED ON INTERCORPORATE DEPOSITS</v>
          </cell>
        </row>
      </sheetData>
      <sheetData sheetId="1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S20012"/>
      <sheetName val="TDS20012SUM"/>
      <sheetName val="TDSCERTIFICATE"/>
      <sheetName val="annexure"/>
      <sheetName val="translate"/>
      <sheetName val="tds_gen"/>
      <sheetName val="Module2"/>
      <sheetName val="Module3"/>
      <sheetName val="Module4"/>
      <sheetName val="Module5"/>
      <sheetName val="Input"/>
      <sheetName val="b"/>
      <sheetName val="Assumptions"/>
      <sheetName val="Share Application Money"/>
      <sheetName val="Share_Application_Money"/>
      <sheetName val="Balance_sheet_DCCDL_Nov_06"/>
      <sheetName val="PN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CallRev"/>
      <sheetName val="Factor_sheet"/>
      <sheetName val="A0744339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Eqpmnt Plng"/>
      <sheetName val="entitlements"/>
      <sheetName val="AN 2000"/>
      <sheetName val="Ref"/>
      <sheetName val="Utilization"/>
      <sheetName val="SPS_DETAIL"/>
      <sheetName val="TRX_ADDITION"/>
      <sheetName val="AN_2000"/>
      <sheetName val="#REF"/>
      <sheetName val="Form"/>
      <sheetName val="Challan"/>
      <sheetName val="MSU"/>
      <sheetName val="Amortization Table"/>
      <sheetName val="UNIT-II"/>
      <sheetName val="Input"/>
      <sheetName val="calc"/>
      <sheetName val="North Pricing mtrl"/>
      <sheetName val="Profile"/>
      <sheetName val="COC-plan"/>
      <sheetName val="PTE COST "/>
      <sheetName val="Dels"/>
      <sheetName val="Cover "/>
      <sheetName val="Form 16"/>
      <sheetName val="A_TS AMT in (6HK)"/>
      <sheetName val="Other assumptions"/>
      <sheetName val="RSU lookups"/>
      <sheetName val="HLR_low"/>
      <sheetName val="Memory"/>
      <sheetName val="MSC_stat"/>
      <sheetName val="Emp Reward"/>
      <sheetName val="Inventory"/>
      <sheetName val="Delhi"/>
      <sheetName val="U1 P&amp;L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Dictionary"/>
      <sheetName val="Assmpns"/>
      <sheetName val="Apparel"/>
      <sheetName val="Bodega"/>
      <sheetName val="CCA"/>
      <sheetName val="CashNCarry"/>
      <sheetName val="Membership"/>
      <sheetName val="SoftDiscount"/>
      <sheetName val="BOQ"/>
      <sheetName val="for challans"/>
      <sheetName val="b"/>
      <sheetName val="Assumptions"/>
      <sheetName val="Target_activity wise"/>
      <sheetName val="INR Price Cal Formula"/>
      <sheetName val="Hubs"/>
      <sheetName val="customer catalogue price"/>
      <sheetName val="Sheet4"/>
      <sheetName val="Input-Pack Level"/>
      <sheetName val="AMC-99"/>
      <sheetName val="Scenarios"/>
      <sheetName val="Service D Assumptions"/>
      <sheetName val="XL4Poppy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MultiIn"/>
      <sheetName val="Core"/>
      <sheetName val="Notes"/>
      <sheetName val="DEP-SCH-V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BS"/>
      <sheetName val="Global Assmptions"/>
      <sheetName val="Entity_List"/>
      <sheetName val="c_silo_cash_flow"/>
      <sheetName val="KEY INPUTS"/>
      <sheetName val="Physicalstock-2013-14"/>
      <sheetName val="RM consn"/>
      <sheetName val="P&amp;LSC"/>
      <sheetName val="ICB"/>
      <sheetName val="Timesheet"/>
      <sheetName val="Airtel Pricing"/>
      <sheetName val="業種小分類"/>
      <sheetName val="業種大分類"/>
      <sheetName val="その他"/>
      <sheetName val="全体"/>
      <sheetName val="Summary"/>
      <sheetName val="Bal Sheet"/>
      <sheetName val="defaults"/>
      <sheetName val="header"/>
      <sheetName val="BS Schdl- 1 &amp; 2"/>
      <sheetName val="PI"/>
      <sheetName val="Factor Sheet"/>
      <sheetName val="XWR"/>
      <sheetName val="Vehicles"/>
      <sheetName val="Debt overview (input)"/>
      <sheetName val="#REF!"/>
      <sheetName val="I-CO"/>
      <sheetName val="Basic Rates"/>
      <sheetName val="XREF"/>
      <sheetName val="FORM7"/>
      <sheetName val="Details"/>
      <sheetName val="S &amp; A"/>
      <sheetName val="FStratPlan"/>
      <sheetName val="CChannel Attract Input"/>
      <sheetName val="Push Diag on Premise"/>
      <sheetName val="Masonary shweta"/>
      <sheetName val="Construction"/>
      <sheetName val="Headings"/>
      <sheetName val="Input-Pack_Level"/>
      <sheetName val="Cover_"/>
      <sheetName val="Form_16"/>
      <sheetName val="A_TS_AMT_in_(6HK)"/>
      <sheetName val="Other_assumptions"/>
      <sheetName val="RSU_lookups"/>
      <sheetName val="EVA"/>
      <sheetName val="E"/>
      <sheetName val="CWIP-detl-AUC"/>
      <sheetName val="NMDC Porf"/>
      <sheetName val="F"/>
      <sheetName val="G"/>
      <sheetName val="DET0900"/>
      <sheetName val="GSIP"/>
      <sheetName val="Rates"/>
      <sheetName val="GL Codes"/>
      <sheetName val="Cost Template"/>
      <sheetName val="A"/>
      <sheetName val="3.GYPSUM"/>
      <sheetName val="power units"/>
      <sheetName val="ACD"/>
      <sheetName val="MTEPL"/>
      <sheetName val="CMCL"/>
      <sheetName val="RAW MATERIAL PRICES"/>
      <sheetName val="Summary-Price_New"/>
      <sheetName val="cfdatabase"/>
      <sheetName val="Ins Erection"/>
      <sheetName val="Worksheet"/>
      <sheetName val="B'Sheet"/>
      <sheetName val="DAILY"/>
      <sheetName val="CLKRCON"/>
      <sheetName val="CEMCON"/>
      <sheetName val="BS-Cr"/>
      <sheetName val="Update"/>
      <sheetName val="Exp."/>
      <sheetName val="Raw Materials"/>
      <sheetName val="CLOTS"/>
      <sheetName val="BURNER"/>
      <sheetName val="Page 5"/>
      <sheetName val="Annexure-F2(iii) (2)"/>
      <sheetName val="DataSheet"/>
      <sheetName val="TN_NT-Potential_"/>
      <sheetName val="TN_Trade_Potential_District  "/>
      <sheetName val="Item- Compact"/>
      <sheetName val="Income"/>
      <sheetName val="EPS"/>
      <sheetName val="database-NO"/>
      <sheetName val="Edge_Multiservice"/>
      <sheetName val="Query Results ALL"/>
      <sheetName val="FURN. &amp; FIX."/>
      <sheetName val="CBOS2 Revenue"/>
      <sheetName val="Ravva revenue"/>
      <sheetName val="Module list"/>
      <sheetName val="INPUT SHEET"/>
      <sheetName val="TBAL9697 -group wise  sdpl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 Top sheet"/>
      <sheetName val="4.Grouping - Balance Sheet(mio)"/>
      <sheetName val="3.Grouping - Profit &amp; Loss(mio)"/>
      <sheetName val="5. Journal entries."/>
      <sheetName val="6A. Geographical Sales"/>
      <sheetName val="Control Sheet"/>
      <sheetName val="1. ROM"/>
      <sheetName val="6B. Other income"/>
      <sheetName val="7. Investments"/>
      <sheetName val="7A.Profit on sale of investmt"/>
      <sheetName val="8. Borrowings"/>
      <sheetName val="8A. Acc &amp; buy cr."/>
      <sheetName val="9. Loans given &amp; ICDs"/>
      <sheetName val="10. Cash flow info"/>
      <sheetName val="Open Note Summary"/>
      <sheetName val="10A. Forex-cash flow"/>
      <sheetName val="11. Tax Details"/>
      <sheetName val="12. Tangible assets"/>
      <sheetName val="12A. Investment properties"/>
      <sheetName val="13. Intangible assets "/>
      <sheetName val="14. Contingent and commitments"/>
      <sheetName val="15. RPT"/>
      <sheetName val="16.IC-RP list"/>
      <sheetName val="TB Consolidated"/>
      <sheetName val="17. Provisions"/>
      <sheetName val="18. Leases"/>
      <sheetName val="19. Employee Benefits"/>
      <sheetName val="20. IAS 11 disclosure"/>
      <sheetName val="21. Fair value &amp; liquiditiy"/>
      <sheetName val="22. Currency risk"/>
      <sheetName val="23. Actual interest rates"/>
      <sheetName val="24. Interest &amp; commodity risk"/>
      <sheetName val="25. Credit risk"/>
      <sheetName val="26. Level wise FAFL"/>
      <sheetName val="Ledger upto Mar,12"/>
      <sheetName val="FGO MAR 2012"/>
      <sheetName val="Guarantee com EPL TO GS"/>
      <sheetName val="FGO 31-3-11 "/>
      <sheetName val="Updated ledger"/>
      <sheetName val="Sheet1"/>
      <sheetName val="Query Sheet"/>
      <sheetName val="Cover"/>
      <sheetName val="index"/>
      <sheetName val="m&amp;a"/>
      <sheetName val="BS"/>
      <sheetName val="P&amp;L"/>
      <sheetName val="equity"/>
      <sheetName val="Cashflow"/>
      <sheetName val="Schedule"/>
      <sheetName val="TB"/>
      <sheetName val="Notes in IFRS"/>
      <sheetName val="EPL Dubai"/>
      <sheetName val="EPL Oman"/>
      <sheetName val="EPL Korea Division"/>
      <sheetName val="TB KSA"/>
      <sheetName val="FGO corporate gurantee"/>
      <sheetName val="Adoption of new standards"/>
      <sheetName val="TB with op.balance"/>
      <sheetName val="Non Cash"/>
      <sheetName val="Sheet3"/>
      <sheetName val="EPL Saudi"/>
      <sheetName val="Sheet2"/>
      <sheetName val="Sheet4"/>
      <sheetName val="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C6" t="str">
            <v>1. Essar Global Fund Limited (FKA Essar Global Limited)</v>
          </cell>
        </row>
        <row r="8">
          <cell r="C8" t="str">
            <v>2. Essar Global Assets Limited</v>
          </cell>
        </row>
        <row r="9">
          <cell r="C9" t="str">
            <v>3. Crystal Air Holdings Ltd</v>
          </cell>
        </row>
        <row r="10">
          <cell r="C10" t="str">
            <v>4. White Springs Holdings Ltd</v>
          </cell>
        </row>
        <row r="11">
          <cell r="C11" t="str">
            <v>5. Star Flight Express Ltd</v>
          </cell>
        </row>
        <row r="12">
          <cell r="C12" t="str">
            <v>6. Highrise Holdings Limited</v>
          </cell>
        </row>
        <row r="13">
          <cell r="C13" t="str">
            <v>7. Rosegem Enterprises Ltd</v>
          </cell>
        </row>
        <row r="14">
          <cell r="C14" t="str">
            <v>8. Bright Sapphire Ltd</v>
          </cell>
        </row>
        <row r="15">
          <cell r="C15" t="str">
            <v>9. Alias Enterprise Ltd</v>
          </cell>
        </row>
        <row r="16">
          <cell r="C16" t="str">
            <v>10. Global Oceanic Services Ltd</v>
          </cell>
        </row>
        <row r="17">
          <cell r="C17" t="str">
            <v xml:space="preserve">. </v>
          </cell>
        </row>
        <row r="18">
          <cell r="C18" t="str">
            <v>. B. Energy Sector</v>
          </cell>
        </row>
        <row r="19">
          <cell r="C19" t="str">
            <v>11. Essar Energy PLC</v>
          </cell>
        </row>
        <row r="20">
          <cell r="C20" t="str">
            <v>12. Essar Energy Services (UK) Limited</v>
          </cell>
        </row>
        <row r="21">
          <cell r="C21" t="str">
            <v>13. Essar Energy Services (Mauritius) Limited</v>
          </cell>
        </row>
        <row r="22">
          <cell r="C22" t="str">
            <v>14. Essar Energy Investment Limited</v>
          </cell>
        </row>
        <row r="23">
          <cell r="C23" t="str">
            <v>15. Essar Oil Limited</v>
          </cell>
        </row>
        <row r="24">
          <cell r="C24" t="str">
            <v>16. Essar Oil &amp; Gas Ltd (FKA Vadinar Oil)</v>
          </cell>
        </row>
        <row r="25">
          <cell r="C25" t="str">
            <v>17. Essar Oil (UK) Limited</v>
          </cell>
        </row>
        <row r="26">
          <cell r="C26" t="str">
            <v>18. Essar Energy Holdings Limited</v>
          </cell>
        </row>
        <row r="27">
          <cell r="C27" t="str">
            <v>19. Essar Oil Holdings Limited</v>
          </cell>
        </row>
        <row r="28">
          <cell r="C28" t="str">
            <v>20. Essar Oil Cyprus Limited (FKA Star Saphire Enterprises Limited)</v>
          </cell>
        </row>
        <row r="29">
          <cell r="C29" t="str">
            <v>21. Essar Oil GMBH</v>
          </cell>
        </row>
        <row r="30">
          <cell r="C30" t="str">
            <v>22. Entep Properties Limited (Joint Venture)</v>
          </cell>
        </row>
        <row r="31">
          <cell r="C31" t="str">
            <v>23. Essar Exploration &amp; Production Limited</v>
          </cell>
        </row>
        <row r="32">
          <cell r="C32" t="str">
            <v>24. Essar Exploration &amp; Production Limited, Nigeria</v>
          </cell>
        </row>
        <row r="33">
          <cell r="C33" t="str">
            <v>25. Essar Exploration &amp; Production (India) Limited</v>
          </cell>
        </row>
        <row r="34">
          <cell r="C34" t="str">
            <v>26. Kenya Petroleum Refinery Limited (Joint Venture)</v>
          </cell>
        </row>
        <row r="35">
          <cell r="C35" t="str">
            <v>27. Essar Energy Overseas Limited</v>
          </cell>
        </row>
        <row r="36">
          <cell r="C36" t="str">
            <v>28. Essar Petroleum (East Africa) Limited</v>
          </cell>
        </row>
        <row r="37">
          <cell r="C37" t="str">
            <v xml:space="preserve">. </v>
          </cell>
        </row>
        <row r="38">
          <cell r="C38" t="str">
            <v>. Rest of the Energy group</v>
          </cell>
        </row>
        <row r="39">
          <cell r="C39" t="str">
            <v>29. Essar Chemicals Limited</v>
          </cell>
        </row>
        <row r="40">
          <cell r="C40" t="str">
            <v>30. Essar Gujarat Petrochemicals Limited</v>
          </cell>
        </row>
        <row r="41">
          <cell r="C41" t="str">
            <v>31. Essar Oil International Limited AG</v>
          </cell>
        </row>
        <row r="42">
          <cell r="C42" t="str">
            <v>32. Essar Oil Stanlow Limited</v>
          </cell>
        </row>
        <row r="43">
          <cell r="C43" t="str">
            <v>33. Essar Oil Mauritius Limited (FKA Pitney Mauritius Holdings Limited)</v>
          </cell>
        </row>
        <row r="44">
          <cell r="C44" t="str">
            <v xml:space="preserve">. </v>
          </cell>
        </row>
        <row r="45">
          <cell r="C45" t="str">
            <v>. C. Power Sector</v>
          </cell>
        </row>
        <row r="46">
          <cell r="C46" t="str">
            <v>34. Essar Power Limited</v>
          </cell>
        </row>
        <row r="47">
          <cell r="C47" t="str">
            <v>35. Essar Power MP Limited</v>
          </cell>
        </row>
        <row r="48">
          <cell r="C48" t="str">
            <v>36. Mahan Coal Limited ( Joint Venture )</v>
          </cell>
        </row>
        <row r="49">
          <cell r="C49" t="str">
            <v>37. Essar Power Transmission Company Limited</v>
          </cell>
        </row>
        <row r="50">
          <cell r="C50" t="str">
            <v>38. Essar Power (Jharkhand) Limited</v>
          </cell>
        </row>
        <row r="51">
          <cell r="C51" t="str">
            <v>39. Essar Power Gujarat Limited</v>
          </cell>
        </row>
        <row r="52">
          <cell r="C52" t="str">
            <v>40. PT Essar Minerals Indonesia</v>
          </cell>
        </row>
        <row r="53">
          <cell r="C53" t="str">
            <v>41. PT Bara Pratma Indonesia</v>
          </cell>
        </row>
        <row r="54">
          <cell r="C54" t="str">
            <v>42. PT Manoor Bultan Lestari Indonesia</v>
          </cell>
        </row>
        <row r="55">
          <cell r="C55" t="str">
            <v>43. Bhander Power Limited</v>
          </cell>
        </row>
        <row r="56">
          <cell r="C56" t="str">
            <v>44. Essar Power Orissa Limited</v>
          </cell>
        </row>
        <row r="57">
          <cell r="C57" t="str">
            <v>45. Essar Power Hazira Limited</v>
          </cell>
        </row>
        <row r="58">
          <cell r="C58" t="str">
            <v>46. Vadinar Power Company Limited</v>
          </cell>
        </row>
        <row r="60">
          <cell r="C60" t="str">
            <v>C. Energy Business</v>
          </cell>
        </row>
        <row r="61">
          <cell r="C61" t="str">
            <v>49. Algoma Power B.V.</v>
          </cell>
        </row>
        <row r="62">
          <cell r="C62" t="str">
            <v>50. Essar Power Distribution Company Limited</v>
          </cell>
        </row>
        <row r="63">
          <cell r="C63" t="str">
            <v>51. Ambeshwar Engineering Pvt Ltd (Joint Venture)</v>
          </cell>
        </row>
        <row r="64">
          <cell r="C64" t="str">
            <v>52. Essar Power Nepal Holdings Limited</v>
          </cell>
        </row>
        <row r="65">
          <cell r="C65" t="str">
            <v>53. Western Nepal Hydropower Pvt. Ltd. (Joint venture)</v>
          </cell>
        </row>
        <row r="66">
          <cell r="C66" t="str">
            <v xml:space="preserve">. </v>
          </cell>
        </row>
        <row r="67">
          <cell r="C67" t="str">
            <v>. Rest of Power Group</v>
          </cell>
        </row>
        <row r="68">
          <cell r="C68" t="str">
            <v>54. Essar Power Salaya Limited</v>
          </cell>
        </row>
        <row r="69">
          <cell r="C69" t="str">
            <v>55. Essar Electirc Power Development Corporation Limited</v>
          </cell>
        </row>
        <row r="70">
          <cell r="C70" t="str">
            <v>56. Essar Power Tamilnadu Limited</v>
          </cell>
        </row>
        <row r="71">
          <cell r="C71" t="str">
            <v>57. Essar Power Overseas Limited</v>
          </cell>
        </row>
        <row r="72">
          <cell r="C72" t="str">
            <v>58. Essar Power &amp; Minerals S.A. Limited</v>
          </cell>
        </row>
        <row r="73">
          <cell r="C73" t="str">
            <v>59. Essar Recursos Minerals de Mozambique Limitada</v>
          </cell>
        </row>
        <row r="74">
          <cell r="C74" t="str">
            <v>60. Essar Minerals FZE</v>
          </cell>
        </row>
        <row r="75">
          <cell r="C75" t="str">
            <v>61. Navbharat Power Private Limited</v>
          </cell>
        </row>
        <row r="76">
          <cell r="C76" t="str">
            <v>62. Rampiya Coal Mines &amp; Energy Private Limited (Joint Venture)</v>
          </cell>
        </row>
        <row r="77">
          <cell r="C77" t="str">
            <v>63. Essar Power Holdings Limited</v>
          </cell>
        </row>
        <row r="78">
          <cell r="C78" t="str">
            <v>64. Essar Power Hazira Holdings Limited</v>
          </cell>
        </row>
        <row r="79">
          <cell r="C79" t="str">
            <v>65. Essar Power (East Africa) Limited</v>
          </cell>
        </row>
        <row r="80">
          <cell r="C80" t="str">
            <v>66. Essar Wind Power Private Limited</v>
          </cell>
        </row>
        <row r="81">
          <cell r="C81" t="str">
            <v>67. Eastern Nepal Hydropower Pvt. Ltd. (Joint venture)</v>
          </cell>
        </row>
        <row r="82">
          <cell r="C82" t="str">
            <v>68. Satyam Urja Pvt Ltd. (Joint Venture)</v>
          </cell>
        </row>
        <row r="84">
          <cell r="C84" t="str">
            <v>D. Power Business</v>
          </cell>
        </row>
        <row r="85">
          <cell r="C85" t="str">
            <v>69. Essar Steel India Limited (FKA Essar Steel Limited)</v>
          </cell>
        </row>
        <row r="86">
          <cell r="C86" t="str">
            <v>70. Essar Steel Trading FZE</v>
          </cell>
        </row>
        <row r="87">
          <cell r="C87" t="str">
            <v>71. Essar Steel Middle East FZE</v>
          </cell>
        </row>
        <row r="88">
          <cell r="C88" t="str">
            <v>72. Essar Steel Processing FZCO</v>
          </cell>
        </row>
        <row r="89">
          <cell r="C89" t="str">
            <v>73. Essar Steel Co-operatief U.A.</v>
          </cell>
        </row>
        <row r="90">
          <cell r="C90" t="str">
            <v>74. Essar Steel International B.V.</v>
          </cell>
        </row>
        <row r="91">
          <cell r="C91" t="str">
            <v>75. Essar Steel Processing &amp; Distribution UK Ltd.</v>
          </cell>
        </row>
        <row r="92">
          <cell r="C92" t="str">
            <v>76. Essar Steel Processing &amp; Distribution Italia S.R.L.</v>
          </cell>
        </row>
        <row r="93">
          <cell r="C93" t="str">
            <v>77. Essar Steel Processing &amp; Distribution Iberia S.L.</v>
          </cell>
        </row>
        <row r="94">
          <cell r="C94" t="str">
            <v>78. Essar Steel GMBH</v>
          </cell>
        </row>
        <row r="95">
          <cell r="C95" t="str">
            <v>79. Essar Steel N.V.</v>
          </cell>
        </row>
        <row r="96">
          <cell r="C96" t="str">
            <v>80. Essar Steel Processing Vietnam Co. Ltd</v>
          </cell>
        </row>
        <row r="97">
          <cell r="C97" t="str">
            <v>81. US Holding B.V.</v>
          </cell>
        </row>
        <row r="98">
          <cell r="C98" t="str">
            <v>82. PT Essar Indonesia</v>
          </cell>
        </row>
        <row r="99">
          <cell r="C99" t="str">
            <v>83. Essar Steel Algoma USA</v>
          </cell>
        </row>
        <row r="100">
          <cell r="C100" t="str">
            <v>84. Algoma Holdings Cooperatief U.A.</v>
          </cell>
        </row>
        <row r="101">
          <cell r="C101" t="str">
            <v>85. Algoma Holdings B.V.</v>
          </cell>
        </row>
        <row r="102">
          <cell r="C102" t="str">
            <v>86. Essar Steel Algoma Inc</v>
          </cell>
        </row>
        <row r="103">
          <cell r="C103" t="str">
            <v>87. Cannelton Iron Ore Company</v>
          </cell>
        </row>
        <row r="104">
          <cell r="C104" t="str">
            <v>88. Essar Steel Minnesota LLC</v>
          </cell>
        </row>
        <row r="105">
          <cell r="C105" t="str">
            <v>89. Trinity Parent Corporation</v>
          </cell>
        </row>
        <row r="106">
          <cell r="C106" t="str">
            <v>90. Trinity Coal Corporation</v>
          </cell>
        </row>
        <row r="107">
          <cell r="C107" t="str">
            <v>91. Trinity Coal Partners LLC</v>
          </cell>
        </row>
        <row r="108">
          <cell r="C108" t="str">
            <v>92. Bear Fork Resources LLC</v>
          </cell>
        </row>
        <row r="109">
          <cell r="C109" t="str">
            <v>93. Deep Water Resources LLC</v>
          </cell>
        </row>
        <row r="110">
          <cell r="C110" t="str">
            <v>94. Levisa Fork Resources LLC</v>
          </cell>
        </row>
        <row r="111">
          <cell r="C111" t="str">
            <v>95. North Springs Resources LLC</v>
          </cell>
        </row>
        <row r="112">
          <cell r="C112" t="str">
            <v>96. Little Elk Mining Company LLC</v>
          </cell>
        </row>
        <row r="113">
          <cell r="C113" t="str">
            <v>97. Banner Coal Terminal LLC</v>
          </cell>
        </row>
        <row r="114">
          <cell r="C114" t="str">
            <v>98. Hughes Creek Terminal LLC</v>
          </cell>
        </row>
        <row r="115">
          <cell r="C115" t="str">
            <v>99. Trinity RMG Holdings LLC</v>
          </cell>
        </row>
        <row r="116">
          <cell r="C116" t="str">
            <v>100. RMG INC</v>
          </cell>
        </row>
        <row r="117">
          <cell r="C117" t="str">
            <v>101. Falcon Resources LLC</v>
          </cell>
        </row>
        <row r="118">
          <cell r="C118" t="str">
            <v>102. Prater Branch Resources LLC</v>
          </cell>
        </row>
        <row r="119">
          <cell r="C119" t="str">
            <v>103. Trinity Coal Marketing LLC</v>
          </cell>
        </row>
        <row r="120">
          <cell r="C120" t="str">
            <v>104. Frasure Creek Mining LLC</v>
          </cell>
        </row>
        <row r="121">
          <cell r="C121" t="str">
            <v>105. Essar Steel Offshore Limited</v>
          </cell>
        </row>
        <row r="122">
          <cell r="C122" t="str">
            <v>106. Essar Minerals Limited</v>
          </cell>
        </row>
        <row r="124">
          <cell r="C124" t="str">
            <v>D. Projects Business</v>
          </cell>
        </row>
        <row r="125">
          <cell r="C125" t="str">
            <v>109. Essar Minerals INC</v>
          </cell>
        </row>
        <row r="126">
          <cell r="C126" t="str">
            <v xml:space="preserve">. </v>
          </cell>
        </row>
        <row r="127">
          <cell r="C127" t="str">
            <v>. Rest of Steel Group</v>
          </cell>
        </row>
        <row r="128">
          <cell r="C128" t="str">
            <v>110. Essar Steel Mauritius Limited</v>
          </cell>
        </row>
        <row r="129">
          <cell r="C129" t="str">
            <v>111. Essar Steel Asia Holdings Limited (FKA Essar Resources Mauritius Ltd)</v>
          </cell>
        </row>
        <row r="130">
          <cell r="C130" t="str">
            <v>112. Essar Steel Algoma Cooperatief U.A (FKA Essar Resources Cooperatief U.A.)</v>
          </cell>
        </row>
        <row r="131">
          <cell r="C131" t="str">
            <v>113. 0915599 B.C.  LTD. (FKA Essar Resources Inc)</v>
          </cell>
        </row>
        <row r="132">
          <cell r="C132" t="str">
            <v>114. Essar Steel Minnesota Cooperatief U.A. (FKA Essar Steel Algoma Cooperatief U.A)</v>
          </cell>
        </row>
        <row r="133">
          <cell r="C133" t="str">
            <v>115. Essar Steel Chattisgarh Limited (Call Option)</v>
          </cell>
        </row>
        <row r="134">
          <cell r="C134" t="str">
            <v>116. Essar Steel Limited (FKA Essar Steel Holdings Limited)</v>
          </cell>
        </row>
        <row r="135">
          <cell r="C135" t="str">
            <v>117. Essar Steel (UAE) Limited (FKA PT Essar (UAE) Limited</v>
          </cell>
        </row>
        <row r="136">
          <cell r="C136" t="str">
            <v>118. Steel Trading Mauritius Ltd</v>
          </cell>
        </row>
        <row r="137">
          <cell r="C137" t="str">
            <v xml:space="preserve">. </v>
          </cell>
        </row>
        <row r="139">
          <cell r="C139" t="str">
            <v>E. Ports Business</v>
          </cell>
        </row>
        <row r="140">
          <cell r="C140" t="str">
            <v>120. Essar Africa Steel Holdings Limited</v>
          </cell>
        </row>
        <row r="141">
          <cell r="C141" t="str">
            <v>121. Essar Africa Minerals Holdings Limited</v>
          </cell>
        </row>
        <row r="142">
          <cell r="C142" t="str">
            <v xml:space="preserve">. </v>
          </cell>
        </row>
        <row r="143">
          <cell r="C143" t="str">
            <v>. Rest of Essar Africa</v>
          </cell>
        </row>
        <row r="144">
          <cell r="C144" t="str">
            <v>122. Essar Africa Infrastructure Holdings Limited</v>
          </cell>
        </row>
        <row r="145">
          <cell r="C145" t="str">
            <v>123. Essar Ports Africa FZE</v>
          </cell>
        </row>
        <row r="146">
          <cell r="C146" t="str">
            <v>124. Essar Infrastructure Africa Limited</v>
          </cell>
        </row>
        <row r="148">
          <cell r="C148" t="str">
            <v>F. Shipping Business</v>
          </cell>
        </row>
        <row r="149">
          <cell r="C149" t="str">
            <v>. D. Project Sector</v>
          </cell>
        </row>
        <row r="150">
          <cell r="C150" t="str">
            <v>126. Essar Project (India) Limited</v>
          </cell>
        </row>
        <row r="151">
          <cell r="C151" t="str">
            <v>127. Essar Offshore Subsea Limited</v>
          </cell>
        </row>
        <row r="152">
          <cell r="C152" t="str">
            <v xml:space="preserve">. </v>
          </cell>
        </row>
        <row r="153">
          <cell r="C153" t="str">
            <v>. Rest of Projects Sector</v>
          </cell>
        </row>
        <row r="154">
          <cell r="C154" t="str">
            <v>128. Essar Projects Limited</v>
          </cell>
        </row>
        <row r="155">
          <cell r="C155" t="str">
            <v>129. Essar Construction Overseas Limited</v>
          </cell>
        </row>
        <row r="156">
          <cell r="C156" t="str">
            <v>130. Essar Projects PNG Limited</v>
          </cell>
        </row>
        <row r="157">
          <cell r="C157" t="str">
            <v>131. Essar Project Management Company Ltd</v>
          </cell>
        </row>
        <row r="158">
          <cell r="C158" t="str">
            <v>132. Essar Construction Limited, UAE</v>
          </cell>
        </row>
        <row r="159">
          <cell r="C159" t="str">
            <v>133. Krios Holdings PTE. Ltd</v>
          </cell>
        </row>
        <row r="160">
          <cell r="C160" t="str">
            <v>134. Kadmos Holdings PTE. Ltd</v>
          </cell>
        </row>
        <row r="161">
          <cell r="C161" t="str">
            <v>135. Essar Projects Singapore PTE. Ltd</v>
          </cell>
        </row>
        <row r="162">
          <cell r="C162" t="str">
            <v>136. Essar Road Projects Limited</v>
          </cell>
        </row>
        <row r="163">
          <cell r="C163" t="str">
            <v>137. Tirunelweli Wind Farms Limited</v>
          </cell>
        </row>
        <row r="164">
          <cell r="C164" t="str">
            <v>138. Lucknow Varanasi Tollways Private Limited</v>
          </cell>
        </row>
        <row r="165">
          <cell r="C165" t="str">
            <v>139. Essar Projects UK Limited</v>
          </cell>
        </row>
        <row r="166">
          <cell r="C166" t="str">
            <v>140. PT Essar Projects Indonesia</v>
          </cell>
        </row>
        <row r="167">
          <cell r="C167" t="str">
            <v>141. Essar Projects Middle East FZE, Dubai</v>
          </cell>
        </row>
        <row r="168">
          <cell r="C168" t="str">
            <v>142. Essar Projects (USA) LLC</v>
          </cell>
        </row>
        <row r="169">
          <cell r="C169" t="str">
            <v>143. Essar Projects Gabon SA</v>
          </cell>
        </row>
        <row r="170">
          <cell r="C170" t="str">
            <v>144. Essar Projects East Africa Limited</v>
          </cell>
        </row>
        <row r="171">
          <cell r="C171" t="str">
            <v>145. Essar Projects Saudi Company Limited</v>
          </cell>
        </row>
        <row r="172">
          <cell r="C172" t="str">
            <v xml:space="preserve">. </v>
          </cell>
        </row>
        <row r="173">
          <cell r="C173" t="str">
            <v>. F. Ports Sector</v>
          </cell>
        </row>
        <row r="174">
          <cell r="C174" t="str">
            <v>146. Essar Ports Limited</v>
          </cell>
        </row>
        <row r="175">
          <cell r="C175" t="str">
            <v>147. Vadinar Oil Terminal Limited</v>
          </cell>
        </row>
        <row r="176">
          <cell r="C176" t="str">
            <v>148. Vadinar Ports &amp; Terminal Limited</v>
          </cell>
        </row>
        <row r="177">
          <cell r="C177" t="str">
            <v>149. Essar Bulk Terminal (Salaya) Limited</v>
          </cell>
        </row>
        <row r="178">
          <cell r="C178" t="str">
            <v>150. Essar Bulk Terminal Limited</v>
          </cell>
        </row>
        <row r="179">
          <cell r="C179" t="str">
            <v>151. Essar Bulk Terminal Paradip Limited</v>
          </cell>
        </row>
        <row r="180">
          <cell r="C180" t="str">
            <v>152. Essar Bulk Terminal Beira Mocambique Limitada</v>
          </cell>
        </row>
        <row r="181">
          <cell r="C181" t="str">
            <v>153. Essar Multi User Coal Terminal Beira Mocambique Limitada</v>
          </cell>
        </row>
        <row r="182">
          <cell r="C182" t="str">
            <v xml:space="preserve">. </v>
          </cell>
        </row>
        <row r="183">
          <cell r="C183" t="str">
            <v>. Rest of Ports Sector</v>
          </cell>
        </row>
        <row r="184">
          <cell r="C184" t="str">
            <v>154. Essar Paradip Terminals Limited</v>
          </cell>
        </row>
        <row r="185">
          <cell r="C185" t="str">
            <v xml:space="preserve">. </v>
          </cell>
        </row>
        <row r="186">
          <cell r="C186" t="str">
            <v>. E. Shipping Sector</v>
          </cell>
        </row>
        <row r="187">
          <cell r="C187" t="str">
            <v>155. Essar Shipping Limited</v>
          </cell>
        </row>
        <row r="188">
          <cell r="C188" t="str">
            <v>156. Energy Transportation International Limited</v>
          </cell>
        </row>
        <row r="189">
          <cell r="C189" t="str">
            <v>157. Energy II Limited</v>
          </cell>
        </row>
        <row r="190">
          <cell r="C190" t="str">
            <v>158. Essar Oilfields Services Limited</v>
          </cell>
        </row>
        <row r="191">
          <cell r="C191" t="str">
            <v>159. Essar Oilfields Services India Limited</v>
          </cell>
        </row>
        <row r="192">
          <cell r="C192" t="str">
            <v>160. Varada Drilling One Pte Ltd</v>
          </cell>
        </row>
        <row r="193">
          <cell r="C193" t="str">
            <v>161. Varada Drilling Two Pte Ltd</v>
          </cell>
        </row>
        <row r="194">
          <cell r="C194" t="str">
            <v>162. Essar Shipping &amp; Logistics Limited</v>
          </cell>
        </row>
        <row r="195">
          <cell r="C195" t="str">
            <v>163. Essar Shipping (Cyprus) Limited</v>
          </cell>
        </row>
        <row r="196">
          <cell r="C196" t="str">
            <v>164. Essar Logistics Limited</v>
          </cell>
        </row>
        <row r="197">
          <cell r="C197" t="str">
            <v xml:space="preserve">. </v>
          </cell>
        </row>
        <row r="198">
          <cell r="C198" t="str">
            <v>. I. Realty Sector</v>
          </cell>
        </row>
        <row r="199">
          <cell r="C199" t="str">
            <v>165. Equinox Capital Limited</v>
          </cell>
        </row>
        <row r="200">
          <cell r="C200" t="str">
            <v>166. Equinox Realty Holdings Limited</v>
          </cell>
        </row>
        <row r="201">
          <cell r="C201" t="str">
            <v>167. Equinox Business Parks Limited</v>
          </cell>
        </row>
        <row r="202">
          <cell r="C202" t="str">
            <v>168. Equinox Business Parks Pvt Limited</v>
          </cell>
        </row>
        <row r="203">
          <cell r="C203" t="str">
            <v>169. Equinox Technoparks Limited</v>
          </cell>
        </row>
        <row r="204">
          <cell r="C204" t="str">
            <v>170. Aegis Peoplesupport Realty Corporation</v>
          </cell>
        </row>
        <row r="205">
          <cell r="C205" t="str">
            <v>171. Equinox Malls Limited</v>
          </cell>
        </row>
        <row r="206">
          <cell r="C206" t="str">
            <v>172. Yojna Realties Private Limited</v>
          </cell>
        </row>
        <row r="207">
          <cell r="C207" t="str">
            <v>173. Ibrox Real Estate Development Private Limited</v>
          </cell>
        </row>
        <row r="208">
          <cell r="C208" t="str">
            <v>174. Bhargava Properties Private Limited</v>
          </cell>
        </row>
        <row r="209">
          <cell r="C209" t="str">
            <v xml:space="preserve">175. Samarjit Land Development Pvt Ltd , India </v>
          </cell>
        </row>
        <row r="210">
          <cell r="C210" t="str">
            <v>176. Tradition Construction Private Limited (Under Liquidation)</v>
          </cell>
        </row>
        <row r="211">
          <cell r="C211" t="str">
            <v>177. Equinox Realty &amp; Infrastructure Private Limited</v>
          </cell>
        </row>
        <row r="212">
          <cell r="C212" t="str">
            <v>178. Equinox Estates &amp; Facility Management Pvt Limited</v>
          </cell>
        </row>
        <row r="214">
          <cell r="C214" t="str">
            <v>J. Realty Business</v>
          </cell>
        </row>
        <row r="215">
          <cell r="C215" t="str">
            <v xml:space="preserve">. </v>
          </cell>
        </row>
        <row r="216">
          <cell r="C216" t="str">
            <v>. The Mobile Store</v>
          </cell>
        </row>
        <row r="217">
          <cell r="C217" t="str">
            <v>180. The Mobile Store Services (Mauritius) Limited</v>
          </cell>
        </row>
        <row r="218">
          <cell r="C218" t="str">
            <v>181. The MobileStore Services Private Limited</v>
          </cell>
        </row>
        <row r="219">
          <cell r="C219" t="str">
            <v xml:space="preserve">. </v>
          </cell>
        </row>
        <row r="220">
          <cell r="C220" t="str">
            <v>. G. Telecom</v>
          </cell>
        </row>
        <row r="221">
          <cell r="C221" t="str">
            <v>182. Essar Telecom Ltd</v>
          </cell>
        </row>
        <row r="222">
          <cell r="C222" t="str">
            <v>183. Essar Communication Holdings Limited</v>
          </cell>
        </row>
        <row r="223">
          <cell r="C223" t="str">
            <v>184. Essar East Africa Telecom Limited</v>
          </cell>
        </row>
        <row r="224">
          <cell r="C224" t="str">
            <v>185. Namington Limited</v>
          </cell>
        </row>
        <row r="225">
          <cell r="C225" t="str">
            <v>186. Essar Telecom Kenya Holding Limited</v>
          </cell>
        </row>
        <row r="226">
          <cell r="C226" t="str">
            <v>187. Essar Telecom Kenya Limited</v>
          </cell>
        </row>
        <row r="227">
          <cell r="C227" t="str">
            <v>188. East Africa Tower Company Limited</v>
          </cell>
        </row>
        <row r="228">
          <cell r="C228" t="str">
            <v xml:space="preserve">. </v>
          </cell>
        </row>
        <row r="229">
          <cell r="C229" t="str">
            <v>. H. BPO</v>
          </cell>
        </row>
        <row r="230">
          <cell r="C230" t="str">
            <v>189. AGC Holdings Limited (FKA Essar Service Holdings Limited)</v>
          </cell>
        </row>
        <row r="232">
          <cell r="C232" t="str">
            <v>K. Others</v>
          </cell>
        </row>
        <row r="233">
          <cell r="C233" t="str">
            <v>192. AGC Networks Pte. Ltd. (FKA Aegis Tech  Singapore Pte Ltd, Singapore)</v>
          </cell>
        </row>
        <row r="234">
          <cell r="C234" t="str">
            <v>193. AGC Networks Inc</v>
          </cell>
        </row>
        <row r="235">
          <cell r="C235" t="str">
            <v>194. Aegis Aspire Consultancy Services Limited</v>
          </cell>
        </row>
        <row r="236">
          <cell r="C236" t="str">
            <v>195. Global Vantedge Private Limited</v>
          </cell>
        </row>
        <row r="237">
          <cell r="C237" t="str">
            <v>196. Aegis Tech Limited</v>
          </cell>
        </row>
        <row r="238">
          <cell r="C238" t="str">
            <v>197. Highband Communications Pvt Ltd</v>
          </cell>
        </row>
        <row r="239">
          <cell r="C239" t="str">
            <v>198. Aegis BPO Services (Gurgaon) Limited</v>
          </cell>
        </row>
        <row r="240">
          <cell r="C240" t="str">
            <v>199. Aegis Limited</v>
          </cell>
        </row>
        <row r="241">
          <cell r="C241" t="str">
            <v>200. Essar Services (Mauritius)</v>
          </cell>
        </row>
        <row r="242">
          <cell r="C242" t="str">
            <v>201. Aegis USA INC</v>
          </cell>
        </row>
        <row r="243">
          <cell r="C243" t="str">
            <v>202. Aegis People Support Inc (FKA  People Support (Philippines), Inc)</v>
          </cell>
        </row>
        <row r="244">
          <cell r="C244" t="str">
            <v>203. Aegis Philippines Inc (FKA Aegis BPO Technology Solutions Inc)</v>
          </cell>
        </row>
        <row r="245">
          <cell r="C245" t="str">
            <v>204. Aegis Communication Group LLC</v>
          </cell>
        </row>
        <row r="246">
          <cell r="C246" t="str">
            <v>205. Aegis Receivable Management Inc(Formerly known as Global Vantedge Inc)</v>
          </cell>
        </row>
        <row r="247">
          <cell r="C247" t="str">
            <v>206. Aegis Netherlands Holding Cooperatief U.A.</v>
          </cell>
        </row>
        <row r="248">
          <cell r="C248" t="str">
            <v>207. Aegis Netherlands II BV</v>
          </cell>
        </row>
        <row r="249">
          <cell r="C249" t="str">
            <v>208. Aegis BPO Services Australia Holding Pty Limited</v>
          </cell>
        </row>
        <row r="250">
          <cell r="C250" t="str">
            <v>209. Aegis BPO Services Australia Pty Limited</v>
          </cell>
        </row>
        <row r="251">
          <cell r="C251" t="str">
            <v>210. UCMS Group Pty Limited</v>
          </cell>
        </row>
        <row r="252">
          <cell r="C252" t="str">
            <v>211. Martin Dawes Telecommunications Pty Limited</v>
          </cell>
        </row>
        <row r="253">
          <cell r="C253" t="str">
            <v>212. Aegis Services Australia Pty Ltd ( F.K.A UCMS Pty Ltd)</v>
          </cell>
        </row>
        <row r="254">
          <cell r="C254" t="str">
            <v xml:space="preserve">213. Aegis Tech Pty Ltd, Australia (F.K.A UCMS Solutions Pty Ltd) </v>
          </cell>
        </row>
        <row r="255">
          <cell r="C255" t="str">
            <v>214. Aegis New Zealand Limted (FKA Aegis Tech Limited)</v>
          </cell>
        </row>
        <row r="256">
          <cell r="C256" t="str">
            <v>215. Multiple Stories Pty Limited</v>
          </cell>
        </row>
        <row r="257">
          <cell r="C257" t="str">
            <v xml:space="preserve">216. Aegis Employment Services Pty Ltd (F.K.A UCMS Employment Services Pty Ltd) </v>
          </cell>
        </row>
        <row r="258">
          <cell r="C258" t="str">
            <v>217. Partnership Australia Pty Limited</v>
          </cell>
        </row>
        <row r="259">
          <cell r="C259" t="str">
            <v>218. Services Queensland Partnership  ( Associate )</v>
          </cell>
        </row>
        <row r="260">
          <cell r="C260" t="str">
            <v>219. Queensland Partnerships Group (LG Shared Services) Pty Ltd (Joint Venture )</v>
          </cell>
        </row>
        <row r="261">
          <cell r="C261" t="str">
            <v>220. Main Street 741 Pty Limited</v>
          </cell>
        </row>
        <row r="262">
          <cell r="C262" t="str">
            <v>221. Aegis Outsourcing South Africa (Pty) Ltd (FKA Aegis BPO Holdings (South Africa)(Pty) Limited)</v>
          </cell>
        </row>
        <row r="263">
          <cell r="C263" t="str">
            <v>222. Actionline De Argentina S.A</v>
          </cell>
        </row>
        <row r="264">
          <cell r="C264" t="str">
            <v>223. Aegis Argentina S.A. (FKA Sur Contact Centre S.A)</v>
          </cell>
        </row>
        <row r="265">
          <cell r="C265" t="str">
            <v xml:space="preserve">224. Aegis Outsourcing UK Ltd (FKA Aegis BPO (UK) Ltd) </v>
          </cell>
        </row>
        <row r="266">
          <cell r="C266" t="str">
            <v>225. Aegis Peru S.A.C</v>
          </cell>
        </row>
        <row r="267">
          <cell r="C267" t="str">
            <v>226. Aegis BPO (Costa Rica) SRL</v>
          </cell>
        </row>
        <row r="268">
          <cell r="C268" t="str">
            <v xml:space="preserve">227. Aegis Services Philippines Inc </v>
          </cell>
        </row>
        <row r="269">
          <cell r="C269" t="str">
            <v>228. Aegis Global Services FZ LLC</v>
          </cell>
        </row>
        <row r="270">
          <cell r="C270" t="str">
            <v xml:space="preserve">229. Aegis  Services Lanka Pvt Limited. </v>
          </cell>
        </row>
        <row r="271">
          <cell r="C271" t="str">
            <v>230. Contact Care Company (Associate)</v>
          </cell>
        </row>
        <row r="272">
          <cell r="C272" t="str">
            <v xml:space="preserve">. </v>
          </cell>
        </row>
        <row r="273">
          <cell r="C273" t="str">
            <v>. Rest of Others</v>
          </cell>
        </row>
        <row r="274">
          <cell r="C274" t="str">
            <v>231. Essar Infrastructure Limited</v>
          </cell>
        </row>
        <row r="275">
          <cell r="C275" t="str">
            <v>232. Essar Concessions Limited (FKA Essar Infrastructure Limited)</v>
          </cell>
        </row>
        <row r="276">
          <cell r="C276" t="str">
            <v>233. Essar Port Holdings Mauritius Limited</v>
          </cell>
        </row>
        <row r="277">
          <cell r="C277" t="str">
            <v>234. Essar Projects Holdings Mauritius Limited</v>
          </cell>
        </row>
        <row r="278">
          <cell r="C278" t="str">
            <v>235. Essar Minerals Holdings Limited</v>
          </cell>
        </row>
        <row r="279">
          <cell r="C279" t="str">
            <v>236. Essar Mineral Resources Limited</v>
          </cell>
        </row>
        <row r="280">
          <cell r="C280" t="str">
            <v>237. Essar Minas De Mozambique Limitada ( Joint Venture )</v>
          </cell>
        </row>
        <row r="281">
          <cell r="C281" t="str">
            <v>238. Essar Global Services Limited, Mauritius</v>
          </cell>
        </row>
        <row r="282">
          <cell r="C282" t="str">
            <v>239. Essar Global Services FZE, UAE</v>
          </cell>
        </row>
        <row r="283">
          <cell r="C283" t="str">
            <v>240. Caladium Limited</v>
          </cell>
        </row>
        <row r="284">
          <cell r="C284" t="str">
            <v>241. Essar Exploration and Production South East Asia Limited</v>
          </cell>
        </row>
        <row r="285">
          <cell r="C285" t="str">
            <v>242. Peak Trading Overseas Limited (FKA Essar Trading Overseas Limited (FKA Essar Portfolio Limited (FKA Essar Infratel Limited)))</v>
          </cell>
        </row>
        <row r="286">
          <cell r="C286" t="str">
            <v>243. Essar Global Services Limited, UK</v>
          </cell>
        </row>
        <row r="287">
          <cell r="C287" t="str">
            <v>244. Essar Capital Holdings Limited</v>
          </cell>
        </row>
        <row r="288">
          <cell r="C288" t="str">
            <v>245. Infotech Capital Limited</v>
          </cell>
        </row>
        <row r="289">
          <cell r="C289" t="str">
            <v>246. Essar Real Estate Limited</v>
          </cell>
        </row>
        <row r="290">
          <cell r="C290" t="str">
            <v>247. Myron Trading Overseas Limited (FKA Essar Steel Marvel Mauritius Limited)</v>
          </cell>
        </row>
        <row r="291">
          <cell r="C291" t="str">
            <v>248. Essar Infrastructure Mauritius Limited</v>
          </cell>
        </row>
        <row r="326">
          <cell r="C326" t="str">
            <v>Other related parties</v>
          </cell>
        </row>
        <row r="328">
          <cell r="C328" t="str">
            <v>1. Copper canyon holdings limited</v>
          </cell>
        </row>
        <row r="329">
          <cell r="C329" t="str">
            <v>2. Kettle river holdings limited</v>
          </cell>
        </row>
        <row r="330">
          <cell r="C330" t="str">
            <v>3. Telecom holdings cayman limited</v>
          </cell>
        </row>
        <row r="331">
          <cell r="C331" t="str">
            <v>4. Essar communications (mauritius) limited</v>
          </cell>
        </row>
        <row r="332">
          <cell r="C332" t="str">
            <v>5. Essar communications limited</v>
          </cell>
        </row>
        <row r="333">
          <cell r="C333" t="str">
            <v>6. Essar com limited</v>
          </cell>
        </row>
        <row r="334">
          <cell r="C334" t="str">
            <v>7. Essar us mauritius holdings limited</v>
          </cell>
        </row>
        <row r="335">
          <cell r="C335" t="str">
            <v>8. Essar global services limited, mauritius</v>
          </cell>
        </row>
        <row r="336">
          <cell r="C336" t="str">
            <v>9. Essar global services fze</v>
          </cell>
        </row>
        <row r="337">
          <cell r="C337" t="str">
            <v>10. Essar global services limited, mauritius</v>
          </cell>
        </row>
        <row r="338">
          <cell r="C338" t="str">
            <v>11. Essar lng ltd.</v>
          </cell>
        </row>
        <row r="339">
          <cell r="C339" t="str">
            <v>12. Essar energy services ltd.</v>
          </cell>
        </row>
        <row r="340">
          <cell r="C340" t="str">
            <v>13. Essar information technology ltd.</v>
          </cell>
        </row>
        <row r="341">
          <cell r="C341" t="str">
            <v>14. Aegis bpo services (gurgaon) ltd.</v>
          </cell>
        </row>
        <row r="342">
          <cell r="C342" t="str">
            <v>15. Essar biofuels ltd.</v>
          </cell>
        </row>
        <row r="343">
          <cell r="C343" t="str">
            <v>16. Essar capital finance pvt ltd.</v>
          </cell>
        </row>
        <row r="344">
          <cell r="C344" t="str">
            <v>17. Essar capital holdings (india) ltd.</v>
          </cell>
        </row>
        <row r="345">
          <cell r="C345" t="str">
            <v>18. Essar capital ltd.</v>
          </cell>
        </row>
        <row r="346">
          <cell r="C346" t="str">
            <v>19. Essar heavy engineering services ltd.</v>
          </cell>
        </row>
        <row r="347">
          <cell r="C347" t="str">
            <v>20. Essar investments ltd.</v>
          </cell>
        </row>
        <row r="348">
          <cell r="C348" t="str">
            <v>21. Essar power jamnagar ltd.</v>
          </cell>
        </row>
        <row r="349">
          <cell r="C349" t="str">
            <v>22. Essar procurement services ltd.</v>
          </cell>
        </row>
        <row r="350">
          <cell r="C350" t="str">
            <v>23. Essar retail outlets ltd.</v>
          </cell>
        </row>
        <row r="351">
          <cell r="C351" t="str">
            <v>24. Essar satvision ltd.</v>
          </cell>
        </row>
        <row r="352">
          <cell r="C352" t="str">
            <v>25. Essar securities ltd.</v>
          </cell>
        </row>
        <row r="353">
          <cell r="C353" t="str">
            <v>26. Essar wind farms ltd.</v>
          </cell>
        </row>
        <row r="354">
          <cell r="C354" t="str">
            <v>27. Frontier leasing and finance ltd.</v>
          </cell>
        </row>
        <row r="355">
          <cell r="C355" t="str">
            <v>28. Girishan traders pvt ltd.</v>
          </cell>
        </row>
        <row r="356">
          <cell r="C356" t="str">
            <v>29. Global supplies (india) ltd.</v>
          </cell>
        </row>
        <row r="357">
          <cell r="C357" t="str">
            <v>30. Highband communications pvt ltd.</v>
          </cell>
        </row>
        <row r="358">
          <cell r="C358" t="str">
            <v>31. Imperial consultants &amp; sec. Pvt. Ltd. (essar holdings limited)</v>
          </cell>
        </row>
        <row r="359">
          <cell r="C359" t="str">
            <v>32. India securities ltd.</v>
          </cell>
        </row>
        <row r="360">
          <cell r="C360" t="str">
            <v>33. Ipsha commercial (india) ltd</v>
          </cell>
        </row>
        <row r="361">
          <cell r="C361" t="str">
            <v>34. S k commercials india ltd</v>
          </cell>
        </row>
        <row r="362">
          <cell r="C362" t="str">
            <v>35. Paprika media pvt ltd.</v>
          </cell>
        </row>
        <row r="363">
          <cell r="C363" t="str">
            <v>36. Essar infrastructure projects ltd.</v>
          </cell>
        </row>
        <row r="364">
          <cell r="C364" t="str">
            <v>37. Essar utility projects ltd.</v>
          </cell>
        </row>
        <row r="365">
          <cell r="C365" t="str">
            <v>38. Essar road projects ltd.</v>
          </cell>
        </row>
        <row r="366">
          <cell r="C366" t="str">
            <v>39. Futura travels ltd.</v>
          </cell>
        </row>
        <row r="367">
          <cell r="C367" t="str">
            <v>40. Essar education ltd.</v>
          </cell>
        </row>
        <row r="368">
          <cell r="C368" t="str">
            <v>41. Bansari agro tech pvt ltd.</v>
          </cell>
        </row>
        <row r="369">
          <cell r="C369" t="str">
            <v>42. Deccan horticulture pvt ltd.</v>
          </cell>
        </row>
        <row r="370">
          <cell r="C370" t="str">
            <v>43. Essar agrotech ltd.</v>
          </cell>
        </row>
        <row r="371">
          <cell r="C371" t="str">
            <v>44. Fresh greens pvt ltd.</v>
          </cell>
        </row>
        <row r="372">
          <cell r="C372" t="str">
            <v>45. Green agri farms pvt ltd.</v>
          </cell>
        </row>
        <row r="373">
          <cell r="C373" t="str">
            <v>46. Highland horticulture pvt ltd.</v>
          </cell>
        </row>
        <row r="374">
          <cell r="C374" t="str">
            <v>47. Indrayani flortech pvt ltd.</v>
          </cell>
        </row>
        <row r="375">
          <cell r="C375" t="str">
            <v>48. Indrayani horticulture pvt ltd.</v>
          </cell>
        </row>
        <row r="376">
          <cell r="C376" t="str">
            <v>49. Indus greens pvt ltd.</v>
          </cell>
        </row>
        <row r="377">
          <cell r="C377" t="str">
            <v>50. Indus horticulture pvt ltd.</v>
          </cell>
        </row>
        <row r="378">
          <cell r="C378" t="str">
            <v>51. Kamshet floritech pvt ltd.</v>
          </cell>
        </row>
        <row r="379">
          <cell r="C379" t="str">
            <v>52. Karthik agro farms pvt ltd.</v>
          </cell>
        </row>
        <row r="380">
          <cell r="C380" t="str">
            <v>53. Maval agrotech pvt ltd.</v>
          </cell>
        </row>
        <row r="381">
          <cell r="C381" t="str">
            <v>54. Nane flortech pvt ltd.</v>
          </cell>
        </row>
        <row r="382">
          <cell r="C382" t="str">
            <v>55. Nane maval farms pvt ltd.</v>
          </cell>
        </row>
        <row r="383">
          <cell r="C383" t="str">
            <v>56. Prajkta agro vision pvt ltd.</v>
          </cell>
        </row>
        <row r="384">
          <cell r="C384" t="str">
            <v>57. Pratik agro herbals pvt ltd.</v>
          </cell>
        </row>
        <row r="385">
          <cell r="C385" t="str">
            <v>58. Ajitesh estates pvt ltd.</v>
          </cell>
        </row>
        <row r="386">
          <cell r="C386" t="str">
            <v>59. Arkay holdings ltd</v>
          </cell>
        </row>
        <row r="387">
          <cell r="C387" t="str">
            <v>60. Bansari investment and finance pvt ltd.</v>
          </cell>
        </row>
        <row r="388">
          <cell r="C388" t="str">
            <v>61. Bhargava agro foods pvt ltd.</v>
          </cell>
        </row>
        <row r="389">
          <cell r="C389" t="str">
            <v>62. Bhargava estates pvt ltd.</v>
          </cell>
        </row>
        <row r="390">
          <cell r="C390" t="str">
            <v>63. Bhargava properties pvt ltd.</v>
          </cell>
        </row>
        <row r="391">
          <cell r="C391" t="str">
            <v>64. Blue arcade properties pvt ltd.</v>
          </cell>
        </row>
        <row r="392">
          <cell r="C392" t="str">
            <v>65. Chandrabhal constructions pvt ltd.</v>
          </cell>
        </row>
        <row r="393">
          <cell r="C393" t="str">
            <v>66. Chandrabhal estate development pvt ltd.</v>
          </cell>
        </row>
        <row r="394">
          <cell r="C394" t="str">
            <v>67. Chandrabhal properties pvt ltd.</v>
          </cell>
        </row>
        <row r="395">
          <cell r="C395" t="str">
            <v>68. Chandrabhal realty pvt ltd.</v>
          </cell>
        </row>
        <row r="396">
          <cell r="C396" t="str">
            <v>69. Downtown securities pvt ltd.</v>
          </cell>
        </row>
        <row r="397">
          <cell r="C397" t="str">
            <v>70. Dwarka farms pvt ltd.</v>
          </cell>
        </row>
        <row r="398">
          <cell r="C398" t="str">
            <v>71. Dwarka realties pvt ltd.</v>
          </cell>
        </row>
        <row r="399">
          <cell r="C399" t="str">
            <v>72. Edwell park properties pvt ltd.</v>
          </cell>
        </row>
        <row r="400">
          <cell r="C400" t="str">
            <v>73. Equinox realty pvt ltd.</v>
          </cell>
        </row>
        <row r="401">
          <cell r="C401" t="str">
            <v>74. Essar house ltd.</v>
          </cell>
        </row>
        <row r="402">
          <cell r="C402" t="str">
            <v>75. Essar infrastructure services ltd</v>
          </cell>
        </row>
        <row r="403">
          <cell r="C403" t="str">
            <v>76. Essar properties gujarat pvt ltd.</v>
          </cell>
        </row>
        <row r="404">
          <cell r="C404" t="str">
            <v>77. Essar properties ltd.</v>
          </cell>
        </row>
        <row r="405">
          <cell r="C405" t="str">
            <v>78. Golden merchandisers pvt ltd.</v>
          </cell>
        </row>
        <row r="406">
          <cell r="C406" t="str">
            <v>79. Golsil exim pvt ltd.</v>
          </cell>
        </row>
        <row r="407">
          <cell r="C407" t="str">
            <v>80. Ibrox constructions pvt ltd.</v>
          </cell>
        </row>
        <row r="408">
          <cell r="C408" t="str">
            <v>81. Ibrox properties pvt ltd.</v>
          </cell>
        </row>
        <row r="409">
          <cell r="C409" t="str">
            <v>82. Ibrox realty pvt ltd.</v>
          </cell>
        </row>
        <row r="410">
          <cell r="C410" t="str">
            <v>83. Jindal combines pvt ltd</v>
          </cell>
        </row>
        <row r="411">
          <cell r="C411" t="str">
            <v>84. Kanak communications pvt ltd.</v>
          </cell>
        </row>
        <row r="412">
          <cell r="C412" t="str">
            <v>85. Kartik estates pvt ltd</v>
          </cell>
        </row>
        <row r="413">
          <cell r="C413" t="str">
            <v>86. Kirti mercantile pvt.ltd.</v>
          </cell>
        </row>
        <row r="414">
          <cell r="C414" t="str">
            <v>87. Kirti properties pvt ltd.</v>
          </cell>
        </row>
        <row r="415">
          <cell r="C415" t="str">
            <v>88. Kirti realties and farms pvt ltd.</v>
          </cell>
        </row>
        <row r="416">
          <cell r="C416" t="str">
            <v>89. Marvel mines &amp; minerals pvt ltd</v>
          </cell>
        </row>
        <row r="417">
          <cell r="C417" t="str">
            <v>90. Nartika farms &amp; estates pvt ltd.</v>
          </cell>
        </row>
        <row r="418">
          <cell r="C418" t="str">
            <v>91. Neel kamal traders pvt ltd</v>
          </cell>
        </row>
        <row r="419">
          <cell r="C419" t="str">
            <v>92. New ambi trading and investments pvt ltd.</v>
          </cell>
        </row>
        <row r="420">
          <cell r="C420" t="str">
            <v>93. Nirmit estate pvt ltd</v>
          </cell>
        </row>
        <row r="421">
          <cell r="C421" t="str">
            <v>94. Pama properties pvt ltd.</v>
          </cell>
        </row>
        <row r="422">
          <cell r="C422" t="str">
            <v>95. Paprika properties india pvt ltd.</v>
          </cell>
        </row>
        <row r="423">
          <cell r="C423" t="str">
            <v>96. Prajesh investments pvt ltd.</v>
          </cell>
        </row>
        <row r="424">
          <cell r="C424" t="str">
            <v>97. Prajesh marketing ltd</v>
          </cell>
        </row>
        <row r="425">
          <cell r="C425" t="str">
            <v>98. Prajkta estates pvt ltd.</v>
          </cell>
        </row>
        <row r="426">
          <cell r="C426" t="str">
            <v>99. Pratik estates pvt ltd.</v>
          </cell>
        </row>
        <row r="427">
          <cell r="C427" t="str">
            <v>100. Samarjit estates pvt ltd</v>
          </cell>
        </row>
        <row r="428">
          <cell r="C428" t="str">
            <v>101. Samarjit investments pvt ltd.</v>
          </cell>
        </row>
        <row r="429">
          <cell r="C429" t="str">
            <v>102. Samarjit land development pvt ltd.</v>
          </cell>
        </row>
        <row r="430">
          <cell r="C430" t="str">
            <v>103. Samarjit realties &amp; farms pvt ltd.</v>
          </cell>
        </row>
        <row r="431">
          <cell r="C431" t="str">
            <v>104. Sangam agro acres pvt ltd.</v>
          </cell>
        </row>
        <row r="432">
          <cell r="C432" t="str">
            <v>105. Sangam agro greens pvt ltd.</v>
          </cell>
        </row>
        <row r="433">
          <cell r="C433" t="str">
            <v>106. Sangam cultivators pvt ltd.</v>
          </cell>
        </row>
        <row r="434">
          <cell r="C434" t="str">
            <v>107. Sasmita investments ltd.</v>
          </cell>
        </row>
        <row r="435">
          <cell r="C435" t="str">
            <v>108. Sg chemicals and dyes trading ltd.</v>
          </cell>
        </row>
        <row r="436">
          <cell r="C436" t="str">
            <v>109. Shining star traders pvt ltd</v>
          </cell>
        </row>
        <row r="437">
          <cell r="C437" t="str">
            <v>110. Silicon valley properties pvt ltd.</v>
          </cell>
        </row>
        <row r="438">
          <cell r="C438" t="str">
            <v>111. Sinter keramos &amp; composites pvt ltd</v>
          </cell>
        </row>
        <row r="439">
          <cell r="C439" t="str">
            <v>112. Sridhar realty &amp; infrastructures pvt ltd.</v>
          </cell>
        </row>
        <row r="440">
          <cell r="C440" t="str">
            <v>113. Srijan investments ltd.</v>
          </cell>
        </row>
        <row r="441">
          <cell r="C441" t="str">
            <v>114. Supreme transport and traders ltd.</v>
          </cell>
        </row>
        <row r="442">
          <cell r="C442" t="str">
            <v>115. Swarna ganga holdings  &amp; estate. Development. Pvt.ltd.</v>
          </cell>
        </row>
        <row r="443">
          <cell r="C443" t="str">
            <v>116. Trikaya cultivations pvt ltd.</v>
          </cell>
        </row>
        <row r="444">
          <cell r="C444" t="str">
            <v>117. Trikaya farms pvt ltd.</v>
          </cell>
        </row>
        <row r="445">
          <cell r="C445" t="str">
            <v>118. Vadinar properties ltd.</v>
          </cell>
        </row>
        <row r="446">
          <cell r="C446" t="str">
            <v>119. Yash hotels pvt ltd</v>
          </cell>
        </row>
        <row r="447">
          <cell r="C447" t="str">
            <v>120. Yojna estates pvt ltd.</v>
          </cell>
        </row>
        <row r="448">
          <cell r="C448" t="str">
            <v>121. The mobilestore ltd.</v>
          </cell>
        </row>
        <row r="449">
          <cell r="C449" t="str">
            <v>122. Essar retail holdings ltd.</v>
          </cell>
        </row>
        <row r="450">
          <cell r="C450" t="str">
            <v>123. Essar steel karnataka ltd.</v>
          </cell>
        </row>
        <row r="451">
          <cell r="C451" t="str">
            <v>124. Essar steel hypermarts ltd.</v>
          </cell>
        </row>
        <row r="452">
          <cell r="C452" t="str">
            <v>125. Essar steel chhattisgarh ltd.</v>
          </cell>
        </row>
        <row r="453">
          <cell r="C453" t="str">
            <v>126. Essar steel jharkhand ltd.</v>
          </cell>
        </row>
        <row r="454">
          <cell r="C454" t="str">
            <v>127. Essar teleholdings ltd.</v>
          </cell>
        </row>
        <row r="455">
          <cell r="C455" t="str">
            <v>128. Ringtel communications ltd.</v>
          </cell>
        </row>
        <row r="456">
          <cell r="C456" t="str">
            <v>129. Essar telecom infrastructure holdings overseas pvt ltd.</v>
          </cell>
        </row>
        <row r="457">
          <cell r="C457" t="str">
            <v>130. Essar telecom tower holdings ltd.</v>
          </cell>
        </row>
        <row r="458">
          <cell r="C458" t="str">
            <v>131. Ortus infratel and holdings pvt ltd.</v>
          </cell>
        </row>
        <row r="459">
          <cell r="C459" t="str">
            <v>132. Ethl communications holdings ltd.</v>
          </cell>
        </row>
        <row r="460">
          <cell r="C460" t="str">
            <v>133. Essar telecommunications holdings pvt ltd.</v>
          </cell>
        </row>
        <row r="461">
          <cell r="C461" t="str">
            <v>134. Essar telecom holdings overseas pvt ltd.</v>
          </cell>
        </row>
        <row r="462">
          <cell r="C462" t="str">
            <v>135. Karthik financial services ltd.</v>
          </cell>
        </row>
        <row r="463">
          <cell r="C463" t="str">
            <v>136. Kroner investments ltd.</v>
          </cell>
        </row>
        <row r="464">
          <cell r="C464" t="str">
            <v>137. Girishan investment ltd.</v>
          </cell>
        </row>
        <row r="465">
          <cell r="C465" t="str">
            <v>138. Global commodities trading ltd.</v>
          </cell>
        </row>
        <row r="466">
          <cell r="C466" t="str">
            <v>139. Maval farms pvt ltd.</v>
          </cell>
        </row>
        <row r="467">
          <cell r="C467" t="str">
            <v>140. Sasmita realties pvt ltd.</v>
          </cell>
        </row>
        <row r="468">
          <cell r="C468" t="str">
            <v>141. Thakkars investment pvt ltd.</v>
          </cell>
        </row>
        <row r="469">
          <cell r="C469" t="str">
            <v>142. Impact retail pvt ltd.</v>
          </cell>
        </row>
        <row r="470">
          <cell r="C470" t="str">
            <v>143. Reclamme commercial securities limited (merged with eil)</v>
          </cell>
        </row>
        <row r="471">
          <cell r="C471" t="str">
            <v>144. Trikaya investments limited (merged with eil)</v>
          </cell>
        </row>
        <row r="472">
          <cell r="C472" t="str">
            <v>145. Ethl communications (mauritius) limited.</v>
          </cell>
        </row>
        <row r="473">
          <cell r="C473" t="str">
            <v>146. Prjakta finance and trading limited (merged with eil)</v>
          </cell>
        </row>
        <row r="474">
          <cell r="C474" t="str">
            <v>147. Essar Concessions India Limited</v>
          </cell>
        </row>
        <row r="475">
          <cell r="C475" t="str">
            <v>148. Essar oil limited employees' provident fund trust</v>
          </cell>
        </row>
        <row r="476">
          <cell r="C476" t="str">
            <v>149. Essar shipping, ports and logistics limited employees' provident fund trust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A. Checklist"/>
      <sheetName val="1B. Control Sheet"/>
      <sheetName val="2. Top sheet"/>
      <sheetName val="3.Grouping - Profit &amp; Loss(mio)"/>
      <sheetName val="4.Grouping - Balance Sheet(mio)"/>
      <sheetName val="5. Journal entries."/>
      <sheetName val="6.Cash Flow"/>
      <sheetName val="7. Reco"/>
      <sheetName val="8. Break up of other income"/>
      <sheetName val="9. Cash flow info"/>
      <sheetName val="10. Adjuted EBIDTA"/>
      <sheetName val="10. Geographical Sales"/>
      <sheetName val="11. Tax Details"/>
      <sheetName val="12. Tangible assets"/>
      <sheetName val="13. Intangible assets "/>
      <sheetName val="14. Investments"/>
      <sheetName val="15. Inventory"/>
      <sheetName val="16. Borrowings"/>
      <sheetName val="17. Risk Management"/>
      <sheetName val="18. Fair value of FA and FL"/>
      <sheetName val="19. Currency wise of FA and FL"/>
      <sheetName val="20. RPT"/>
      <sheetName val="IC-RP list"/>
      <sheetName val="21. Forex"/>
      <sheetName val="22. Trade Receivables"/>
      <sheetName val="23. Qty Infor"/>
      <sheetName val="23. Contingent and commitments"/>
      <sheetName val="23 a. Export obli and cap com"/>
      <sheetName val="24. Provisions"/>
      <sheetName val="26.Profit on sale of investment"/>
      <sheetName val="25. Leases"/>
      <sheetName val="27. ROM"/>
      <sheetName val="25. Professional Fees"/>
      <sheetName val="28. Covenant Compliance"/>
      <sheetName val="BS+PL Drop 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C4" t="str">
            <v>Essar Global Limited</v>
          </cell>
        </row>
        <row r="6">
          <cell r="C6" t="str">
            <v>A. Steel Sector</v>
          </cell>
        </row>
        <row r="7">
          <cell r="C7" t="str">
            <v>Essar Steel Limited, Mauritius (FKA Essar Steel Holdings Limited)</v>
          </cell>
        </row>
        <row r="8">
          <cell r="C8" t="str">
            <v>Essar Steel Limited, India</v>
          </cell>
        </row>
        <row r="9">
          <cell r="C9" t="str">
            <v>Essar Steel Trading FZE</v>
          </cell>
        </row>
        <row r="10">
          <cell r="C10" t="str">
            <v>Essar Steel Middle East FZE</v>
          </cell>
        </row>
        <row r="11">
          <cell r="C11" t="str">
            <v>Essar Steel Offshore Limited ( Get Potential Limited )</v>
          </cell>
        </row>
        <row r="12">
          <cell r="C12" t="str">
            <v>Essar Minerals Limited ( FKA Essar Mining Limited )</v>
          </cell>
        </row>
        <row r="13">
          <cell r="C13" t="str">
            <v>Essar Mineral Cooperatief U.A.</v>
          </cell>
        </row>
        <row r="14">
          <cell r="C14" t="str">
            <v>Essar Minerals Canada Limited</v>
          </cell>
        </row>
        <row r="15">
          <cell r="C15" t="str">
            <v>Essar Minerals INC</v>
          </cell>
        </row>
        <row r="16">
          <cell r="C16" t="str">
            <v>Trinity Parent Corporation</v>
          </cell>
        </row>
        <row r="17">
          <cell r="C17" t="str">
            <v>Trinity Coal Corporation</v>
          </cell>
        </row>
        <row r="18">
          <cell r="C18" t="str">
            <v>Trinity Coal Partners LLC</v>
          </cell>
        </row>
        <row r="19">
          <cell r="C19" t="str">
            <v>Bear Fork Resources LLC</v>
          </cell>
        </row>
        <row r="20">
          <cell r="C20" t="str">
            <v>Deep Water Resources LLC</v>
          </cell>
        </row>
        <row r="21">
          <cell r="C21" t="str">
            <v>Levisa Fork Resources LLC</v>
          </cell>
        </row>
        <row r="22">
          <cell r="C22" t="str">
            <v>North Springs Resources LLC</v>
          </cell>
        </row>
        <row r="23">
          <cell r="C23" t="str">
            <v>Little Elk Mining Company LLC</v>
          </cell>
        </row>
        <row r="24">
          <cell r="C24" t="str">
            <v>Banner Coal Terminal LLC</v>
          </cell>
        </row>
        <row r="25">
          <cell r="C25" t="str">
            <v>Hughes Creek Terminal LLC</v>
          </cell>
        </row>
        <row r="26">
          <cell r="C26" t="str">
            <v>Trinity Coal Marketing LLC</v>
          </cell>
        </row>
        <row r="27">
          <cell r="C27" t="str">
            <v>Frasure Creek Mining LLC</v>
          </cell>
        </row>
        <row r="28">
          <cell r="C28" t="str">
            <v>Falcon Resources LLC</v>
          </cell>
        </row>
        <row r="29">
          <cell r="C29" t="str">
            <v>Prater Branch Resources LLC</v>
          </cell>
        </row>
        <row r="30">
          <cell r="C30" t="str">
            <v>Trinity RMG Holdings LLC</v>
          </cell>
        </row>
        <row r="31">
          <cell r="C31" t="str">
            <v>RMG INC</v>
          </cell>
        </row>
        <row r="32">
          <cell r="C32" t="str">
            <v>Essar Minerals (Guyana) Inc ( Under Liquidation )</v>
          </cell>
        </row>
        <row r="33">
          <cell r="C33" t="str">
            <v>Essar Steel Overseas Limited</v>
          </cell>
        </row>
        <row r="34">
          <cell r="C34" t="str">
            <v>Essar Steel Processing FZCO</v>
          </cell>
        </row>
        <row r="35">
          <cell r="C35" t="str">
            <v>Essar Steel Co-operatief U.A.</v>
          </cell>
        </row>
        <row r="36">
          <cell r="C36" t="str">
            <v>Essar Steel International B.V.</v>
          </cell>
        </row>
        <row r="37">
          <cell r="C37" t="str">
            <v>Essar Steel Processing &amp; Distribution UK Ltd. (FKA Servo Steel Limited, UK)</v>
          </cell>
        </row>
        <row r="38">
          <cell r="C38" t="str">
            <v>PT Essar (UAE) Limited</v>
          </cell>
        </row>
        <row r="39">
          <cell r="C39" t="str">
            <v>Essar Steel Processing &amp; Distribution Italia S.R.L.</v>
          </cell>
        </row>
        <row r="40">
          <cell r="C40" t="str">
            <v>Essar Steel N.V.</v>
          </cell>
        </row>
        <row r="41">
          <cell r="C41" t="str">
            <v>Essar Steel GMBH</v>
          </cell>
        </row>
        <row r="42">
          <cell r="C42" t="str">
            <v>Essar Steel Processing &amp; Distribution Iberia S.L.</v>
          </cell>
        </row>
        <row r="43">
          <cell r="C43" t="str">
            <v>Essar Resources Mauritius Limited (FKA Essar Steel India Limited)</v>
          </cell>
        </row>
        <row r="44">
          <cell r="C44" t="str">
            <v>Essar Steel Processing Vietnam Co, Ltd</v>
          </cell>
        </row>
        <row r="45">
          <cell r="C45" t="str">
            <v>Algoma Holdings Cooperatief U.A.</v>
          </cell>
        </row>
        <row r="46">
          <cell r="C46" t="str">
            <v>Algoma Holdings B.V.</v>
          </cell>
        </row>
        <row r="47">
          <cell r="C47" t="str">
            <v>Essar Steel Algoma Inc</v>
          </cell>
        </row>
        <row r="48">
          <cell r="C48" t="str">
            <v>Es Finance KFT (Under liquidation)</v>
          </cell>
        </row>
        <row r="49">
          <cell r="C49" t="str">
            <v>US Holding B.V. (FKA ES Holding BV )</v>
          </cell>
        </row>
        <row r="50">
          <cell r="C50" t="str">
            <v>Essar Steel Minnesota LLC</v>
          </cell>
        </row>
        <row r="51">
          <cell r="C51" t="str">
            <v>PT Essar Indonesia, Indonesia (Call Option)</v>
          </cell>
        </row>
        <row r="52">
          <cell r="C52" t="str">
            <v>Gallop Holdings LLC</v>
          </cell>
        </row>
        <row r="54">
          <cell r="C54" t="str">
            <v>B. Minerals Sector</v>
          </cell>
        </row>
        <row r="55">
          <cell r="C55" t="str">
            <v>Essar Minerals Holdings Limited</v>
          </cell>
        </row>
        <row r="56">
          <cell r="C56" t="str">
            <v>Essar Mineral Resources Limited</v>
          </cell>
        </row>
        <row r="57">
          <cell r="C57" t="str">
            <v>Essar Minas De Mozambique Limitada ( Joint Venture )</v>
          </cell>
        </row>
        <row r="59">
          <cell r="C59" t="str">
            <v>C. Energy Sector</v>
          </cell>
        </row>
        <row r="60">
          <cell r="C60" t="str">
            <v>Essar Energy PLC</v>
          </cell>
        </row>
        <row r="61">
          <cell r="C61" t="str">
            <v>Essar Energy Services (UK) Limited</v>
          </cell>
        </row>
        <row r="62">
          <cell r="C62" t="str">
            <v>Essar Energy Services (Mauritius) Limited</v>
          </cell>
        </row>
        <row r="63">
          <cell r="C63" t="str">
            <v>Essar Energy Investment Limited</v>
          </cell>
        </row>
        <row r="64">
          <cell r="C64" t="str">
            <v>Essar Oil and Gas Limited (FKA Vadinar Oil)</v>
          </cell>
        </row>
        <row r="65">
          <cell r="C65" t="str">
            <v>Essar Oil Limited</v>
          </cell>
        </row>
        <row r="66">
          <cell r="C66" t="str">
            <v>Pitney Mauritius Holdings Limited</v>
          </cell>
        </row>
        <row r="67">
          <cell r="C67" t="str">
            <v>Essar Energy Holdings Limited</v>
          </cell>
        </row>
        <row r="68">
          <cell r="C68" t="str">
            <v>Essar Chemicals Limited</v>
          </cell>
        </row>
        <row r="69">
          <cell r="C69" t="str">
            <v>Essar Gujarat Petrochemicals Limited</v>
          </cell>
        </row>
        <row r="70">
          <cell r="C70" t="str">
            <v>Essar Energy Overseas Limited</v>
          </cell>
        </row>
        <row r="71">
          <cell r="C71" t="str">
            <v>Kenya Petroleum Refinery Limited ( Joint Venture )</v>
          </cell>
        </row>
        <row r="72">
          <cell r="C72" t="str">
            <v>Essar Petroleum (East Africa) Limited</v>
          </cell>
        </row>
        <row r="73">
          <cell r="C73" t="str">
            <v>Essar Exploration &amp; Production Limited</v>
          </cell>
        </row>
        <row r="74">
          <cell r="C74" t="str">
            <v>Essar Exploration &amp; Production Limited, Nigeria</v>
          </cell>
        </row>
        <row r="75">
          <cell r="C75" t="str">
            <v>Essar Exploration &amp; Production (India) Limited</v>
          </cell>
        </row>
        <row r="76">
          <cell r="C76" t="str">
            <v>Essar Oil Holdings Limited (FKA Algreat Limited)</v>
          </cell>
        </row>
        <row r="77">
          <cell r="C77" t="str">
            <v>Star Sapphire Enterprises Limited</v>
          </cell>
        </row>
        <row r="78">
          <cell r="C78" t="str">
            <v>Essar Oil International AG</v>
          </cell>
        </row>
        <row r="79">
          <cell r="C79" t="str">
            <v>Essar Oil (UK) Limited</v>
          </cell>
        </row>
        <row r="80">
          <cell r="C80" t="str">
            <v>Essar Oil GMBH</v>
          </cell>
        </row>
        <row r="81">
          <cell r="C81" t="str">
            <v>Essar Oil Stanlow Limited</v>
          </cell>
        </row>
        <row r="83">
          <cell r="C83" t="str">
            <v>D. Power Sector</v>
          </cell>
        </row>
        <row r="84">
          <cell r="C84" t="str">
            <v>Essar Power Holdings Limited</v>
          </cell>
        </row>
        <row r="85">
          <cell r="C85" t="str">
            <v>Essar Power Limited</v>
          </cell>
        </row>
        <row r="86">
          <cell r="C86" t="str">
            <v>Bhander Power Limited</v>
          </cell>
        </row>
        <row r="87">
          <cell r="C87" t="str">
            <v>Essar Power Salaya Limited</v>
          </cell>
        </row>
        <row r="88">
          <cell r="C88" t="str">
            <v>Essar Power Orissa Limited</v>
          </cell>
        </row>
        <row r="89">
          <cell r="C89" t="str">
            <v>Essar Power Tamilnadu Limited</v>
          </cell>
        </row>
        <row r="90">
          <cell r="C90" t="str">
            <v>Essar Power (Jharkhand) Limited</v>
          </cell>
        </row>
        <row r="91">
          <cell r="C91" t="str">
            <v>Vadinar Power Company Limited</v>
          </cell>
        </row>
        <row r="92">
          <cell r="C92" t="str">
            <v>Essar Power Chattisgarh Limited</v>
          </cell>
        </row>
        <row r="93">
          <cell r="C93" t="str">
            <v>Essar Power Hazira Limited</v>
          </cell>
        </row>
        <row r="94">
          <cell r="C94" t="str">
            <v>Essar Electirc Power Development Corporation Limited</v>
          </cell>
        </row>
        <row r="95">
          <cell r="C95" t="str">
            <v>Essar Power Gujarat Limited</v>
          </cell>
        </row>
        <row r="96">
          <cell r="C96" t="str">
            <v>Mahan Coal Limited ( Joint Venture )</v>
          </cell>
        </row>
        <row r="97">
          <cell r="C97" t="str">
            <v>Essar Power Transmission Company Limited</v>
          </cell>
        </row>
        <row r="98">
          <cell r="C98" t="str">
            <v>Essar Power Madhya Pradesh Limited</v>
          </cell>
        </row>
        <row r="99">
          <cell r="C99" t="str">
            <v>Essar Power Overseas Limited</v>
          </cell>
        </row>
        <row r="100">
          <cell r="C100" t="str">
            <v>Essar Power &amp; Minerals S.A. Limited</v>
          </cell>
        </row>
        <row r="101">
          <cell r="C101" t="str">
            <v>Essar Minerals FZE</v>
          </cell>
        </row>
        <row r="102">
          <cell r="C102" t="str">
            <v>PT Essar Minerals Indonesia</v>
          </cell>
        </row>
        <row r="103">
          <cell r="C103" t="str">
            <v>PT Bara Pratma Indonesia</v>
          </cell>
        </row>
        <row r="104">
          <cell r="C104" t="str">
            <v>PT Manoor Bultan Lestari Indonesia</v>
          </cell>
        </row>
        <row r="105">
          <cell r="C105" t="str">
            <v>Essar Recursos Minerals de Mozambique Limitada</v>
          </cell>
        </row>
        <row r="106">
          <cell r="C106" t="str">
            <v>Navbharat Power Private Limited</v>
          </cell>
        </row>
        <row r="107">
          <cell r="C107" t="str">
            <v>Rampiya Coal Mines &amp; Energy Private Limited (Joint Venture)</v>
          </cell>
        </row>
        <row r="108">
          <cell r="C108" t="str">
            <v>Essar Power Solar Limited</v>
          </cell>
        </row>
        <row r="109">
          <cell r="C109" t="str">
            <v>Essar Power Distribution Company Limited</v>
          </cell>
        </row>
        <row r="110">
          <cell r="C110" t="str">
            <v>Algoma Power Coopertaief U.A.</v>
          </cell>
        </row>
        <row r="111">
          <cell r="C111" t="str">
            <v>Algoma Power B.V.</v>
          </cell>
        </row>
        <row r="112">
          <cell r="C112" t="str">
            <v>Essar Power Canada Limited</v>
          </cell>
        </row>
        <row r="113">
          <cell r="C113" t="str">
            <v>Main Street 736 (Proprietary) Limited</v>
          </cell>
        </row>
        <row r="114">
          <cell r="C114" t="str">
            <v>Essar Power Nepal Holdings Limited</v>
          </cell>
        </row>
        <row r="115">
          <cell r="C115" t="str">
            <v>Essar Power (East Africa) Limited</v>
          </cell>
        </row>
        <row r="116">
          <cell r="C116" t="str">
            <v>Essar Power Hazira Holdings Limited (Fka Hazira Power 2 ( FKA Hazira Steel 2 ))</v>
          </cell>
        </row>
        <row r="117">
          <cell r="C117" t="str">
            <v>Essar Wind Power Private Limited</v>
          </cell>
        </row>
        <row r="119">
          <cell r="C119" t="str">
            <v>E. Shipping &amp; Ports Sector</v>
          </cell>
        </row>
        <row r="120">
          <cell r="C120" t="str">
            <v>Essar Shipping &amp; Logistics Limited</v>
          </cell>
        </row>
        <row r="121">
          <cell r="C121" t="str">
            <v>Essar Shipping (Cyprus) Limited</v>
          </cell>
        </row>
        <row r="122">
          <cell r="C122" t="str">
            <v>Essar Shipping &amp; Logistics (Panama) Inc.</v>
          </cell>
        </row>
        <row r="123">
          <cell r="C123" t="str">
            <v>Essar Ports Limited</v>
          </cell>
        </row>
        <row r="124">
          <cell r="C124" t="str">
            <v>Essar Shipping Limited</v>
          </cell>
        </row>
        <row r="125">
          <cell r="C125" t="str">
            <v>Essar Oilfields Services Limited</v>
          </cell>
        </row>
        <row r="126">
          <cell r="C126" t="str">
            <v>Essar Oilfields Services India Limited</v>
          </cell>
        </row>
        <row r="127">
          <cell r="C127" t="str">
            <v>Energy Transportation International Limited</v>
          </cell>
        </row>
        <row r="128">
          <cell r="C128" t="str">
            <v>Energy II Limited</v>
          </cell>
        </row>
        <row r="129">
          <cell r="C129" t="str">
            <v>Essar Bulk Terminal Limited</v>
          </cell>
        </row>
        <row r="130">
          <cell r="C130" t="str">
            <v>Essar Bulk Terminal (Salaya) Limited</v>
          </cell>
        </row>
        <row r="131">
          <cell r="C131" t="str">
            <v>Vadinar Oil Terminal Limited</v>
          </cell>
        </row>
        <row r="132">
          <cell r="C132" t="str">
            <v>Vadinar Ports &amp; Terminal Limited</v>
          </cell>
        </row>
        <row r="133">
          <cell r="C133" t="str">
            <v>Essar Paradip Terminals Limited</v>
          </cell>
        </row>
        <row r="134">
          <cell r="C134" t="str">
            <v>Essar Logistic Limited</v>
          </cell>
        </row>
        <row r="135">
          <cell r="C135" t="str">
            <v>Essar Bulk Terminal Paradip Limited</v>
          </cell>
        </row>
        <row r="137">
          <cell r="C137" t="str">
            <v>F. Telecom</v>
          </cell>
        </row>
        <row r="138">
          <cell r="C138" t="str">
            <v xml:space="preserve">Essar Telecom Ltd (FKA Telecom Network Solutions Ltd) </v>
          </cell>
        </row>
        <row r="139">
          <cell r="C139" t="str">
            <v>Essar Communication Holdings Limited</v>
          </cell>
        </row>
        <row r="140">
          <cell r="C140" t="str">
            <v>Essar Telecom India Limited (F.K.A. Essar Communications Cambodia Limited)</v>
          </cell>
        </row>
        <row r="141">
          <cell r="C141" t="str">
            <v>Essar East Africa Telecom Limited (FKA as Essar Homes Ltd)</v>
          </cell>
        </row>
        <row r="142">
          <cell r="C142" t="str">
            <v>Essar Telecom Kenya Holding Limited (FKA Essar Telecom kenya Ltd)</v>
          </cell>
        </row>
        <row r="143">
          <cell r="C143" t="str">
            <v xml:space="preserve">Essar Wireless International </v>
          </cell>
        </row>
        <row r="144">
          <cell r="C144" t="str">
            <v>Essar Telecom Kenya Limited (F.K.A. Econet Wireless Kenya)</v>
          </cell>
        </row>
        <row r="145">
          <cell r="C145" t="str">
            <v>Namington Limited</v>
          </cell>
        </row>
        <row r="146">
          <cell r="C146" t="str">
            <v>Essar Telecom (Uganda) Limited</v>
          </cell>
        </row>
        <row r="147">
          <cell r="C147" t="str">
            <v>Telecom Holding (Mauritius) Limited</v>
          </cell>
        </row>
        <row r="148">
          <cell r="C148" t="str">
            <v>Kanyan Telecommunication (Uganda) Limited</v>
          </cell>
        </row>
        <row r="149">
          <cell r="C149" t="str">
            <v>Essar Telecom USA Limited</v>
          </cell>
        </row>
        <row r="151">
          <cell r="C151" t="str">
            <v>G. BPO</v>
          </cell>
        </row>
        <row r="152">
          <cell r="C152" t="str">
            <v>Essar Service Holding Limited</v>
          </cell>
        </row>
        <row r="153">
          <cell r="C153" t="str">
            <v>AGC Networks Limited</v>
          </cell>
        </row>
        <row r="154">
          <cell r="C154" t="str">
            <v>Global Connect Australia Pty Limited</v>
          </cell>
        </row>
        <row r="155">
          <cell r="C155" t="str">
            <v>AGC Networks Pte Limited</v>
          </cell>
        </row>
        <row r="156">
          <cell r="C156" t="str">
            <v>Global Vantedge Private Limited</v>
          </cell>
        </row>
        <row r="157">
          <cell r="C157" t="str">
            <v>Aegis Aspire Consultancy Services Limited</v>
          </cell>
        </row>
        <row r="158">
          <cell r="C158" t="str">
            <v>Aegis Limited (FKA Aegis BPO Services Limited)</v>
          </cell>
        </row>
        <row r="159">
          <cell r="C159" t="str">
            <v>Aegis Tech Ltd</v>
          </cell>
        </row>
        <row r="160">
          <cell r="C160" t="str">
            <v xml:space="preserve">Aegis BPO (UK) Ltd (Formerly Global Vantedge UK Ltd) </v>
          </cell>
        </row>
        <row r="161">
          <cell r="C161" t="str">
            <v xml:space="preserve">Essar Services (Mauritius) (Formerly known as World Focus) </v>
          </cell>
        </row>
        <row r="162">
          <cell r="C162" t="str">
            <v>Aegis USA INC (FKA People Support Inc</v>
          </cell>
        </row>
        <row r="163">
          <cell r="C163" t="str">
            <v>Aegis People Support Inc</v>
          </cell>
        </row>
        <row r="164">
          <cell r="C164" t="str">
            <v>Aegis BPO and Technology Solutions, Inc</v>
          </cell>
        </row>
        <row r="165">
          <cell r="C165" t="str">
            <v>Aspire PeopleSolution Inc</v>
          </cell>
        </row>
        <row r="166">
          <cell r="C166" t="str">
            <v>Aegis BPO (Costa Rica) SRL</v>
          </cell>
        </row>
        <row r="167">
          <cell r="C167" t="str">
            <v>People Support Guatemala Y Compania Limitada</v>
          </cell>
        </row>
        <row r="168">
          <cell r="C168" t="str">
            <v>Aegis Communication Group LLC</v>
          </cell>
        </row>
        <row r="169">
          <cell r="C169" t="str">
            <v>Aegis Receivable Management Inc (Aegis Rapid Text Inc is merged with Aegis Receivable Management Inc)</v>
          </cell>
        </row>
        <row r="170">
          <cell r="C170" t="str">
            <v>Aegis Netherlands Holding Cooperatief U.A.</v>
          </cell>
        </row>
        <row r="171">
          <cell r="C171" t="str">
            <v xml:space="preserve">Aegis Netherlands II BV (Aegis Netherlands I BV merged with Aegis Netherland II BV) </v>
          </cell>
        </row>
        <row r="172">
          <cell r="C172" t="str">
            <v>Main Street 741 Pty Limited</v>
          </cell>
        </row>
        <row r="173">
          <cell r="C173" t="str">
            <v>Aegis BPO Holdings (South Africa)(Pty) Limited (FKA CCN Group Pty Ltd, South Africa )</v>
          </cell>
        </row>
        <row r="174">
          <cell r="C174" t="str">
            <v>Aegis BPO Services Australia Holding Pty Limited</v>
          </cell>
        </row>
        <row r="175">
          <cell r="C175" t="str">
            <v>Aegis BPO Services Australia Pty Limited</v>
          </cell>
        </row>
        <row r="176">
          <cell r="C176" t="str">
            <v>UCMS Group Limited</v>
          </cell>
        </row>
        <row r="177">
          <cell r="C177" t="str">
            <v>Martin Dawes Telecommunications Pty Limited</v>
          </cell>
        </row>
        <row r="178">
          <cell r="C178" t="str">
            <v>Aegis Services Australia Pty Ltd ( F.K.A UCMS Pty Ltd)</v>
          </cell>
        </row>
        <row r="179">
          <cell r="C179" t="str">
            <v>Aegis Employment Services Pty Ltd</v>
          </cell>
        </row>
        <row r="180">
          <cell r="C180" t="str">
            <v>Diversity @ Work Pty Ltd, Australia</v>
          </cell>
        </row>
        <row r="181">
          <cell r="C181" t="str">
            <v xml:space="preserve">Aegis Tech Pty Ltd, Australia (F.K.A UCMS Solutions Pty Ltd) </v>
          </cell>
        </row>
        <row r="182">
          <cell r="C182" t="str">
            <v>Partnership Australia Pty Limited</v>
          </cell>
        </row>
        <row r="183">
          <cell r="C183" t="str">
            <v>UCMS Management Pty Limited ( Joint Venture )</v>
          </cell>
        </row>
        <row r="184">
          <cell r="C184" t="str">
            <v>Queensland Group Partnership Pty Limited ( Joint Venture )</v>
          </cell>
        </row>
        <row r="185">
          <cell r="C185" t="str">
            <v>Multiple Stories Pty Limited</v>
          </cell>
        </row>
        <row r="186">
          <cell r="C186" t="str">
            <v>Aegis Tech Limited</v>
          </cell>
        </row>
        <row r="187">
          <cell r="C187" t="str">
            <v xml:space="preserve">Aegis Services Philippines Inc </v>
          </cell>
        </row>
        <row r="188">
          <cell r="C188" t="str">
            <v>Actionline De Argentina S.A (Consolidated accounts)</v>
          </cell>
        </row>
        <row r="189">
          <cell r="C189" t="str">
            <v>Sur Contact Centre S.A</v>
          </cell>
        </row>
        <row r="190">
          <cell r="C190" t="str">
            <v xml:space="preserve">Aegis Services Lanka (Pvt) Ltd, Sri Lanka (F.K.A Ismart Timex Pvt Ltd) </v>
          </cell>
        </row>
        <row r="191">
          <cell r="C191" t="str">
            <v>Contact Centre Company (Associate)</v>
          </cell>
        </row>
        <row r="192">
          <cell r="C192" t="str">
            <v>Aegis Global Services FZ LLC</v>
          </cell>
        </row>
        <row r="194">
          <cell r="C194" t="str">
            <v>H. Project Sector</v>
          </cell>
        </row>
        <row r="195">
          <cell r="C195" t="str">
            <v>Essar Projects Limited</v>
          </cell>
        </row>
        <row r="196">
          <cell r="C196" t="str">
            <v>Essar Project (India) Limited</v>
          </cell>
        </row>
        <row r="197">
          <cell r="C197" t="str">
            <v>Essar Offshore Subsea Limited</v>
          </cell>
        </row>
        <row r="198">
          <cell r="C198" t="str">
            <v>Essar Construction Overseas Limited</v>
          </cell>
        </row>
        <row r="199">
          <cell r="C199" t="str">
            <v>Essar Projects PNG Limited</v>
          </cell>
        </row>
        <row r="200">
          <cell r="C200" t="str">
            <v>Krios Holdings PTE. Ltd</v>
          </cell>
        </row>
        <row r="201">
          <cell r="C201" t="str">
            <v>Kadmos Holdings PTE. Ltd</v>
          </cell>
        </row>
        <row r="202">
          <cell r="C202" t="str">
            <v>Essar Projects Singapore PTE. Ltd</v>
          </cell>
        </row>
        <row r="203">
          <cell r="C203" t="str">
            <v>Essar Construction Limited, UAE</v>
          </cell>
        </row>
        <row r="204">
          <cell r="C204" t="str">
            <v>Essar Project Management Company Ltd</v>
          </cell>
        </row>
        <row r="205">
          <cell r="C205" t="str">
            <v>Professional Equipments Suppliers Limited (Associate)</v>
          </cell>
        </row>
        <row r="206">
          <cell r="C206" t="str">
            <v>Global Supplies FZE (Associate)</v>
          </cell>
        </row>
        <row r="208">
          <cell r="C208" t="str">
            <v>I. Real Estate Sector</v>
          </cell>
        </row>
        <row r="209">
          <cell r="C209" t="str">
            <v>Essar Real Estate Limited</v>
          </cell>
        </row>
        <row r="210">
          <cell r="C210" t="str">
            <v>Essar SEZ Hazira Limited</v>
          </cell>
        </row>
        <row r="212">
          <cell r="C212" t="str">
            <v>J. Realty Sector</v>
          </cell>
        </row>
        <row r="213">
          <cell r="C213" t="str">
            <v>Equinox Capital Limited (FKA Preferred Choice UK)</v>
          </cell>
        </row>
        <row r="214">
          <cell r="C214" t="str">
            <v>Equinox Realty Holdings Limited</v>
          </cell>
        </row>
        <row r="215">
          <cell r="C215" t="str">
            <v>Equinox Business Parks Limited</v>
          </cell>
        </row>
        <row r="216">
          <cell r="C216" t="str">
            <v>Equinox Technoparks Limited (FKA Essar Technoparks Ltd)</v>
          </cell>
        </row>
        <row r="217">
          <cell r="C217" t="str">
            <v>Aegis People Support Realty Corporation</v>
          </cell>
        </row>
        <row r="218">
          <cell r="C218" t="str">
            <v>Equinox Business Parks Private Limited</v>
          </cell>
        </row>
        <row r="219">
          <cell r="C219" t="str">
            <v>Equinox Malls Limited (FKA Essar Malls Limited)</v>
          </cell>
        </row>
        <row r="220">
          <cell r="C220" t="str">
            <v>Yojna Realties Private Limited</v>
          </cell>
        </row>
        <row r="221">
          <cell r="C221" t="str">
            <v>Equinox Destination Limited (FKA Essar Destinations Ltd)</v>
          </cell>
        </row>
        <row r="222">
          <cell r="C222" t="str">
            <v>Equinox Realty &amp; Infrastructure Private Limited</v>
          </cell>
        </row>
        <row r="223">
          <cell r="C223" t="str">
            <v>Equinox Estates &amp; Facility Management Pvt Limited</v>
          </cell>
        </row>
        <row r="224">
          <cell r="C224" t="str">
            <v>Equinox Townships Limited</v>
          </cell>
        </row>
        <row r="225">
          <cell r="C225" t="str">
            <v>Essar Parks Limited ( F.K.A Vadehra Properties Ltd)</v>
          </cell>
        </row>
        <row r="226">
          <cell r="C226" t="str">
            <v>Ibrox Real Estate Development Private Limited</v>
          </cell>
        </row>
        <row r="227">
          <cell r="C227" t="str">
            <v>Tradition Constructions Private Limited ( Under liquidation )</v>
          </cell>
        </row>
        <row r="229">
          <cell r="C229" t="str">
            <v>K. Others</v>
          </cell>
        </row>
        <row r="230">
          <cell r="C230" t="str">
            <v>Essar Africa Holdings Limited</v>
          </cell>
        </row>
        <row r="231">
          <cell r="C231" t="str">
            <v>Essar Infrastructure Africa Limited, Nigeria</v>
          </cell>
        </row>
        <row r="232">
          <cell r="C232" t="str">
            <v>Essar Bulk Terminal Beira Mocambique Limitada</v>
          </cell>
        </row>
        <row r="233">
          <cell r="C233" t="str">
            <v>Essar Africa Infrastructure Holdings Limited</v>
          </cell>
        </row>
        <row r="234">
          <cell r="C234" t="str">
            <v>Essar Infrastructure Zimbabwe Private Limited</v>
          </cell>
        </row>
        <row r="235">
          <cell r="C235" t="str">
            <v>Essar Africa Steel Holdings Limited</v>
          </cell>
        </row>
        <row r="236">
          <cell r="C236" t="str">
            <v>Essar Africa Minerals Holdings Limited</v>
          </cell>
        </row>
        <row r="237">
          <cell r="C237" t="str">
            <v>The Mobile Store Services (Mauritius) Limited</v>
          </cell>
        </row>
        <row r="238">
          <cell r="C238" t="str">
            <v>The Mobile Store Services Private Limited, India</v>
          </cell>
        </row>
        <row r="239">
          <cell r="C239" t="str">
            <v>Essar Capital Holdings Limited</v>
          </cell>
        </row>
        <row r="240">
          <cell r="C240" t="str">
            <v>Essar Motorworks Holdings Limited</v>
          </cell>
        </row>
        <row r="241">
          <cell r="C241" t="str">
            <v>Essar Global Services Limited</v>
          </cell>
        </row>
        <row r="242">
          <cell r="C242" t="str">
            <v>Infotech Capital Limited</v>
          </cell>
        </row>
        <row r="243">
          <cell r="C243" t="str">
            <v>Essar Infrastructure Limited</v>
          </cell>
        </row>
        <row r="244">
          <cell r="C244" t="str">
            <v>Essar Ports Holdings Mauritius Limited</v>
          </cell>
        </row>
        <row r="245">
          <cell r="C245" t="str">
            <v>Essar Projects Holdings Mauritius Limited</v>
          </cell>
        </row>
        <row r="246">
          <cell r="C246" t="str">
            <v>Essar Concessions Limited</v>
          </cell>
        </row>
        <row r="247">
          <cell r="C247" t="str">
            <v>Caladium Limited</v>
          </cell>
        </row>
        <row r="248">
          <cell r="C248" t="str">
            <v>Essar Exploration and Production South East Asia Limited</v>
          </cell>
        </row>
        <row r="249">
          <cell r="C249" t="str">
            <v>Essar Tower Holdings Limited</v>
          </cell>
        </row>
        <row r="250">
          <cell r="C250" t="str">
            <v>Essar Infratel Holding Limited</v>
          </cell>
        </row>
        <row r="251">
          <cell r="C251" t="str">
            <v>Essar Infratel Limited</v>
          </cell>
        </row>
        <row r="258">
          <cell r="C258" t="str">
            <v>Other related parties</v>
          </cell>
        </row>
        <row r="260">
          <cell r="C260" t="str">
            <v>Copper canyon holdings limited</v>
          </cell>
        </row>
        <row r="261">
          <cell r="C261" t="str">
            <v>Kettle river holdings limited</v>
          </cell>
        </row>
        <row r="262">
          <cell r="C262" t="str">
            <v>Telecom holdings cayman limited</v>
          </cell>
        </row>
        <row r="263">
          <cell r="C263" t="str">
            <v>Essar communications (mauritius) limited</v>
          </cell>
        </row>
        <row r="264">
          <cell r="C264" t="str">
            <v>Essar communications limited</v>
          </cell>
        </row>
        <row r="265">
          <cell r="C265" t="str">
            <v>Essar com limited</v>
          </cell>
        </row>
        <row r="266">
          <cell r="C266" t="str">
            <v>Essar us mauritius holdings limited</v>
          </cell>
        </row>
        <row r="267">
          <cell r="C267" t="str">
            <v>Essar global services limited, mauritius</v>
          </cell>
        </row>
        <row r="268">
          <cell r="C268" t="str">
            <v>Essar global services fze</v>
          </cell>
        </row>
        <row r="269">
          <cell r="C269" t="str">
            <v>Essar global services limited, mauritius</v>
          </cell>
        </row>
        <row r="270">
          <cell r="C270" t="str">
            <v>Essar lng ltd.</v>
          </cell>
        </row>
        <row r="271">
          <cell r="C271" t="str">
            <v>Essar energy services ltd.</v>
          </cell>
        </row>
        <row r="272">
          <cell r="C272" t="str">
            <v>Essar information technology ltd.</v>
          </cell>
        </row>
        <row r="273">
          <cell r="C273" t="str">
            <v>Aegis bpo services (gurgaon) ltd.</v>
          </cell>
        </row>
        <row r="274">
          <cell r="C274" t="str">
            <v>Essar biofuels ltd.</v>
          </cell>
        </row>
        <row r="275">
          <cell r="C275" t="str">
            <v>Essar capital finance pvt ltd.</v>
          </cell>
        </row>
        <row r="276">
          <cell r="C276" t="str">
            <v>Essar capital holdings (india) ltd.</v>
          </cell>
        </row>
        <row r="277">
          <cell r="C277" t="str">
            <v>Essar capital ltd.</v>
          </cell>
        </row>
        <row r="278">
          <cell r="C278" t="str">
            <v>Essar heavy engineering services ltd.</v>
          </cell>
        </row>
        <row r="279">
          <cell r="C279" t="str">
            <v>Essar investments ltd.</v>
          </cell>
        </row>
        <row r="280">
          <cell r="C280" t="str">
            <v>Essar power jamnagar ltd.</v>
          </cell>
        </row>
        <row r="281">
          <cell r="C281" t="str">
            <v>Essar procurement services ltd.</v>
          </cell>
        </row>
        <row r="282">
          <cell r="C282" t="str">
            <v>Essar retail outlets ltd.</v>
          </cell>
        </row>
        <row r="283">
          <cell r="C283" t="str">
            <v>Essar satvision ltd.</v>
          </cell>
        </row>
        <row r="284">
          <cell r="C284" t="str">
            <v>Essar securities ltd.</v>
          </cell>
        </row>
        <row r="285">
          <cell r="C285" t="str">
            <v>Essar wind farms ltd.</v>
          </cell>
        </row>
        <row r="286">
          <cell r="C286" t="str">
            <v>Frontier leasing and finance ltd.</v>
          </cell>
        </row>
        <row r="287">
          <cell r="C287" t="str">
            <v>Girishan traders pvt ltd.</v>
          </cell>
        </row>
        <row r="288">
          <cell r="C288" t="str">
            <v>Global supplies (india) ltd.</v>
          </cell>
        </row>
        <row r="289">
          <cell r="C289" t="str">
            <v>Highband communications pvt ltd.</v>
          </cell>
        </row>
        <row r="290">
          <cell r="C290" t="str">
            <v>Imperial consultants &amp; sec. Pvt. Ltd. (essar holdings limited)</v>
          </cell>
        </row>
        <row r="291">
          <cell r="C291" t="str">
            <v>India securities ltd.</v>
          </cell>
        </row>
        <row r="292">
          <cell r="C292" t="str">
            <v>Ipsha commercial (india) ltd</v>
          </cell>
        </row>
        <row r="293">
          <cell r="C293" t="str">
            <v>S k commercials india ltd</v>
          </cell>
        </row>
        <row r="294">
          <cell r="C294" t="str">
            <v>Paprika media pvt ltd.</v>
          </cell>
        </row>
        <row r="295">
          <cell r="C295" t="str">
            <v>Essar infrastructure projects ltd.</v>
          </cell>
        </row>
        <row r="296">
          <cell r="C296" t="str">
            <v>Essar utility projects ltd.</v>
          </cell>
        </row>
        <row r="297">
          <cell r="C297" t="str">
            <v>Essar road projects ltd.</v>
          </cell>
        </row>
        <row r="298">
          <cell r="C298" t="str">
            <v>Futura travels ltd.</v>
          </cell>
        </row>
        <row r="299">
          <cell r="C299" t="str">
            <v>Essar education ltd.</v>
          </cell>
        </row>
        <row r="300">
          <cell r="C300" t="str">
            <v>Bansari agro tech pvt ltd.</v>
          </cell>
        </row>
        <row r="301">
          <cell r="C301" t="str">
            <v>Deccan horticulture pvt ltd.</v>
          </cell>
        </row>
        <row r="302">
          <cell r="C302" t="str">
            <v>Essar agrotech ltd.</v>
          </cell>
        </row>
        <row r="303">
          <cell r="C303" t="str">
            <v>Fresh greens pvt ltd.</v>
          </cell>
        </row>
        <row r="304">
          <cell r="C304" t="str">
            <v>Green agri farms pvt ltd.</v>
          </cell>
        </row>
        <row r="305">
          <cell r="C305" t="str">
            <v>Highland horticulture pvt ltd.</v>
          </cell>
        </row>
        <row r="306">
          <cell r="C306" t="str">
            <v>Indrayani flortech pvt ltd.</v>
          </cell>
        </row>
        <row r="307">
          <cell r="C307" t="str">
            <v>Indrayani horticulture pvt ltd.</v>
          </cell>
        </row>
        <row r="308">
          <cell r="C308" t="str">
            <v>Indus greens pvt ltd.</v>
          </cell>
        </row>
        <row r="309">
          <cell r="C309" t="str">
            <v>Indus horticulture pvt ltd.</v>
          </cell>
        </row>
        <row r="310">
          <cell r="C310" t="str">
            <v>Kamshet floritech pvt ltd.</v>
          </cell>
        </row>
        <row r="311">
          <cell r="C311" t="str">
            <v>Karthik agro farms pvt ltd.</v>
          </cell>
        </row>
        <row r="312">
          <cell r="C312" t="str">
            <v>Maval agrotech pvt ltd.</v>
          </cell>
        </row>
        <row r="313">
          <cell r="C313" t="str">
            <v>Nane flortech pvt ltd.</v>
          </cell>
        </row>
        <row r="314">
          <cell r="C314" t="str">
            <v>Nane maval farms pvt ltd.</v>
          </cell>
        </row>
        <row r="315">
          <cell r="C315" t="str">
            <v>Prajkta agro vision pvt ltd.</v>
          </cell>
        </row>
        <row r="316">
          <cell r="C316" t="str">
            <v>Pratik agro herbals pvt ltd.</v>
          </cell>
        </row>
        <row r="317">
          <cell r="C317" t="str">
            <v>Ajitesh estates pvt ltd.</v>
          </cell>
        </row>
        <row r="318">
          <cell r="C318" t="str">
            <v>Arkay holdings ltd</v>
          </cell>
        </row>
        <row r="319">
          <cell r="C319" t="str">
            <v>Bansari investment and finance pvt ltd.</v>
          </cell>
        </row>
        <row r="320">
          <cell r="C320" t="str">
            <v>Bhargava agro foods pvt ltd.</v>
          </cell>
        </row>
        <row r="321">
          <cell r="C321" t="str">
            <v>Bhargava estates pvt ltd.</v>
          </cell>
        </row>
        <row r="322">
          <cell r="C322" t="str">
            <v>Bhargava properties pvt ltd.</v>
          </cell>
        </row>
        <row r="323">
          <cell r="C323" t="str">
            <v>Blue arcade properties pvt ltd.</v>
          </cell>
        </row>
        <row r="324">
          <cell r="C324" t="str">
            <v>Chandrabhal constructions pvt ltd.</v>
          </cell>
        </row>
        <row r="325">
          <cell r="C325" t="str">
            <v>Chandrabhal estate development pvt ltd.</v>
          </cell>
        </row>
        <row r="326">
          <cell r="C326" t="str">
            <v>Chandrabhal properties pvt ltd.</v>
          </cell>
        </row>
        <row r="327">
          <cell r="C327" t="str">
            <v>Chandrabhal realty pvt ltd.</v>
          </cell>
        </row>
        <row r="328">
          <cell r="C328" t="str">
            <v>Downtown securities pvt ltd.</v>
          </cell>
        </row>
        <row r="329">
          <cell r="C329" t="str">
            <v>Dwarka farms pvt ltd.</v>
          </cell>
        </row>
        <row r="330">
          <cell r="C330" t="str">
            <v>Dwarka realties pvt ltd.</v>
          </cell>
        </row>
        <row r="331">
          <cell r="C331" t="str">
            <v>Edwell park properties pvt ltd.</v>
          </cell>
        </row>
        <row r="332">
          <cell r="C332" t="str">
            <v>Equinox realty pvt ltd.</v>
          </cell>
        </row>
        <row r="333">
          <cell r="C333" t="str">
            <v>Essar house ltd.</v>
          </cell>
        </row>
        <row r="334">
          <cell r="C334" t="str">
            <v>Essar infrastructure services ltd</v>
          </cell>
        </row>
        <row r="335">
          <cell r="C335" t="str">
            <v>Essar properties gujarat pvt ltd.</v>
          </cell>
        </row>
        <row r="336">
          <cell r="C336" t="str">
            <v>Essar properties ltd.</v>
          </cell>
        </row>
        <row r="337">
          <cell r="C337" t="str">
            <v>Golden merchandisers pvt ltd.</v>
          </cell>
        </row>
        <row r="338">
          <cell r="C338" t="str">
            <v>Golsil exim pvt ltd.</v>
          </cell>
        </row>
        <row r="339">
          <cell r="C339" t="str">
            <v>Ibrox constructions pvt ltd.</v>
          </cell>
        </row>
        <row r="340">
          <cell r="C340" t="str">
            <v>Ibrox properties pvt ltd.</v>
          </cell>
        </row>
        <row r="341">
          <cell r="C341" t="str">
            <v>Ibrox realty pvt ltd.</v>
          </cell>
        </row>
        <row r="342">
          <cell r="C342" t="str">
            <v>Jindal combines pvt ltd</v>
          </cell>
        </row>
        <row r="343">
          <cell r="C343" t="str">
            <v>Kanak communications pvt ltd.</v>
          </cell>
        </row>
        <row r="344">
          <cell r="C344" t="str">
            <v>Kartik estates pvt ltd</v>
          </cell>
        </row>
        <row r="345">
          <cell r="C345" t="str">
            <v>Kirti mercantile pvt.ltd.</v>
          </cell>
        </row>
        <row r="346">
          <cell r="C346" t="str">
            <v>Kirti properties pvt ltd.</v>
          </cell>
        </row>
        <row r="347">
          <cell r="C347" t="str">
            <v>Kirti realties and farms pvt ltd.</v>
          </cell>
        </row>
        <row r="348">
          <cell r="C348" t="str">
            <v>Marvel mines &amp; minerals pvt ltd</v>
          </cell>
        </row>
        <row r="349">
          <cell r="C349" t="str">
            <v>Nartika farms &amp; estates pvt ltd.</v>
          </cell>
        </row>
        <row r="350">
          <cell r="C350" t="str">
            <v>Neel kamal traders pvt ltd</v>
          </cell>
        </row>
        <row r="351">
          <cell r="C351" t="str">
            <v>New ambi trading and investments pvt ltd.</v>
          </cell>
        </row>
        <row r="352">
          <cell r="C352" t="str">
            <v>Nirmit estate pvt ltd</v>
          </cell>
        </row>
        <row r="353">
          <cell r="C353" t="str">
            <v>Pama properties pvt ltd.</v>
          </cell>
        </row>
        <row r="354">
          <cell r="C354" t="str">
            <v>Paprika properties india pvt ltd.</v>
          </cell>
        </row>
        <row r="355">
          <cell r="C355" t="str">
            <v>Prajesh investments pvt ltd.</v>
          </cell>
        </row>
        <row r="356">
          <cell r="C356" t="str">
            <v>Prajesh marketing ltd</v>
          </cell>
        </row>
        <row r="357">
          <cell r="C357" t="str">
            <v>Prajkta estates pvt ltd.</v>
          </cell>
        </row>
        <row r="358">
          <cell r="C358" t="str">
            <v>Pratik estates pvt ltd.</v>
          </cell>
        </row>
        <row r="359">
          <cell r="C359" t="str">
            <v>Samarjit estates pvt ltd</v>
          </cell>
        </row>
        <row r="360">
          <cell r="C360" t="str">
            <v>Samarjit investments pvt ltd.</v>
          </cell>
        </row>
        <row r="361">
          <cell r="C361" t="str">
            <v>Samarjit land development pvt ltd.</v>
          </cell>
        </row>
        <row r="362">
          <cell r="C362" t="str">
            <v>Samarjit realties &amp; farms pvt ltd.</v>
          </cell>
        </row>
        <row r="363">
          <cell r="C363" t="str">
            <v>Sangam agro acres pvt ltd.</v>
          </cell>
        </row>
        <row r="364">
          <cell r="C364" t="str">
            <v>Sangam agro greens pvt ltd.</v>
          </cell>
        </row>
        <row r="365">
          <cell r="C365" t="str">
            <v>Sangam cultivators pvt ltd.</v>
          </cell>
        </row>
        <row r="366">
          <cell r="C366" t="str">
            <v>Sasmita investments ltd.</v>
          </cell>
        </row>
        <row r="367">
          <cell r="C367" t="str">
            <v>Sg chemicals and dyes trading ltd.</v>
          </cell>
        </row>
        <row r="368">
          <cell r="C368" t="str">
            <v>Shining star traders pvt ltd</v>
          </cell>
        </row>
        <row r="369">
          <cell r="C369" t="str">
            <v>Silicon valley properties pvt ltd.</v>
          </cell>
        </row>
        <row r="370">
          <cell r="C370" t="str">
            <v>Sinter keramos &amp; composites pvt ltd</v>
          </cell>
        </row>
        <row r="371">
          <cell r="C371" t="str">
            <v>Sridhar realty &amp; infrastructures pvt ltd.</v>
          </cell>
        </row>
        <row r="372">
          <cell r="C372" t="str">
            <v>Srijan investments ltd.</v>
          </cell>
        </row>
        <row r="373">
          <cell r="C373" t="str">
            <v>Supreme transport and traders ltd.</v>
          </cell>
        </row>
        <row r="374">
          <cell r="C374" t="str">
            <v>Swarna ganga holdings  &amp; estate. Development. Pvt.ltd.</v>
          </cell>
        </row>
        <row r="375">
          <cell r="C375" t="str">
            <v>Trikaya cultivations pvt ltd.</v>
          </cell>
        </row>
        <row r="376">
          <cell r="C376" t="str">
            <v>Trikaya farms pvt ltd.</v>
          </cell>
        </row>
        <row r="377">
          <cell r="C377" t="str">
            <v>Vadinar properties ltd.</v>
          </cell>
        </row>
        <row r="378">
          <cell r="C378" t="str">
            <v>Yash hotels pvt ltd</v>
          </cell>
        </row>
        <row r="379">
          <cell r="C379" t="str">
            <v>Yojna estates pvt ltd.</v>
          </cell>
        </row>
        <row r="380">
          <cell r="C380" t="str">
            <v>The mobilestore ltd.</v>
          </cell>
        </row>
        <row r="381">
          <cell r="C381" t="str">
            <v>Essar retail holdings ltd.</v>
          </cell>
        </row>
        <row r="382">
          <cell r="C382" t="str">
            <v>Essar steel karnataka ltd.</v>
          </cell>
        </row>
        <row r="383">
          <cell r="C383" t="str">
            <v>Essar steel hypermarts ltd.</v>
          </cell>
        </row>
        <row r="384">
          <cell r="C384" t="str">
            <v>Essar steel chhattisgarh ltd.</v>
          </cell>
        </row>
        <row r="385">
          <cell r="C385" t="str">
            <v>Essar steel jharkhand ltd.</v>
          </cell>
        </row>
        <row r="386">
          <cell r="C386" t="str">
            <v>Essar teleholdings ltd.</v>
          </cell>
        </row>
        <row r="387">
          <cell r="C387" t="str">
            <v>Ringtel communications ltd.</v>
          </cell>
        </row>
        <row r="388">
          <cell r="C388" t="str">
            <v>Essar telecom infrastructure holdings overseas pvt ltd.</v>
          </cell>
        </row>
        <row r="389">
          <cell r="C389" t="str">
            <v>Essar telecom tower holdings ltd.</v>
          </cell>
        </row>
        <row r="390">
          <cell r="C390" t="str">
            <v>Ortus infratel and holdings pvt ltd.</v>
          </cell>
        </row>
        <row r="391">
          <cell r="C391" t="str">
            <v>Ethl communications holdings ltd.</v>
          </cell>
        </row>
        <row r="392">
          <cell r="C392" t="str">
            <v>Essar telecommunications holdings pvt ltd.</v>
          </cell>
        </row>
        <row r="393">
          <cell r="C393" t="str">
            <v>Essar telecom holdings overseas pvt ltd.</v>
          </cell>
        </row>
        <row r="394">
          <cell r="C394" t="str">
            <v>Karthik financial services ltd.</v>
          </cell>
        </row>
        <row r="395">
          <cell r="C395" t="str">
            <v>Kroner investments ltd.</v>
          </cell>
        </row>
        <row r="396">
          <cell r="C396" t="str">
            <v>Girishan investment ltd.</v>
          </cell>
        </row>
        <row r="397">
          <cell r="C397" t="str">
            <v>Global commodities trading ltd.</v>
          </cell>
        </row>
        <row r="398">
          <cell r="C398" t="str">
            <v>Maval farms pvt ltd.</v>
          </cell>
        </row>
        <row r="399">
          <cell r="C399" t="str">
            <v>Sasmita realties pvt ltd.</v>
          </cell>
        </row>
        <row r="400">
          <cell r="C400" t="str">
            <v>Thakkars investment pvt ltd.</v>
          </cell>
        </row>
        <row r="401">
          <cell r="C401" t="str">
            <v>Impact retail pvt ltd.</v>
          </cell>
        </row>
        <row r="402">
          <cell r="C402" t="str">
            <v>Reclamme commercial securities limited (merged with eil)</v>
          </cell>
        </row>
        <row r="403">
          <cell r="C403" t="str">
            <v>Trikaya investments limited (merged with eil)</v>
          </cell>
        </row>
        <row r="404">
          <cell r="C404" t="str">
            <v>Ethl communications (mauritius) limited.</v>
          </cell>
        </row>
        <row r="405">
          <cell r="C405" t="str">
            <v>Prjakta finance and trading limited (merged with eil)</v>
          </cell>
        </row>
        <row r="406">
          <cell r="C406" t="str">
            <v>Essar oil limited employees' provident fund trust</v>
          </cell>
        </row>
        <row r="407">
          <cell r="C407" t="str">
            <v>Essar shipping, ports and logistics limited employees' provident fund trust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 -local"/>
      <sheetName val="Factor- cables"/>
      <sheetName val="Factor -Imports (FCA Prices)"/>
      <sheetName val="Factors-overall"/>
      <sheetName val="Summary"/>
      <sheetName val="Acc-2E1+eth"/>
      <sheetName val="2E1+eth"/>
      <sheetName val="EMS-2E1+Eth"/>
      <sheetName val="Acc-4E1"/>
      <sheetName val="4E1"/>
      <sheetName val="EMS-4E1"/>
      <sheetName val="Acc-2E1 "/>
      <sheetName val="2E1"/>
      <sheetName val="EMS-2E1"/>
      <sheetName val="Acc-1E1"/>
      <sheetName val="1E1"/>
      <sheetName val="EMS-1E1"/>
      <sheetName val="Optional Accessories"/>
      <sheetName val="Acc-1E1+eth "/>
      <sheetName val="1E1+eth"/>
      <sheetName val="EMS-1E1+eth"/>
      <sheetName val="optimised config-acc"/>
      <sheetName val="optimised config"/>
      <sheetName val="optimised confi EMS"/>
      <sheetName val="interface Cards"/>
      <sheetName val="Factors_overall"/>
      <sheetName val="Summary Jun-08"/>
      <sheetName val="Collection"/>
      <sheetName val="FV-08-09"/>
      <sheetName val="Excise Cen Awailment-Jun-08"/>
      <sheetName val="Cenvat Awailment-ST"/>
      <sheetName val="ST Cenvat June-08"/>
      <sheetName val="ST Cenvat May'08 "/>
      <sheetName val="Factor_-local"/>
      <sheetName val="Factor-_cables"/>
      <sheetName val="Factor_-Imports_(FCA_Prices)"/>
      <sheetName val="Acc-2E1_"/>
      <sheetName val="Optional_Accessories"/>
      <sheetName val="Acc-1E1+eth_"/>
      <sheetName val="optimised_config-acc"/>
      <sheetName val="optimised_config"/>
      <sheetName val="optimised_confi_EMS"/>
      <sheetName val="interface_Cards"/>
      <sheetName val="Summary_Jun-08"/>
      <sheetName val="Excise_Cen_Awailment-Jun-08"/>
      <sheetName val="Cenvat_Awailment-ST"/>
      <sheetName val="ST_Cenvat_June-08"/>
      <sheetName val="ST_Cenvat_May'08_"/>
      <sheetName val="Factor_-local1"/>
      <sheetName val="Factor-_cables1"/>
      <sheetName val="Factor_-Imports_(FCA_Prices)1"/>
      <sheetName val="Acc-2E1_1"/>
      <sheetName val="Optional_Accessories1"/>
      <sheetName val="Acc-1E1+eth_1"/>
      <sheetName val="optimised_config-acc1"/>
      <sheetName val="optimised_config1"/>
      <sheetName val="optimised_confi_EMS1"/>
      <sheetName val="interface_Cards1"/>
      <sheetName val="Summary_Jun-081"/>
      <sheetName val="Excise_Cen_Awailment-Jun-081"/>
      <sheetName val="Cenvat_Awailment-ST1"/>
      <sheetName val="ST_Cenvat_June-081"/>
      <sheetName val="ST_Cenvat_May'08_1"/>
      <sheetName val="Factor_-local2"/>
      <sheetName val="Factor-_cables2"/>
      <sheetName val="Factor_-Imports_(FCA_Prices)2"/>
      <sheetName val="Acc-2E1_2"/>
      <sheetName val="Optional_Accessories2"/>
      <sheetName val="Acc-1E1+eth_2"/>
      <sheetName val="optimised_config-acc2"/>
      <sheetName val="optimised_config2"/>
      <sheetName val="optimised_confi_EMS2"/>
      <sheetName val="interface_Cards2"/>
      <sheetName val="Summary_Jun-082"/>
      <sheetName val="Excise_Cen_Awailment-Jun-082"/>
      <sheetName val="Cenvat_Awailment-ST2"/>
      <sheetName val="ST_Cenvat_June-082"/>
      <sheetName val="ST_Cenvat_May'08_2"/>
      <sheetName val="Controls"/>
      <sheetName val="10-city points"/>
      <sheetName val="GA"/>
      <sheetName val="fco"/>
      <sheetName val="Offer_09.01"/>
      <sheetName val="CashFlow"/>
      <sheetName val="Existing business - Assm"/>
      <sheetName val="Statements"/>
      <sheetName val="Estimate"/>
      <sheetName val="tuong"/>
      <sheetName val="FX-MTM-Data"/>
      <sheetName val="Main Cover"/>
      <sheetName val="Cap"/>
      <sheetName val="Params"/>
      <sheetName val="NMDC Porf"/>
      <sheetName val="1-OBJ98 "/>
      <sheetName val="Factor_-local3"/>
      <sheetName val="Factor-_cables3"/>
      <sheetName val="Factor_-Imports_(FCA_Prices)3"/>
      <sheetName val="Acc-2E1_3"/>
      <sheetName val="Optional_Accessories3"/>
      <sheetName val="Acc-1E1+eth_3"/>
      <sheetName val="optimised_config-acc3"/>
      <sheetName val="optimised_config3"/>
      <sheetName val="optimised_confi_EMS3"/>
      <sheetName val="interface_Cards3"/>
      <sheetName val="PIP&amp;EQPT"/>
      <sheetName val="Factor_-local5"/>
      <sheetName val="Factor-_cables5"/>
      <sheetName val="Factor_-Imports_(FCA_Prices)5"/>
      <sheetName val="Acc-2E1_5"/>
      <sheetName val="Optional_Accessories5"/>
      <sheetName val="Acc-1E1+eth_5"/>
      <sheetName val="optimised_config-acc5"/>
      <sheetName val="optimised_config5"/>
      <sheetName val="optimised_confi_EMS5"/>
      <sheetName val="interface_Cards5"/>
      <sheetName val="Factor_-local4"/>
      <sheetName val="Factor-_cables4"/>
      <sheetName val="Factor_-Imports_(FCA_Prices)4"/>
      <sheetName val="Acc-2E1_4"/>
      <sheetName val="Optional_Accessories4"/>
      <sheetName val="Acc-1E1+eth_4"/>
      <sheetName val="optimised_config-acc4"/>
      <sheetName val="optimised_config4"/>
      <sheetName val="optimised_confi_EMS4"/>
      <sheetName val="interface_Cards4"/>
      <sheetName val="WORKINGS"/>
      <sheetName val="A-General"/>
      <sheetName val="설계조건"/>
      <sheetName val="단면검토"/>
      <sheetName val="접속슬래브"/>
      <sheetName val="CAL"/>
      <sheetName val="PanhandleB"/>
      <sheetName val="Inputs "/>
      <sheetName val="Attachment 3B"/>
      <sheetName val="Summary_Jun-083"/>
      <sheetName val="Excise_Cen_Awailment-Jun-083"/>
      <sheetName val="Cenvat_Awailment-ST3"/>
      <sheetName val="ST_Cenvat_June-083"/>
      <sheetName val="ST_Cenvat_May'08_3"/>
      <sheetName val="10-city_points"/>
      <sheetName val="Summary_Jun-084"/>
      <sheetName val="Excise_Cen_Awailment-Jun-084"/>
      <sheetName val="Cenvat_Awailment-ST4"/>
      <sheetName val="ST_Cenvat_June-084"/>
      <sheetName val="ST_Cenvat_May'08_4"/>
      <sheetName val="10-city_points1"/>
      <sheetName val="Summary_Jun-085"/>
      <sheetName val="Excise_Cen_Awailment-Jun-085"/>
      <sheetName val="Cenvat_Awailment-ST5"/>
      <sheetName val="ST_Cenvat_June-085"/>
      <sheetName val="ST_Cenvat_May'08_5"/>
      <sheetName val="10-city_points2"/>
      <sheetName val="Factor_-local6"/>
      <sheetName val="Factor-_cables6"/>
      <sheetName val="Factor_-Imports_(FCA_Prices)6"/>
      <sheetName val="Acc-2E1_6"/>
      <sheetName val="Optional_Accessories6"/>
      <sheetName val="Acc-1E1+eth_6"/>
      <sheetName val="optimised_config-acc6"/>
      <sheetName val="optimised_config6"/>
      <sheetName val="optimised_confi_EMS6"/>
      <sheetName val="interface_Cards6"/>
      <sheetName val="Summary_Jun-086"/>
      <sheetName val="Excise_Cen_Awailment-Jun-086"/>
      <sheetName val="Cenvat_Awailment-ST6"/>
      <sheetName val="ST_Cenvat_June-086"/>
      <sheetName val="ST_Cenvat_May'08_6"/>
      <sheetName val="10-city_points3"/>
      <sheetName val="Factor_-local7"/>
      <sheetName val="Factor-_cables7"/>
      <sheetName val="Factor_-Imports_(FCA_Prices)7"/>
      <sheetName val="Acc-2E1_7"/>
      <sheetName val="Optional_Accessories7"/>
      <sheetName val="Acc-1E1+eth_7"/>
      <sheetName val="optimised_config-acc7"/>
      <sheetName val="optimised_config7"/>
      <sheetName val="optimised_confi_EMS7"/>
      <sheetName val="interface_Cards7"/>
      <sheetName val="Summary_Jun-087"/>
      <sheetName val="Excise_Cen_Awailment-Jun-087"/>
      <sheetName val="Cenvat_Awailment-ST7"/>
      <sheetName val="ST_Cenvat_June-087"/>
      <sheetName val="ST_Cenvat_May'08_7"/>
      <sheetName val="10-city_points4"/>
      <sheetName val="Factor_-local8"/>
      <sheetName val="Factor-_cables8"/>
      <sheetName val="Factor_-Imports_(FCA_Prices)8"/>
      <sheetName val="Acc-2E1_8"/>
      <sheetName val="Optional_Accessories8"/>
      <sheetName val="Acc-1E1+eth_8"/>
      <sheetName val="optimised_config-acc8"/>
      <sheetName val="optimised_config8"/>
      <sheetName val="optimised_confi_EMS8"/>
      <sheetName val="interface_Cards8"/>
      <sheetName val="Summary_Jun-088"/>
      <sheetName val="Excise_Cen_Awailment-Jun-088"/>
      <sheetName val="Cenvat_Awailment-ST8"/>
      <sheetName val="ST_Cenvat_June-088"/>
      <sheetName val="ST_Cenvat_May'08_8"/>
      <sheetName val="10-city_points5"/>
      <sheetName val="Main_Cover"/>
      <sheetName val="Factor_-local9"/>
      <sheetName val="Factor-_cables9"/>
      <sheetName val="Factor_-Imports_(FCA_Prices)9"/>
      <sheetName val="Acc-2E1_9"/>
      <sheetName val="Optional_Accessories9"/>
      <sheetName val="Acc-1E1+eth_9"/>
      <sheetName val="optimised_config-acc9"/>
      <sheetName val="optimised_config9"/>
      <sheetName val="optimised_confi_EMS9"/>
      <sheetName val="interface_Cards9"/>
      <sheetName val="Summary_Jun-089"/>
      <sheetName val="Excise_Cen_Awailment-Jun-089"/>
      <sheetName val="Cenvat_Awailment-ST9"/>
      <sheetName val="ST_Cenvat_June-089"/>
      <sheetName val="ST_Cenvat_May'08_9"/>
      <sheetName val="10-city_points6"/>
      <sheetName val="Factor_-local10"/>
      <sheetName val="Factor-_cables10"/>
      <sheetName val="Factor_-Imports_(FCA_Prices)10"/>
      <sheetName val="Acc-2E1_10"/>
      <sheetName val="Optional_Accessories10"/>
      <sheetName val="Acc-1E1+eth_10"/>
      <sheetName val="optimised_config-acc10"/>
      <sheetName val="optimised_config10"/>
      <sheetName val="optimised_confi_EMS10"/>
      <sheetName val="interface_Cards10"/>
      <sheetName val="Summary_Jun-0810"/>
      <sheetName val="Excise_Cen_Awailment-Jun-0810"/>
      <sheetName val="Cenvat_Awailment-ST10"/>
      <sheetName val="ST_Cenvat_June-0810"/>
      <sheetName val="ST_Cenvat_May'08_10"/>
      <sheetName val="10-city_points7"/>
      <sheetName val="Factor_-local11"/>
      <sheetName val="Factor-_cables11"/>
      <sheetName val="Factor_-Imports_(FCA_Prices)11"/>
      <sheetName val="Acc-2E1_11"/>
      <sheetName val="Optional_Accessories11"/>
      <sheetName val="Acc-1E1+eth_11"/>
      <sheetName val="optimised_config-acc11"/>
      <sheetName val="optimised_config11"/>
      <sheetName val="optimised_confi_EMS11"/>
      <sheetName val="interface_Cards11"/>
      <sheetName val="Summary_Jun-0811"/>
      <sheetName val="Excise_Cen_Awailment-Jun-0811"/>
      <sheetName val="Cenvat_Awailment-ST11"/>
      <sheetName val="ST_Cenvat_June-0811"/>
      <sheetName val="ST_Cenvat_May'08_11"/>
      <sheetName val="10-city_points8"/>
      <sheetName val="Main_Cover1"/>
      <sheetName val="Factor_-local12"/>
      <sheetName val="Factor-_cables12"/>
      <sheetName val="Factor_-Imports_(FCA_Prices)12"/>
      <sheetName val="Acc-2E1_12"/>
      <sheetName val="Optional_Accessories12"/>
      <sheetName val="Acc-1E1+eth_12"/>
      <sheetName val="optimised_config-acc12"/>
      <sheetName val="optimised_config12"/>
      <sheetName val="optimised_confi_EMS12"/>
      <sheetName val="interface_Cards12"/>
      <sheetName val="Summary_Jun-0812"/>
      <sheetName val="Excise_Cen_Awailment-Jun-0812"/>
      <sheetName val="Cenvat_Awailment-ST12"/>
      <sheetName val="ST_Cenvat_June-0812"/>
      <sheetName val="ST_Cenvat_May'08_12"/>
      <sheetName val="10-city_points9"/>
      <sheetName val="Main_Cover2"/>
      <sheetName val="BS SCH"/>
      <sheetName val="presentation"/>
      <sheetName val="Summary of Closing Stock"/>
      <sheetName val="2004CJ"/>
      <sheetName val="Assumption"/>
      <sheetName val="NMDC_Porf"/>
      <sheetName val="1-OBJ98_"/>
      <sheetName val="Inputs_"/>
      <sheetName val="Attachment_3B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ghnesh"/>
      <sheetName val="Vishal"/>
      <sheetName val="Assumptions"/>
      <sheetName val="Main"/>
      <sheetName val="Data"/>
      <sheetName val="DATA ENTRY"/>
      <sheetName val="Sheet1"/>
      <sheetName val="Geography Heirarchy"/>
      <sheetName val="FXRATES"/>
      <sheetName val="G&amp;A Exp Accnt"/>
      <sheetName val="exp-m"/>
      <sheetName val="Input Page"/>
    </sheetNames>
    <sheetDataSet>
      <sheetData sheetId="0"/>
      <sheetData sheetId="1"/>
      <sheetData sheetId="2"/>
      <sheetData sheetId="3" refreshError="1">
        <row r="23">
          <cell r="B23">
            <v>0.85</v>
          </cell>
        </row>
        <row r="24">
          <cell r="B24">
            <v>0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4">
          <cell r="B24" t="str">
            <v>DN007/EXODUS/08-09</v>
          </cell>
        </row>
      </sheetData>
      <sheetData sheetId="32"/>
      <sheetData sheetId="33"/>
      <sheetData sheetId="34">
        <row r="24">
          <cell r="B24">
            <v>0.9</v>
          </cell>
        </row>
      </sheetData>
      <sheetData sheetId="35">
        <row r="24">
          <cell r="B24">
            <v>0.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4">
          <cell r="B24">
            <v>0.9</v>
          </cell>
        </row>
      </sheetData>
      <sheetData sheetId="46"/>
      <sheetData sheetId="47"/>
      <sheetData sheetId="48">
        <row r="24">
          <cell r="B24">
            <v>0.9</v>
          </cell>
        </row>
      </sheetData>
      <sheetData sheetId="49">
        <row r="24">
          <cell r="B24">
            <v>0.9</v>
          </cell>
        </row>
      </sheetData>
      <sheetData sheetId="50"/>
      <sheetData sheetId="51"/>
      <sheetData sheetId="52">
        <row r="24">
          <cell r="B24">
            <v>0.9</v>
          </cell>
        </row>
      </sheetData>
      <sheetData sheetId="53"/>
      <sheetData sheetId="54">
        <row r="24">
          <cell r="B24">
            <v>0.9</v>
          </cell>
        </row>
      </sheetData>
      <sheetData sheetId="55"/>
      <sheetData sheetId="56"/>
      <sheetData sheetId="57"/>
      <sheetData sheetId="58"/>
      <sheetData sheetId="59">
        <row r="24">
          <cell r="B24">
            <v>0.9</v>
          </cell>
        </row>
      </sheetData>
      <sheetData sheetId="60">
        <row r="24">
          <cell r="B24">
            <v>0.9</v>
          </cell>
        </row>
      </sheetData>
      <sheetData sheetId="61"/>
      <sheetData sheetId="62">
        <row r="24">
          <cell r="B24">
            <v>0.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4">
          <cell r="B24">
            <v>0.9</v>
          </cell>
        </row>
      </sheetData>
      <sheetData sheetId="95"/>
      <sheetData sheetId="96"/>
      <sheetData sheetId="97"/>
      <sheetData sheetId="98"/>
      <sheetData sheetId="99">
        <row r="24">
          <cell r="B24">
            <v>0.9</v>
          </cell>
        </row>
      </sheetData>
      <sheetData sheetId="100">
        <row r="24">
          <cell r="B24">
            <v>0.9</v>
          </cell>
        </row>
      </sheetData>
      <sheetData sheetId="101">
        <row r="24">
          <cell r="B24">
            <v>0.9</v>
          </cell>
        </row>
      </sheetData>
      <sheetData sheetId="102">
        <row r="24">
          <cell r="B24">
            <v>0.9</v>
          </cell>
        </row>
      </sheetData>
      <sheetData sheetId="103"/>
      <sheetData sheetId="104" refreshError="1"/>
      <sheetData sheetId="105">
        <row r="24">
          <cell r="B24">
            <v>0.9</v>
          </cell>
        </row>
      </sheetData>
      <sheetData sheetId="106"/>
      <sheetData sheetId="107">
        <row r="24">
          <cell r="B24">
            <v>0.9</v>
          </cell>
        </row>
      </sheetData>
      <sheetData sheetId="108">
        <row r="24">
          <cell r="B24">
            <v>0.9</v>
          </cell>
        </row>
      </sheetData>
      <sheetData sheetId="109"/>
      <sheetData sheetId="110">
        <row r="24">
          <cell r="B24">
            <v>0.9</v>
          </cell>
        </row>
      </sheetData>
      <sheetData sheetId="111"/>
      <sheetData sheetId="112"/>
      <sheetData sheetId="113"/>
      <sheetData sheetId="114"/>
      <sheetData sheetId="115">
        <row r="24">
          <cell r="B24">
            <v>0.9</v>
          </cell>
        </row>
      </sheetData>
      <sheetData sheetId="116"/>
      <sheetData sheetId="117"/>
      <sheetData sheetId="118">
        <row r="24">
          <cell r="B24">
            <v>0.9</v>
          </cell>
        </row>
      </sheetData>
      <sheetData sheetId="119"/>
      <sheetData sheetId="120"/>
      <sheetData sheetId="121">
        <row r="24">
          <cell r="B24">
            <v>0.9</v>
          </cell>
        </row>
      </sheetData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3">
          <cell r="B23">
            <v>0.85</v>
          </cell>
        </row>
      </sheetData>
      <sheetData sheetId="176">
        <row r="23">
          <cell r="B23">
            <v>0.85</v>
          </cell>
        </row>
      </sheetData>
      <sheetData sheetId="177"/>
      <sheetData sheetId="178">
        <row r="23">
          <cell r="B23">
            <v>0.85</v>
          </cell>
        </row>
      </sheetData>
      <sheetData sheetId="179">
        <row r="23">
          <cell r="B23">
            <v>0.85</v>
          </cell>
        </row>
      </sheetData>
      <sheetData sheetId="180">
        <row r="23">
          <cell r="B23">
            <v>0.85</v>
          </cell>
        </row>
      </sheetData>
      <sheetData sheetId="181"/>
      <sheetData sheetId="182">
        <row r="23">
          <cell r="B23">
            <v>0.85</v>
          </cell>
        </row>
      </sheetData>
      <sheetData sheetId="183">
        <row r="23">
          <cell r="B23">
            <v>0.85</v>
          </cell>
        </row>
      </sheetData>
      <sheetData sheetId="184">
        <row r="23">
          <cell r="B23">
            <v>0.85</v>
          </cell>
        </row>
      </sheetData>
      <sheetData sheetId="185"/>
      <sheetData sheetId="186">
        <row r="23">
          <cell r="B23">
            <v>0.85</v>
          </cell>
        </row>
      </sheetData>
      <sheetData sheetId="187">
        <row r="23">
          <cell r="B23">
            <v>0.85</v>
          </cell>
        </row>
      </sheetData>
      <sheetData sheetId="188">
        <row r="24">
          <cell r="B24" t="str">
            <v>DN007/EXODUS/08-09</v>
          </cell>
        </row>
      </sheetData>
      <sheetData sheetId="189">
        <row r="24">
          <cell r="B24" t="str">
            <v>DN007/EXODUS/08-09</v>
          </cell>
        </row>
      </sheetData>
      <sheetData sheetId="190"/>
      <sheetData sheetId="191">
        <row r="24">
          <cell r="B24" t="str">
            <v>DN007/EXODUS/08-09</v>
          </cell>
        </row>
      </sheetData>
      <sheetData sheetId="192">
        <row r="24">
          <cell r="B24" t="str">
            <v>DN007/EXODUS/08-09</v>
          </cell>
        </row>
      </sheetData>
      <sheetData sheetId="193">
        <row r="24">
          <cell r="B24" t="str">
            <v>DN007/EXODUS/08-09</v>
          </cell>
        </row>
      </sheetData>
      <sheetData sheetId="194"/>
      <sheetData sheetId="195">
        <row r="24">
          <cell r="B24" t="str">
            <v>DN007/EXODUS/08-09</v>
          </cell>
        </row>
      </sheetData>
      <sheetData sheetId="196">
        <row r="24">
          <cell r="B24" t="str">
            <v>DN007/EXODUS/08-09</v>
          </cell>
        </row>
      </sheetData>
      <sheetData sheetId="197">
        <row r="24">
          <cell r="B24" t="str">
            <v>DN007/EXODUS/08-09</v>
          </cell>
        </row>
      </sheetData>
      <sheetData sheetId="198">
        <row r="24">
          <cell r="B24" t="str">
            <v>DN007/EXODUS/08-09</v>
          </cell>
        </row>
      </sheetData>
      <sheetData sheetId="199">
        <row r="24">
          <cell r="B24" t="str">
            <v>DN007/EXODUS/08-09</v>
          </cell>
        </row>
      </sheetData>
      <sheetData sheetId="200">
        <row r="24">
          <cell r="B24" t="str">
            <v>DN007/EXODUS/08-09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P&amp;L"/>
      <sheetName val="TECH "/>
      <sheetName val="MISC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PointNo.5"/>
      <sheetName val="UNIT-II"/>
      <sheetName val="Jan05-Mar05"/>
      <sheetName val="Apr05-Jun05"/>
      <sheetName val="Jul05-Sep05"/>
      <sheetName val="Oct05-Dec05"/>
      <sheetName val="Jan06-Mar06"/>
      <sheetName val="UII_MAR"/>
      <sheetName val="Leadsheet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Form"/>
      <sheetName val="Challan"/>
      <sheetName val="Exchange Rate"/>
      <sheetName val="INDORAMA Group June 02"/>
      <sheetName val="Dels"/>
      <sheetName val="Europe Consolidated"/>
      <sheetName val="BS"/>
      <sheetName val="BS Schdl-3-Fixed Assets"/>
      <sheetName val="Intaccrual"/>
      <sheetName val="SBU"/>
      <sheetName val="Backup"/>
      <sheetName val="JE10310X"/>
      <sheetName val="Exp"/>
      <sheetName val="Financials"/>
      <sheetName val="Internal Data"/>
      <sheetName val="pack pnl-99"/>
      <sheetName val="Summary_Local"/>
      <sheetName val="jan'04"/>
      <sheetName val="#REF"/>
      <sheetName val="summary"/>
      <sheetName val="Strt Archi"/>
      <sheetName val="TRIAL BALANCE"/>
      <sheetName val="TECH_1"/>
      <sheetName val="R_M_COST1"/>
      <sheetName val="RF_STOP_1"/>
      <sheetName val="SPEED_1"/>
      <sheetName val="HANK_1"/>
      <sheetName val="BONDA_1"/>
      <sheetName val="BS_Schdl-3-Fixed_Assets"/>
      <sheetName val="PointNo_51"/>
      <sheetName val="MFG FORE"/>
      <sheetName val="Sales &amp; Revenue &amp; Sked"/>
      <sheetName val="GiaVL"/>
      <sheetName val="Lookup"/>
      <sheetName val="TB P1"/>
      <sheetName val="Setup"/>
      <sheetName val="Balance sheet"/>
      <sheetName val="Sch 1,2,3"/>
      <sheetName val="Sch 14,15,16"/>
      <sheetName val="profit &amp; loss account"/>
      <sheetName val="valn"/>
      <sheetName val="HBI NCD"/>
      <sheetName val="QTY"/>
      <sheetName val="POLY"/>
      <sheetName val="Customize Your Purchase Order"/>
      <sheetName val="Accounts"/>
      <sheetName val="Income Statement"/>
      <sheetName val="s8"/>
      <sheetName val="s7"/>
      <sheetName val="s9"/>
      <sheetName val="GROUPING"/>
      <sheetName val="Grpng Dtls"/>
      <sheetName val="van khuon"/>
      <sheetName val="INDORAMA_Group_June_02"/>
      <sheetName val="Europe_Consolidated"/>
      <sheetName val="Internal_Data"/>
      <sheetName val="Exchange_Rate"/>
      <sheetName val="pack_pnl-99"/>
      <sheetName val="SCH_VI_POLY_"/>
      <sheetName val="SCH_VI_DTY"/>
      <sheetName val="Sch_VI_Plant_CP_4_5"/>
      <sheetName val="SCH_6_CPP"/>
      <sheetName val="Strt_Archi"/>
      <sheetName val="plbs"/>
      <sheetName val="INFO"/>
      <sheetName val="NOTES "/>
      <sheetName val="TTL"/>
      <sheetName val="INCOME"/>
      <sheetName val="petroleum"/>
      <sheetName val="Emp Reward"/>
      <sheetName val="Bills &amp; Matters"/>
      <sheetName val="cdr-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BI Format"/>
      <sheetName val="Inv Update Format"/>
      <sheetName val="Internal Result Format"/>
      <sheetName val="working "/>
      <sheetName val="Input"/>
      <sheetName val="b"/>
      <sheetName val="Assumptions"/>
      <sheetName val="TDS20012"/>
      <sheetName val="1072"/>
      <sheetName val="20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 by Category (IGAAP)"/>
      <sheetName val="BS &amp; PL by Category (INERGY)"/>
      <sheetName val="FA Register"/>
      <sheetName val="Sheet1"/>
      <sheetName val="CAPEX Index"/>
      <sheetName val="tally 6 feild Combination"/>
      <sheetName val="Sheet2"/>
    </sheetNames>
    <sheetDataSet>
      <sheetData sheetId="0"/>
      <sheetData sheetId="1"/>
      <sheetData sheetId="2"/>
      <sheetData sheetId="3"/>
      <sheetData sheetId="4">
        <row r="99">
          <cell r="G99" t="str">
            <v>ND01 - Computer Software</v>
          </cell>
        </row>
        <row r="100">
          <cell r="G100" t="str">
            <v>ND02 - Development Cost</v>
          </cell>
        </row>
        <row r="101">
          <cell r="G101" t="str">
            <v>ND03 - Furniture &amp; Fixature</v>
          </cell>
        </row>
        <row r="102">
          <cell r="G102" t="str">
            <v>ND04 - Blow Moulding Machine</v>
          </cell>
        </row>
        <row r="103">
          <cell r="G103" t="str">
            <v>ND05 - Component Toolings</v>
          </cell>
        </row>
        <row r="104">
          <cell r="G104" t="str">
            <v>ND06 - Inventory &amp; Toolings</v>
          </cell>
        </row>
        <row r="105">
          <cell r="G105" t="str">
            <v>ND07 - Logistics</v>
          </cell>
        </row>
        <row r="106">
          <cell r="G106" t="str">
            <v>ND08 - Plant &amp; Machinery</v>
          </cell>
        </row>
        <row r="107">
          <cell r="G107" t="str">
            <v>ND09 - Quality Lab Check</v>
          </cell>
        </row>
        <row r="108">
          <cell r="G108" t="str">
            <v>ND10 - Building In Progress</v>
          </cell>
        </row>
        <row r="109">
          <cell r="G109" t="str">
            <v>ND11 - Computer</v>
          </cell>
        </row>
        <row r="110">
          <cell r="G110" t="str">
            <v>ND12 - Office Equipments</v>
          </cell>
        </row>
        <row r="111">
          <cell r="G111" t="str">
            <v>ND13 - Vehicle</v>
          </cell>
        </row>
      </sheetData>
      <sheetData sheetId="5" refreshError="1"/>
      <sheetData sheetId="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BUDGET"/>
      <sheetName val="Exp"/>
      <sheetName val="adp-budget"/>
      <sheetName val="Index"/>
      <sheetName val="Infrastructure(3)"/>
      <sheetName val="other expenses ( 13 ) "/>
      <sheetName val="T - room expense ( 7 )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Sheet3"/>
      <sheetName val="Start"/>
      <sheetName val="8Average FTE turn over (2)"/>
      <sheetName val="L.L Rates"/>
      <sheetName val="定数"/>
      <sheetName val="UNIT-II"/>
      <sheetName val="KEY INPUTS"/>
      <sheetName val="Infotel-IDBI 15%"/>
      <sheetName val="ABN BTVL 2 Dec 03"/>
      <sheetName val="ABN BTVL 4 Dec 03"/>
      <sheetName val="ABN BTVL 18 Dec 03"/>
      <sheetName val="Ref"/>
      <sheetName val="#REF"/>
      <sheetName val="PEDESB"/>
      <sheetName val="Income Schedule"/>
      <sheetName val="ABPData"/>
      <sheetName val="Cash Flow Working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come st -GACL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월선수금"/>
      <sheetName val="List"/>
      <sheetName val="labour rates"/>
      <sheetName val="Vehicles"/>
      <sheetName val="Construction"/>
      <sheetName val="XREF"/>
      <sheetName val="AN 2000"/>
      <sheetName val="Utilization"/>
      <sheetName val="C.O."/>
      <sheetName val="Summary"/>
      <sheetName val="Internet"/>
      <sheetName val="CMCL"/>
      <sheetName val="Cost Template"/>
      <sheetName val="FC vs FMNgr list"/>
      <sheetName val="cfdatabase"/>
      <sheetName val="Inventory"/>
      <sheetName val="MTEPL"/>
      <sheetName val="EVA"/>
      <sheetName val="c_silo_cash_flow"/>
      <sheetName val="ARAging"/>
      <sheetName val="Other notes"/>
      <sheetName val="P&amp;LSC"/>
      <sheetName val="GVL"/>
      <sheetName val="Masonry"/>
      <sheetName val="????"/>
      <sheetName val="RMoct"/>
      <sheetName val="for challans"/>
      <sheetName val="Macro_Qty_1_69M3"/>
      <sheetName val="Other_assumptions3"/>
      <sheetName val="RSU_lookups3"/>
      <sheetName val="RSU_sites3"/>
      <sheetName val="DLC_sites3"/>
      <sheetName val="SDH_COST3"/>
      <sheetName val="Capex_-_Hry3"/>
      <sheetName val="SPS_DETAIL3"/>
      <sheetName val="Incremental_calc2"/>
      <sheetName val="Europe_Consolidated2"/>
      <sheetName val="NOTES_3"/>
      <sheetName val="Amortization_Table1"/>
      <sheetName val="P&amp;L_(annual_scenario)1"/>
      <sheetName val="P&amp;L_(Scenario)1"/>
      <sheetName val="Period_Cost_Bridge1"/>
      <sheetName val="KEY_INPUTS1"/>
      <sheetName val="Infotel-IDBI_15%1"/>
      <sheetName val="ABN_BTVL_2_Dec_031"/>
      <sheetName val="ABN_BTVL_4_Dec_031"/>
      <sheetName val="ABN_BTVL_18_Dec_031"/>
      <sheetName val="Income_Schedule"/>
      <sheetName val="Sales"/>
      <sheetName val="Form 3CD"/>
      <sheetName val="Jan05-Mar05"/>
      <sheetName val="Apr05-Jun05"/>
      <sheetName val="Jul05-Sep05"/>
      <sheetName val="Oct05-Dec05"/>
      <sheetName val="Jan06-Mar06"/>
      <sheetName val="Final"/>
      <sheetName val="Summary-Price_New"/>
      <sheetName val="AN-2K"/>
      <sheetName val="Switch V16"/>
      <sheetName val="XWR"/>
      <sheetName val="预算"/>
      <sheetName val="HALOL"/>
      <sheetName val="TBL"/>
      <sheetName val="ICB"/>
      <sheetName val="Raw Materials"/>
      <sheetName val="Fund Manager"/>
      <sheetName val="GL Code"/>
      <sheetName val="Page 5"/>
      <sheetName val="SLB_PROD"/>
      <sheetName val="FCCmt"/>
      <sheetName val="Preside"/>
      <sheetName val="Combine"/>
      <sheetName val="database-NO"/>
      <sheetName val="Edge_Multiservice"/>
      <sheetName val="contri &amp; profit"/>
      <sheetName val="Precalculation"/>
      <sheetName val="FC Com"/>
      <sheetName val="Ostdg2009_10"/>
      <sheetName val="Company Assumptions"/>
      <sheetName val="Annexure VI"/>
      <sheetName val="CLKRCON"/>
      <sheetName val="CEMCON"/>
      <sheetName val="Notes"/>
      <sheetName val="Lac"/>
      <sheetName val="SCH 5"/>
      <sheetName val="detail workings of coal budget "/>
      <sheetName val="DEbt (2)"/>
      <sheetName val="3.GYPSUM"/>
      <sheetName val="Profile"/>
      <sheetName val="Inc-Dec in st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  <sheetName val="INI"/>
      <sheetName val="Assumptions"/>
      <sheetName val="Output"/>
      <sheetName val="coversheet"/>
      <sheetName val="Sheet4"/>
      <sheetName val="AC1"/>
      <sheetName val="O1"/>
      <sheetName val="1-OBJ98 "/>
      <sheetName val="FTI (2DC, $SPV) - PBC"/>
      <sheetName val="31.3.02 "/>
      <sheetName val="__31.3.03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A 100"/>
      <sheetName val="B 1"/>
      <sheetName val="Расчет_Каз_04"/>
      <sheetName val="ИПН КЗ"/>
      <sheetName val="SETUP"/>
      <sheetName val="std tabel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ndia Mapping"/>
      <sheetName val="Erlang B"/>
      <sheetName val="ICP"/>
      <sheetName val="M3"/>
      <sheetName val="Main_Menu2"/>
      <sheetName val="Inter-region_Exp2"/>
      <sheetName val="A_1001"/>
      <sheetName val="B_11"/>
      <sheetName val="ИПН_КЗ1"/>
      <sheetName val="std_tabel1"/>
      <sheetName val="Expense_Template_2004_-_Oct_031"/>
      <sheetName val="INCOME_TAX_02"/>
      <sheetName val="tlda_"/>
      <sheetName val="Anlagevermögen"/>
      <sheetName val="Company Info"/>
      <sheetName val="CA Comp"/>
      <sheetName val="M_Maincomp"/>
      <sheetName val="LOM_MOD"/>
      <sheetName val="BPR"/>
      <sheetName val="GLO-P&amp;L"/>
      <sheetName val="INPC"/>
      <sheetName val="Sheet1"/>
      <sheetName val="DISCOUNT"/>
      <sheetName val="Main_Menu3"/>
      <sheetName val="Inter-region_Exp3"/>
      <sheetName val="Expense_Template_2004_-_Oct_032"/>
      <sheetName val="A_1002"/>
      <sheetName val="B_12"/>
      <sheetName val="ИПН_КЗ2"/>
      <sheetName val="std_tabel2"/>
      <sheetName val="tlda_1"/>
      <sheetName val="INCOME_TAX_021"/>
      <sheetName val="India_Mapping"/>
      <sheetName val="Erlang_B"/>
      <sheetName val="Company_Info"/>
      <sheetName val="CA_Comp"/>
      <sheetName val="Sheet2"/>
      <sheetName val="PHSB-GL-TB"/>
      <sheetName val="结账监控"/>
      <sheetName val="Companycode"/>
      <sheetName val="Input"/>
      <sheetName val="BS通用分析-ERP"/>
      <sheetName val="OPTIONS (DON'T CHANGE)"/>
      <sheetName val="核算项目明细表"/>
      <sheetName val="2004核对表"/>
      <sheetName val="Antena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p_Dtl"/>
      <sheetName val="Full_data"/>
      <sheetName val="Report"/>
      <sheetName val="DEbt (2)"/>
      <sheetName val="Plan"/>
    </sheetNames>
    <sheetDataSet>
      <sheetData sheetId="0" refreshError="1">
        <row r="1">
          <cell r="A1" t="str">
            <v>date</v>
          </cell>
          <cell r="B1" t="str">
            <v>order_no</v>
          </cell>
          <cell r="C1" t="str">
            <v>size</v>
          </cell>
          <cell r="D1" t="str">
            <v>Offer_qty</v>
          </cell>
          <cell r="E1" t="str">
            <v>Clear_qty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ICD REC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  <cell r="B47" t="str">
            <v>MINIMUM ALTERNATE TAX AS PER INDIAN TAX LAWS</v>
          </cell>
          <cell r="E47">
            <v>28042</v>
          </cell>
        </row>
        <row r="48">
          <cell r="A48" t="str">
            <v xml:space="preserve">      B.)</v>
          </cell>
        </row>
        <row r="49">
          <cell r="A49" t="str">
            <v xml:space="preserve">      C.)</v>
          </cell>
        </row>
        <row r="53">
          <cell r="A53" t="str">
            <v xml:space="preserve">  9) TOTAL TAX PROVISION</v>
          </cell>
          <cell r="D53">
            <v>0</v>
          </cell>
          <cell r="E53">
            <v>28042</v>
          </cell>
        </row>
      </sheetData>
      <sheetData sheetId="3">
        <row r="51">
          <cell r="B51" t="str">
            <v xml:space="preserve"> 8) BALANCE PER BOOKS - END OF</v>
          </cell>
        </row>
        <row r="52">
          <cell r="B52" t="str">
            <v xml:space="preserve">     PERIOD</v>
          </cell>
          <cell r="C52">
            <v>83422</v>
          </cell>
          <cell r="D52">
            <v>0</v>
          </cell>
          <cell r="E52">
            <v>0</v>
          </cell>
        </row>
      </sheetData>
      <sheetData sheetId="4">
        <row r="52">
          <cell r="A52" t="str">
            <v>TOTALS IN U.S.DOLLAR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4">
          <cell r="A54" t="str">
            <v>Beginning &amp; Ending Balances in Deferred Taxes per Schedule 2(F)</v>
          </cell>
          <cell r="G54">
            <v>0</v>
          </cell>
          <cell r="J54">
            <v>0</v>
          </cell>
          <cell r="K54">
            <v>0</v>
          </cell>
          <cell r="N54">
            <v>0</v>
          </cell>
        </row>
        <row r="55">
          <cell r="A55" t="str">
            <v>Difference (should be zero)</v>
          </cell>
          <cell r="G55">
            <v>0</v>
          </cell>
          <cell r="J55">
            <v>0</v>
          </cell>
          <cell r="K55">
            <v>0</v>
          </cell>
          <cell r="N55">
            <v>0</v>
          </cell>
        </row>
      </sheetData>
      <sheetData sheetId="5">
        <row r="47">
          <cell r="A47" t="str">
            <v>TOTALS IN LOCAL CURRENCY</v>
          </cell>
          <cell r="B47">
            <v>0</v>
          </cell>
          <cell r="C47">
            <v>0</v>
          </cell>
          <cell r="D47">
            <v>0</v>
          </cell>
          <cell r="E47" t="str">
            <v>XXXXX</v>
          </cell>
          <cell r="F47">
            <v>0</v>
          </cell>
          <cell r="G47">
            <v>0</v>
          </cell>
          <cell r="H47">
            <v>0</v>
          </cell>
          <cell r="I47" t="str">
            <v>XXXXX</v>
          </cell>
          <cell r="J47">
            <v>0</v>
          </cell>
          <cell r="K47">
            <v>0</v>
          </cell>
          <cell r="L47">
            <v>0</v>
          </cell>
          <cell r="M47" t="str">
            <v>XXXXX</v>
          </cell>
          <cell r="N47">
            <v>0</v>
          </cell>
        </row>
        <row r="49">
          <cell r="A49" t="str">
            <v>INPUT HERE:</v>
          </cell>
        </row>
        <row r="50">
          <cell r="A50" t="str">
            <v>USD PER LOCAL CURRENCY UNIT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</row>
        <row r="54">
          <cell r="A54" t="str">
            <v>TOTALS IN US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</sheetData>
      <sheetData sheetId="6">
        <row r="47">
          <cell r="C47" t="str">
            <v>TAX PROVISION</v>
          </cell>
          <cell r="D47" t="str">
            <v>471</v>
          </cell>
          <cell r="F47" t="str">
            <v>475</v>
          </cell>
          <cell r="G47">
            <v>0</v>
          </cell>
          <cell r="H47" t="str">
            <v>479</v>
          </cell>
          <cell r="J47">
            <v>0</v>
          </cell>
        </row>
        <row r="48">
          <cell r="C48" t="str">
            <v>OTHER CHANGES</v>
          </cell>
          <cell r="D48" t="str">
            <v>472</v>
          </cell>
          <cell r="F48" t="str">
            <v>476</v>
          </cell>
          <cell r="G48">
            <v>0</v>
          </cell>
          <cell r="H48" t="str">
            <v>480</v>
          </cell>
          <cell r="J48">
            <v>0</v>
          </cell>
        </row>
        <row r="50">
          <cell r="C50" t="str">
            <v>BALANCE-END OF PERIOD</v>
          </cell>
          <cell r="D50" t="str">
            <v>473</v>
          </cell>
          <cell r="E50" t="str">
            <v>XXXXX</v>
          </cell>
          <cell r="F50" t="str">
            <v>477</v>
          </cell>
          <cell r="G50">
            <v>0</v>
          </cell>
          <cell r="H50" t="str">
            <v>481</v>
          </cell>
          <cell r="I50" t="str">
            <v>XXXXX</v>
          </cell>
          <cell r="J50">
            <v>0</v>
          </cell>
        </row>
        <row r="52">
          <cell r="B52" t="str">
            <v>SUMMARY:</v>
          </cell>
        </row>
        <row r="54">
          <cell r="C54" t="str">
            <v>TOTAL BEGINNING BALANCE</v>
          </cell>
          <cell r="G54">
            <v>115</v>
          </cell>
          <cell r="J54">
            <v>115</v>
          </cell>
        </row>
        <row r="55">
          <cell r="C55" t="str">
            <v>ACCOUNTING TOPSIDES</v>
          </cell>
          <cell r="G55">
            <v>0</v>
          </cell>
          <cell r="J55">
            <v>0</v>
          </cell>
        </row>
        <row r="56">
          <cell r="C56" t="str">
            <v>TAX TOPSIDES</v>
          </cell>
          <cell r="G56">
            <v>0</v>
          </cell>
          <cell r="J56">
            <v>0</v>
          </cell>
        </row>
        <row r="58">
          <cell r="C58" t="str">
            <v>BEGINNING BALANCE - ADJUSTED</v>
          </cell>
          <cell r="G58">
            <v>115</v>
          </cell>
          <cell r="J58">
            <v>115</v>
          </cell>
        </row>
        <row r="59">
          <cell r="C59" t="str">
            <v>TOTAL TAX PROVISION</v>
          </cell>
          <cell r="D59" t="str">
            <v>122</v>
          </cell>
          <cell r="F59" t="str">
            <v>123</v>
          </cell>
          <cell r="G59">
            <v>-28</v>
          </cell>
          <cell r="H59" t="str">
            <v>124</v>
          </cell>
          <cell r="J59">
            <v>-28</v>
          </cell>
        </row>
        <row r="60">
          <cell r="C60" t="str">
            <v>PAYMENTS - PRIOR YEAR</v>
          </cell>
          <cell r="G60">
            <v>0</v>
          </cell>
          <cell r="J60">
            <v>0</v>
          </cell>
        </row>
        <row r="61">
          <cell r="C61" t="str">
            <v>PAYMENTS - CURRENT YEAR</v>
          </cell>
          <cell r="G61">
            <v>0</v>
          </cell>
          <cell r="J61">
            <v>0</v>
          </cell>
        </row>
        <row r="62">
          <cell r="C62" t="str">
            <v>TAX REFUNDS</v>
          </cell>
          <cell r="G62">
            <v>0</v>
          </cell>
          <cell r="J62">
            <v>0</v>
          </cell>
        </row>
        <row r="63">
          <cell r="C63" t="str">
            <v>TRANSFERS TO FLUOR CORP.</v>
          </cell>
          <cell r="G63" t="str">
            <v>XXXXX</v>
          </cell>
          <cell r="J63">
            <v>0</v>
          </cell>
        </row>
        <row r="64">
          <cell r="C64" t="str">
            <v>STOCK OPTION TAX BENEFIT</v>
          </cell>
          <cell r="G64" t="str">
            <v>XXXXX</v>
          </cell>
          <cell r="J64">
            <v>0</v>
          </cell>
        </row>
        <row r="65">
          <cell r="C65" t="str">
            <v>TOTAL OTHER CHANGES</v>
          </cell>
          <cell r="G65">
            <v>-4</v>
          </cell>
          <cell r="J65">
            <v>-4</v>
          </cell>
        </row>
        <row r="67">
          <cell r="C67" t="str">
            <v>TOTAL ENDING BALANCE</v>
          </cell>
          <cell r="E67" t="str">
            <v>XXXXX</v>
          </cell>
          <cell r="G67">
            <v>83</v>
          </cell>
          <cell r="I67" t="str">
            <v>XXXXX</v>
          </cell>
          <cell r="J67">
            <v>83</v>
          </cell>
        </row>
        <row r="69">
          <cell r="C69" t="str">
            <v>PERIOD ENDING:</v>
          </cell>
          <cell r="E69" t="str">
            <v>Fluor Daniel India Pvt Ltd.</v>
          </cell>
        </row>
        <row r="70">
          <cell r="C70" t="str">
            <v>March 31, 2002</v>
          </cell>
          <cell r="E70" t="str">
            <v>IP</v>
          </cell>
        </row>
        <row r="73">
          <cell r="J73" t="str">
            <v>STB  4</v>
          </cell>
        </row>
        <row r="74">
          <cell r="J74" t="str">
            <v>.</v>
          </cell>
        </row>
      </sheetData>
      <sheetData sheetId="7"/>
      <sheetData sheetId="8"/>
      <sheetData sheetId="9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omputation"/>
      <sheetName val="115JB"/>
      <sheetName val="234BC"/>
      <sheetName val="Factors-overall"/>
      <sheetName val="entitlements"/>
      <sheetName val="INV. EN ACC"/>
      <sheetName val="Det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q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"/>
      <sheetName val="Price_Diff"/>
      <sheetName val="Scrap"/>
      <sheetName val="Trf_Price_diff"/>
      <sheetName val="Revaluation"/>
      <sheetName val="Inv_Loss"/>
      <sheetName val="Smp_Loss"/>
      <sheetName val="Crateria"/>
    </sheetNames>
    <sheetDataSet>
      <sheetData sheetId="0"/>
      <sheetData sheetId="1"/>
      <sheetData sheetId="2" refreshError="1">
        <row r="3">
          <cell r="A3" t="str">
            <v>Plnt</v>
          </cell>
          <cell r="B3" t="str">
            <v xml:space="preserve"> Pstng Dt</v>
          </cell>
          <cell r="C3" t="str">
            <v>Doc.No.</v>
          </cell>
          <cell r="D3" t="str">
            <v>Material ID</v>
          </cell>
          <cell r="E3" t="str">
            <v>Material Text</v>
          </cell>
          <cell r="F3" t="str">
            <v>Quantity</v>
          </cell>
          <cell r="G3" t="str">
            <v>Unt</v>
          </cell>
          <cell r="H3" t="str">
            <v>Value</v>
          </cell>
        </row>
        <row r="5">
          <cell r="A5" t="str">
            <v>CH02</v>
          </cell>
          <cell r="B5" t="str">
            <v>22.07.1999</v>
          </cell>
          <cell r="C5">
            <v>2010196</v>
          </cell>
          <cell r="D5">
            <v>1000041</v>
          </cell>
          <cell r="E5" t="str">
            <v>Magnesium Stearate IP</v>
          </cell>
          <cell r="F5">
            <v>0.745</v>
          </cell>
          <cell r="G5" t="str">
            <v>KG</v>
          </cell>
          <cell r="H5">
            <v>49.36</v>
          </cell>
        </row>
        <row r="6">
          <cell r="A6" t="str">
            <v>CH01</v>
          </cell>
          <cell r="B6" t="str">
            <v>22.07.1999</v>
          </cell>
          <cell r="C6">
            <v>2010179</v>
          </cell>
          <cell r="D6">
            <v>1000047</v>
          </cell>
          <cell r="E6" t="str">
            <v>Potassium Carbonate, Anhydrous</v>
          </cell>
          <cell r="F6">
            <v>2000</v>
          </cell>
          <cell r="G6" t="str">
            <v>KG</v>
          </cell>
          <cell r="H6">
            <v>90680.01</v>
          </cell>
        </row>
        <row r="7">
          <cell r="A7" t="str">
            <v>LLM7</v>
          </cell>
          <cell r="B7" t="str">
            <v>01.03.2000</v>
          </cell>
          <cell r="C7">
            <v>2033311</v>
          </cell>
          <cell r="D7">
            <v>1000071</v>
          </cell>
          <cell r="E7" t="str">
            <v>Creatinine USP</v>
          </cell>
          <cell r="F7">
            <v>0.26</v>
          </cell>
          <cell r="G7" t="str">
            <v>KG</v>
          </cell>
          <cell r="H7">
            <v>2725.09</v>
          </cell>
        </row>
        <row r="8">
          <cell r="A8" t="str">
            <v>GO01</v>
          </cell>
          <cell r="B8" t="str">
            <v>07.07.1999</v>
          </cell>
          <cell r="C8">
            <v>2009211</v>
          </cell>
          <cell r="D8">
            <v>1000080</v>
          </cell>
          <cell r="E8" t="str">
            <v>Ampicillin Trihydrate IP (Un Comp)</v>
          </cell>
          <cell r="F8">
            <v>5</v>
          </cell>
          <cell r="G8" t="str">
            <v>KG</v>
          </cell>
          <cell r="H8">
            <v>14560</v>
          </cell>
        </row>
        <row r="9">
          <cell r="A9" t="str">
            <v>GO01</v>
          </cell>
          <cell r="B9" t="str">
            <v>07.07.1999</v>
          </cell>
          <cell r="C9">
            <v>2009209</v>
          </cell>
          <cell r="D9">
            <v>1000083</v>
          </cell>
          <cell r="E9" t="str">
            <v>Ascorbic Acid Coated</v>
          </cell>
          <cell r="F9">
            <v>30.3</v>
          </cell>
          <cell r="G9" t="str">
            <v>KG</v>
          </cell>
          <cell r="H9">
            <v>16987.39</v>
          </cell>
        </row>
        <row r="10">
          <cell r="A10" t="str">
            <v>GO01</v>
          </cell>
          <cell r="B10" t="str">
            <v>07.07.1999</v>
          </cell>
          <cell r="C10">
            <v>2009211</v>
          </cell>
          <cell r="D10">
            <v>1000097</v>
          </cell>
          <cell r="E10" t="str">
            <v>Cephalexin IP (Uncomp)</v>
          </cell>
          <cell r="F10">
            <v>4.47</v>
          </cell>
          <cell r="G10" t="str">
            <v>KG</v>
          </cell>
          <cell r="H10">
            <v>16859.14</v>
          </cell>
        </row>
        <row r="11">
          <cell r="A11" t="str">
            <v>GO01</v>
          </cell>
          <cell r="B11" t="str">
            <v>07.07.1999</v>
          </cell>
          <cell r="C11">
            <v>2009209</v>
          </cell>
          <cell r="D11">
            <v>1000130</v>
          </cell>
          <cell r="E11" t="str">
            <v>Sodium Methyl Hydroxy Benzoate BP</v>
          </cell>
          <cell r="F11">
            <v>90.2</v>
          </cell>
          <cell r="G11" t="str">
            <v>KG</v>
          </cell>
          <cell r="H11">
            <v>18310.599999999999</v>
          </cell>
        </row>
        <row r="12">
          <cell r="A12" t="str">
            <v>GO01</v>
          </cell>
          <cell r="B12" t="str">
            <v>07.07.1999</v>
          </cell>
          <cell r="C12">
            <v>2009209</v>
          </cell>
          <cell r="D12">
            <v>1000147</v>
          </cell>
          <cell r="E12" t="str">
            <v>Cloxacillin Sodium (Compacted) BP</v>
          </cell>
          <cell r="F12">
            <v>74.900000000000006</v>
          </cell>
          <cell r="G12" t="str">
            <v>KG</v>
          </cell>
          <cell r="H12">
            <v>152552.26999999999</v>
          </cell>
        </row>
        <row r="13">
          <cell r="A13" t="str">
            <v>GO01</v>
          </cell>
          <cell r="B13" t="str">
            <v>07.07.1999</v>
          </cell>
          <cell r="C13">
            <v>2009209</v>
          </cell>
          <cell r="D13">
            <v>1000147</v>
          </cell>
          <cell r="E13" t="str">
            <v>Cloxacillin Sodium (Compacted) BP</v>
          </cell>
          <cell r="F13">
            <v>2</v>
          </cell>
          <cell r="G13" t="str">
            <v>KG</v>
          </cell>
          <cell r="H13">
            <v>4073.49</v>
          </cell>
        </row>
        <row r="14">
          <cell r="A14" t="str">
            <v>GO01</v>
          </cell>
          <cell r="B14" t="str">
            <v>07.07.1999</v>
          </cell>
          <cell r="C14">
            <v>2009211</v>
          </cell>
          <cell r="D14">
            <v>1000177</v>
          </cell>
          <cell r="E14" t="str">
            <v>Glycerin IP</v>
          </cell>
          <cell r="F14">
            <v>250</v>
          </cell>
          <cell r="G14" t="str">
            <v>KG</v>
          </cell>
          <cell r="H14">
            <v>14095.22</v>
          </cell>
        </row>
        <row r="15">
          <cell r="A15" t="str">
            <v>CH01</v>
          </cell>
          <cell r="B15" t="str">
            <v>28.07.1999</v>
          </cell>
          <cell r="C15">
            <v>2010808</v>
          </cell>
          <cell r="D15">
            <v>1000187</v>
          </cell>
          <cell r="E15" t="str">
            <v>Isopropylamine</v>
          </cell>
          <cell r="F15">
            <v>28.7</v>
          </cell>
          <cell r="G15" t="str">
            <v>KG</v>
          </cell>
          <cell r="H15">
            <v>4596.0200000000004</v>
          </cell>
        </row>
        <row r="16">
          <cell r="A16" t="str">
            <v>CH02</v>
          </cell>
          <cell r="B16" t="str">
            <v>29.07.1999</v>
          </cell>
          <cell r="C16">
            <v>2010973</v>
          </cell>
          <cell r="D16">
            <v>1000226</v>
          </cell>
          <cell r="E16" t="str">
            <v>Propyl Paraben IP</v>
          </cell>
          <cell r="F16">
            <v>4.9749999999999996</v>
          </cell>
          <cell r="G16" t="str">
            <v>KG</v>
          </cell>
          <cell r="H16">
            <v>1346.75</v>
          </cell>
        </row>
        <row r="17">
          <cell r="A17" t="str">
            <v>LLM7</v>
          </cell>
          <cell r="B17" t="str">
            <v>01.03.2000</v>
          </cell>
          <cell r="C17">
            <v>2033269</v>
          </cell>
          <cell r="D17">
            <v>1000226</v>
          </cell>
          <cell r="E17" t="str">
            <v>Propyl Paraben IP</v>
          </cell>
          <cell r="F17">
            <v>0.9</v>
          </cell>
          <cell r="G17" t="str">
            <v>KG</v>
          </cell>
          <cell r="H17">
            <v>229.07</v>
          </cell>
        </row>
        <row r="18">
          <cell r="A18" t="str">
            <v>LLM7</v>
          </cell>
          <cell r="B18" t="str">
            <v>01.03.2000</v>
          </cell>
          <cell r="C18">
            <v>2033269</v>
          </cell>
          <cell r="D18">
            <v>1000226</v>
          </cell>
          <cell r="E18" t="str">
            <v>Propyl Paraben IP</v>
          </cell>
          <cell r="F18">
            <v>4.5250000000000004</v>
          </cell>
          <cell r="G18" t="str">
            <v>KG</v>
          </cell>
          <cell r="H18">
            <v>1151.69</v>
          </cell>
        </row>
        <row r="19">
          <cell r="A19" t="str">
            <v>GO01</v>
          </cell>
          <cell r="B19" t="str">
            <v>07.07.1999</v>
          </cell>
          <cell r="C19">
            <v>2009209</v>
          </cell>
          <cell r="D19">
            <v>1000239</v>
          </cell>
          <cell r="E19" t="str">
            <v>Shellac IP (Bleached)</v>
          </cell>
          <cell r="F19">
            <v>50</v>
          </cell>
          <cell r="G19" t="str">
            <v>KG</v>
          </cell>
          <cell r="H19">
            <v>12100</v>
          </cell>
        </row>
        <row r="20">
          <cell r="A20" t="str">
            <v>GO01</v>
          </cell>
          <cell r="B20" t="str">
            <v>07.07.1999</v>
          </cell>
          <cell r="C20">
            <v>2009209</v>
          </cell>
          <cell r="D20">
            <v>1000239</v>
          </cell>
          <cell r="E20" t="str">
            <v>Shellac IP (Bleached)</v>
          </cell>
          <cell r="F20">
            <v>38.700000000000003</v>
          </cell>
          <cell r="G20" t="str">
            <v>KG</v>
          </cell>
          <cell r="H20">
            <v>9365.4</v>
          </cell>
        </row>
        <row r="21">
          <cell r="A21" t="str">
            <v>CH01</v>
          </cell>
          <cell r="B21" t="str">
            <v>03.04.1999</v>
          </cell>
          <cell r="C21">
            <v>2000107</v>
          </cell>
          <cell r="D21">
            <v>1000256</v>
          </cell>
          <cell r="E21" t="str">
            <v>Sodium Methoxide</v>
          </cell>
          <cell r="F21">
            <v>18</v>
          </cell>
          <cell r="G21" t="str">
            <v>KG</v>
          </cell>
          <cell r="H21">
            <v>3001.69</v>
          </cell>
        </row>
        <row r="22">
          <cell r="A22" t="str">
            <v>CH01</v>
          </cell>
          <cell r="B22" t="str">
            <v>03.04.1999</v>
          </cell>
          <cell r="C22">
            <v>2000108</v>
          </cell>
          <cell r="D22">
            <v>1000256</v>
          </cell>
          <cell r="E22" t="str">
            <v>Sodium Methoxide</v>
          </cell>
          <cell r="F22">
            <v>22</v>
          </cell>
          <cell r="G22" t="str">
            <v>KG</v>
          </cell>
          <cell r="H22">
            <v>3668.73</v>
          </cell>
        </row>
        <row r="23">
          <cell r="A23" t="str">
            <v>CH01</v>
          </cell>
          <cell r="B23" t="str">
            <v>03.04.1999</v>
          </cell>
          <cell r="C23">
            <v>2000109</v>
          </cell>
          <cell r="D23">
            <v>1000256</v>
          </cell>
          <cell r="E23" t="str">
            <v>Sodium Methoxide</v>
          </cell>
          <cell r="F23">
            <v>23.94</v>
          </cell>
          <cell r="G23" t="str">
            <v>KG</v>
          </cell>
          <cell r="H23">
            <v>3992.25</v>
          </cell>
        </row>
        <row r="24">
          <cell r="A24" t="str">
            <v>CH01</v>
          </cell>
          <cell r="B24" t="str">
            <v>03.04.1999</v>
          </cell>
          <cell r="C24">
            <v>2000110</v>
          </cell>
          <cell r="D24">
            <v>1000256</v>
          </cell>
          <cell r="E24" t="str">
            <v>Sodium Methoxide</v>
          </cell>
          <cell r="F24">
            <v>61</v>
          </cell>
          <cell r="G24" t="str">
            <v>KG</v>
          </cell>
          <cell r="H24">
            <v>10172.39</v>
          </cell>
        </row>
        <row r="25">
          <cell r="A25" t="str">
            <v>CH01</v>
          </cell>
          <cell r="B25" t="str">
            <v>03.04.1999</v>
          </cell>
          <cell r="C25">
            <v>2000111</v>
          </cell>
          <cell r="D25">
            <v>1000256</v>
          </cell>
          <cell r="E25" t="str">
            <v>Sodium Methoxide</v>
          </cell>
          <cell r="F25">
            <v>92.2</v>
          </cell>
          <cell r="G25" t="str">
            <v>KG</v>
          </cell>
          <cell r="H25">
            <v>15375.32</v>
          </cell>
        </row>
        <row r="26">
          <cell r="A26" t="str">
            <v>GO01</v>
          </cell>
          <cell r="B26" t="str">
            <v>07.07.1999</v>
          </cell>
          <cell r="C26">
            <v>2009209</v>
          </cell>
          <cell r="D26">
            <v>1000266</v>
          </cell>
          <cell r="E26" t="str">
            <v>Sucrose IP</v>
          </cell>
          <cell r="F26">
            <v>100</v>
          </cell>
          <cell r="G26" t="str">
            <v>KG</v>
          </cell>
          <cell r="H26">
            <v>1551.61</v>
          </cell>
        </row>
        <row r="27">
          <cell r="A27" t="str">
            <v>CH02</v>
          </cell>
          <cell r="B27" t="str">
            <v>24.11.1999</v>
          </cell>
          <cell r="C27">
            <v>2020851</v>
          </cell>
          <cell r="D27">
            <v>1000267</v>
          </cell>
          <cell r="E27" t="str">
            <v>Sugar (Pharma Grade)</v>
          </cell>
          <cell r="F27">
            <v>829.3</v>
          </cell>
          <cell r="G27" t="str">
            <v>KG</v>
          </cell>
          <cell r="H27">
            <v>18337.560000000001</v>
          </cell>
        </row>
        <row r="28">
          <cell r="A28" t="str">
            <v>GO01</v>
          </cell>
          <cell r="B28" t="str">
            <v>07.07.1999</v>
          </cell>
          <cell r="C28">
            <v>2009209</v>
          </cell>
          <cell r="D28">
            <v>1000338</v>
          </cell>
          <cell r="E28" t="str">
            <v>Hydroxy Propyl Cellulose</v>
          </cell>
          <cell r="F28">
            <v>15.3</v>
          </cell>
          <cell r="G28" t="str">
            <v>KG</v>
          </cell>
          <cell r="H28">
            <v>28090.799999999999</v>
          </cell>
        </row>
        <row r="29">
          <cell r="A29" t="str">
            <v>LLM7</v>
          </cell>
          <cell r="B29" t="str">
            <v>01.03.2000</v>
          </cell>
          <cell r="C29">
            <v>2033274</v>
          </cell>
          <cell r="D29">
            <v>1000344</v>
          </cell>
          <cell r="E29" t="str">
            <v>Nicotinamide IP (Inj.Grade)</v>
          </cell>
          <cell r="F29">
            <v>14.7</v>
          </cell>
          <cell r="G29" t="str">
            <v>KG</v>
          </cell>
          <cell r="H29">
            <v>5111.63</v>
          </cell>
        </row>
        <row r="30">
          <cell r="A30" t="str">
            <v>GO01</v>
          </cell>
          <cell r="B30" t="str">
            <v>07.07.1999</v>
          </cell>
          <cell r="C30">
            <v>2009209</v>
          </cell>
          <cell r="D30">
            <v>1000348</v>
          </cell>
          <cell r="E30" t="str">
            <v>Sodium Ascorbate IP</v>
          </cell>
          <cell r="F30">
            <v>38</v>
          </cell>
          <cell r="G30" t="str">
            <v>KG</v>
          </cell>
          <cell r="H30">
            <v>22233.040000000001</v>
          </cell>
        </row>
        <row r="31">
          <cell r="A31" t="str">
            <v>CH02</v>
          </cell>
          <cell r="B31" t="str">
            <v>05.01.2000</v>
          </cell>
          <cell r="C31">
            <v>2024901</v>
          </cell>
          <cell r="D31">
            <v>2000034</v>
          </cell>
          <cell r="E31" t="str">
            <v>Glyboral Tablets</v>
          </cell>
          <cell r="F31">
            <v>0.4</v>
          </cell>
          <cell r="G31" t="str">
            <v>NOS</v>
          </cell>
          <cell r="H31">
            <v>0.02</v>
          </cell>
        </row>
        <row r="32">
          <cell r="A32" t="str">
            <v>CH02</v>
          </cell>
          <cell r="B32" t="str">
            <v>28.07.1999</v>
          </cell>
          <cell r="C32">
            <v>2010854</v>
          </cell>
          <cell r="D32">
            <v>2000038</v>
          </cell>
          <cell r="E32" t="str">
            <v>Glycomet 850 Tablets - Coated</v>
          </cell>
          <cell r="F32">
            <v>131100</v>
          </cell>
          <cell r="G32" t="str">
            <v>NOS</v>
          </cell>
          <cell r="H32">
            <v>36708</v>
          </cell>
        </row>
        <row r="33">
          <cell r="A33" t="str">
            <v>CH02</v>
          </cell>
          <cell r="B33" t="str">
            <v>28.07.1999</v>
          </cell>
          <cell r="C33">
            <v>2010881</v>
          </cell>
          <cell r="D33">
            <v>2000131</v>
          </cell>
          <cell r="E33" t="str">
            <v>Glynase Tablets ( Recovery)</v>
          </cell>
          <cell r="F33">
            <v>7000</v>
          </cell>
          <cell r="G33" t="str">
            <v>NOS</v>
          </cell>
          <cell r="H33">
            <v>770</v>
          </cell>
        </row>
        <row r="34">
          <cell r="A34" t="str">
            <v>CH02</v>
          </cell>
          <cell r="B34" t="str">
            <v>28.07.1999</v>
          </cell>
          <cell r="C34">
            <v>2010878</v>
          </cell>
          <cell r="D34">
            <v>2000137</v>
          </cell>
          <cell r="E34" t="str">
            <v>Semi-Glynase Tablets ( Recovery)</v>
          </cell>
          <cell r="F34">
            <v>30200</v>
          </cell>
          <cell r="G34" t="str">
            <v>NOS</v>
          </cell>
          <cell r="H34">
            <v>1510</v>
          </cell>
        </row>
        <row r="35">
          <cell r="A35" t="str">
            <v>CH02</v>
          </cell>
          <cell r="B35" t="str">
            <v>28.07.1999</v>
          </cell>
          <cell r="C35">
            <v>2010878</v>
          </cell>
          <cell r="D35">
            <v>2000137</v>
          </cell>
          <cell r="E35" t="str">
            <v>Semi-Glynase Tablets ( Recovery)</v>
          </cell>
          <cell r="F35">
            <v>12100</v>
          </cell>
          <cell r="G35" t="str">
            <v>NOS</v>
          </cell>
          <cell r="H35">
            <v>605</v>
          </cell>
        </row>
        <row r="36">
          <cell r="A36" t="str">
            <v>CH02</v>
          </cell>
          <cell r="B36" t="str">
            <v>28.07.1999</v>
          </cell>
          <cell r="C36">
            <v>2010878</v>
          </cell>
          <cell r="D36">
            <v>2000138</v>
          </cell>
          <cell r="E36" t="str">
            <v>Glipizide Tablets BP-I ( Recovery)</v>
          </cell>
          <cell r="F36">
            <v>9000</v>
          </cell>
          <cell r="G36" t="str">
            <v>NOS</v>
          </cell>
          <cell r="H36">
            <v>1530</v>
          </cell>
        </row>
        <row r="37">
          <cell r="A37" t="str">
            <v>CH02</v>
          </cell>
          <cell r="B37" t="str">
            <v>28.07.1999</v>
          </cell>
          <cell r="C37">
            <v>2010878</v>
          </cell>
          <cell r="D37">
            <v>2000138</v>
          </cell>
          <cell r="E37" t="str">
            <v>Glipizide Tablets BP-I ( Recovery)</v>
          </cell>
          <cell r="F37">
            <v>16500</v>
          </cell>
          <cell r="G37" t="str">
            <v>NOS</v>
          </cell>
          <cell r="H37">
            <v>2805</v>
          </cell>
        </row>
        <row r="38">
          <cell r="A38" t="str">
            <v>CH02</v>
          </cell>
          <cell r="B38" t="str">
            <v>18.02.2000</v>
          </cell>
          <cell r="C38">
            <v>2028438</v>
          </cell>
          <cell r="D38">
            <v>2000140</v>
          </cell>
          <cell r="E38" t="str">
            <v>Glycomet Tablets ( Recovery)</v>
          </cell>
          <cell r="F38">
            <v>47800</v>
          </cell>
          <cell r="G38" t="str">
            <v>NOS</v>
          </cell>
          <cell r="H38">
            <v>5736</v>
          </cell>
        </row>
        <row r="39">
          <cell r="A39" t="str">
            <v>CH02</v>
          </cell>
          <cell r="B39" t="str">
            <v>18.02.2000</v>
          </cell>
          <cell r="C39">
            <v>2028439</v>
          </cell>
          <cell r="D39">
            <v>2000249</v>
          </cell>
          <cell r="E39" t="str">
            <v>Hem-TD Capsules</v>
          </cell>
          <cell r="F39">
            <v>135900</v>
          </cell>
          <cell r="G39" t="str">
            <v>NOS</v>
          </cell>
          <cell r="H39">
            <v>20385</v>
          </cell>
        </row>
        <row r="40">
          <cell r="A40" t="str">
            <v>GO01</v>
          </cell>
          <cell r="B40" t="str">
            <v>09.04.1999</v>
          </cell>
          <cell r="C40">
            <v>2004072</v>
          </cell>
          <cell r="D40">
            <v>2000265</v>
          </cell>
          <cell r="E40" t="str">
            <v>Carton Grovit Drops 15 ml I O/P</v>
          </cell>
          <cell r="F40">
            <v>5500</v>
          </cell>
          <cell r="G40" t="str">
            <v>NOS</v>
          </cell>
          <cell r="H40">
            <v>56375</v>
          </cell>
        </row>
        <row r="41">
          <cell r="A41" t="str">
            <v>GO01</v>
          </cell>
          <cell r="B41" t="str">
            <v>09.04.1999</v>
          </cell>
          <cell r="C41">
            <v>2004072</v>
          </cell>
          <cell r="D41">
            <v>2000265</v>
          </cell>
          <cell r="E41" t="str">
            <v>Carton Grovit Drops 15 ml I O/P</v>
          </cell>
          <cell r="F41">
            <v>40</v>
          </cell>
          <cell r="G41" t="str">
            <v>NOS</v>
          </cell>
          <cell r="H41">
            <v>410</v>
          </cell>
        </row>
        <row r="42">
          <cell r="A42" t="str">
            <v>CH02</v>
          </cell>
          <cell r="B42" t="str">
            <v>28.07.1999</v>
          </cell>
          <cell r="C42">
            <v>2010882</v>
          </cell>
          <cell r="D42">
            <v>2000319</v>
          </cell>
          <cell r="E42" t="str">
            <v>Hem-TD Capsules (Recovery)</v>
          </cell>
          <cell r="F42">
            <v>47400</v>
          </cell>
          <cell r="G42" t="str">
            <v>NOS</v>
          </cell>
          <cell r="H42">
            <v>7110</v>
          </cell>
        </row>
        <row r="43">
          <cell r="A43" t="str">
            <v>CH02</v>
          </cell>
          <cell r="B43" t="str">
            <v>28.07.1999</v>
          </cell>
          <cell r="C43">
            <v>2010882</v>
          </cell>
          <cell r="D43">
            <v>2000319</v>
          </cell>
          <cell r="E43" t="str">
            <v>Hem-TD Capsules (Recovery)</v>
          </cell>
          <cell r="F43">
            <v>15900</v>
          </cell>
          <cell r="G43" t="str">
            <v>NOS</v>
          </cell>
          <cell r="H43">
            <v>2385</v>
          </cell>
        </row>
        <row r="44">
          <cell r="A44" t="str">
            <v>CH02</v>
          </cell>
          <cell r="B44" t="str">
            <v>28.07.1999</v>
          </cell>
          <cell r="C44">
            <v>2010882</v>
          </cell>
          <cell r="D44">
            <v>2000319</v>
          </cell>
          <cell r="E44" t="str">
            <v>Hem-TD Capsules (Recovery)</v>
          </cell>
          <cell r="F44">
            <v>21000</v>
          </cell>
          <cell r="G44" t="str">
            <v>NOS</v>
          </cell>
          <cell r="H44">
            <v>3150</v>
          </cell>
        </row>
        <row r="45">
          <cell r="A45" t="str">
            <v>CH02</v>
          </cell>
          <cell r="B45" t="str">
            <v>28.07.1999</v>
          </cell>
          <cell r="C45">
            <v>2010882</v>
          </cell>
          <cell r="D45">
            <v>2000319</v>
          </cell>
          <cell r="E45" t="str">
            <v>Hem-TD Capsules (Recovery)</v>
          </cell>
          <cell r="F45">
            <v>14680</v>
          </cell>
          <cell r="G45" t="str">
            <v>NOS</v>
          </cell>
          <cell r="H45">
            <v>2202</v>
          </cell>
        </row>
        <row r="46">
          <cell r="A46" t="str">
            <v>CH02</v>
          </cell>
          <cell r="B46" t="str">
            <v>28.07.1999</v>
          </cell>
          <cell r="C46">
            <v>2010883</v>
          </cell>
          <cell r="D46">
            <v>2000319</v>
          </cell>
          <cell r="E46" t="str">
            <v>Hem-TD Capsules (Recovery)</v>
          </cell>
          <cell r="F46">
            <v>19300</v>
          </cell>
          <cell r="G46" t="str">
            <v>NOS</v>
          </cell>
          <cell r="H46">
            <v>2895</v>
          </cell>
        </row>
        <row r="47">
          <cell r="A47" t="str">
            <v>CH02</v>
          </cell>
          <cell r="B47" t="str">
            <v>28.07.1999</v>
          </cell>
          <cell r="C47">
            <v>2010883</v>
          </cell>
          <cell r="D47">
            <v>2000319</v>
          </cell>
          <cell r="E47" t="str">
            <v>Hem-TD Capsules (Recovery)</v>
          </cell>
          <cell r="F47">
            <v>14100</v>
          </cell>
          <cell r="G47" t="str">
            <v>NOS</v>
          </cell>
          <cell r="H47">
            <v>2115</v>
          </cell>
        </row>
        <row r="48">
          <cell r="A48" t="str">
            <v>CH02</v>
          </cell>
          <cell r="B48" t="str">
            <v>07.01.2000</v>
          </cell>
          <cell r="C48">
            <v>2025154</v>
          </cell>
          <cell r="D48">
            <v>2000319</v>
          </cell>
          <cell r="E48" t="str">
            <v>Hem-TD Capsules (Recovery)</v>
          </cell>
          <cell r="F48">
            <v>1000</v>
          </cell>
          <cell r="G48" t="str">
            <v>NOS</v>
          </cell>
          <cell r="H48">
            <v>150</v>
          </cell>
        </row>
        <row r="49">
          <cell r="A49" t="str">
            <v>CH02</v>
          </cell>
          <cell r="B49" t="str">
            <v>07.01.2000</v>
          </cell>
          <cell r="C49">
            <v>2025154</v>
          </cell>
          <cell r="D49">
            <v>2000319</v>
          </cell>
          <cell r="E49" t="str">
            <v>Hem-TD Capsules (Recovery)</v>
          </cell>
          <cell r="F49">
            <v>5900</v>
          </cell>
          <cell r="G49" t="str">
            <v>NOS</v>
          </cell>
          <cell r="H49">
            <v>885</v>
          </cell>
        </row>
        <row r="50">
          <cell r="A50" t="str">
            <v>GO01</v>
          </cell>
          <cell r="B50" t="str">
            <v>26.04.1999</v>
          </cell>
          <cell r="C50">
            <v>2003175</v>
          </cell>
          <cell r="D50">
            <v>2000351</v>
          </cell>
          <cell r="E50" t="str">
            <v>Carton Visyneral Drop 15 ml O/P</v>
          </cell>
          <cell r="F50">
            <v>6000</v>
          </cell>
          <cell r="G50" t="str">
            <v>NOS</v>
          </cell>
          <cell r="H50">
            <v>3240</v>
          </cell>
        </row>
        <row r="51">
          <cell r="A51" t="str">
            <v>GO01</v>
          </cell>
          <cell r="B51" t="str">
            <v>26.04.1999</v>
          </cell>
          <cell r="C51">
            <v>2003175</v>
          </cell>
          <cell r="D51">
            <v>2000351</v>
          </cell>
          <cell r="E51" t="str">
            <v>Carton Visyneral Drop 15 ml O/P</v>
          </cell>
          <cell r="F51">
            <v>5500</v>
          </cell>
          <cell r="G51" t="str">
            <v>NOS</v>
          </cell>
          <cell r="H51">
            <v>2970</v>
          </cell>
        </row>
        <row r="52">
          <cell r="A52" t="str">
            <v>GO01</v>
          </cell>
          <cell r="B52" t="str">
            <v>26.04.1999</v>
          </cell>
          <cell r="C52">
            <v>2004073</v>
          </cell>
          <cell r="D52">
            <v>2000378</v>
          </cell>
          <cell r="E52" t="str">
            <v>Label Grovit Syrup 100 ml I O/P</v>
          </cell>
          <cell r="F52">
            <v>300</v>
          </cell>
          <cell r="G52" t="str">
            <v>NOS</v>
          </cell>
          <cell r="H52">
            <v>678</v>
          </cell>
        </row>
        <row r="53">
          <cell r="A53" t="str">
            <v>GO01</v>
          </cell>
          <cell r="B53" t="str">
            <v>26.04.1999</v>
          </cell>
          <cell r="C53">
            <v>2004071</v>
          </cell>
          <cell r="D53">
            <v>2000389</v>
          </cell>
          <cell r="E53" t="str">
            <v>Label Visyneral Drop 15 ml O/P</v>
          </cell>
          <cell r="F53">
            <v>8000</v>
          </cell>
          <cell r="G53" t="str">
            <v>NOS</v>
          </cell>
          <cell r="H53">
            <v>400</v>
          </cell>
        </row>
        <row r="54">
          <cell r="A54" t="str">
            <v>GO01</v>
          </cell>
          <cell r="B54" t="str">
            <v>26.04.1999</v>
          </cell>
          <cell r="C54">
            <v>2004071</v>
          </cell>
          <cell r="D54">
            <v>2000389</v>
          </cell>
          <cell r="E54" t="str">
            <v>Label Visyneral Drop 15 ml O/P</v>
          </cell>
          <cell r="F54">
            <v>7000</v>
          </cell>
          <cell r="G54" t="str">
            <v>NOS</v>
          </cell>
          <cell r="H54">
            <v>350</v>
          </cell>
        </row>
        <row r="55">
          <cell r="A55" t="str">
            <v>GO01</v>
          </cell>
          <cell r="B55" t="str">
            <v>26.04.1999</v>
          </cell>
          <cell r="C55">
            <v>2004071</v>
          </cell>
          <cell r="D55">
            <v>2000389</v>
          </cell>
          <cell r="E55" t="str">
            <v>Label Visyneral Drop 15 ml O/P</v>
          </cell>
          <cell r="F55">
            <v>5000</v>
          </cell>
          <cell r="G55" t="str">
            <v>NOS</v>
          </cell>
          <cell r="H55">
            <v>250</v>
          </cell>
        </row>
        <row r="56">
          <cell r="A56" t="str">
            <v>CH02</v>
          </cell>
          <cell r="B56" t="str">
            <v>07.01.2000</v>
          </cell>
          <cell r="C56">
            <v>2025154</v>
          </cell>
          <cell r="D56">
            <v>2000435</v>
          </cell>
          <cell r="E56" t="str">
            <v>Hem TD Capsules (I) (Recovery)</v>
          </cell>
          <cell r="F56">
            <v>900</v>
          </cell>
          <cell r="G56" t="str">
            <v>NOS</v>
          </cell>
          <cell r="H56">
            <v>135</v>
          </cell>
        </row>
        <row r="57">
          <cell r="A57" t="str">
            <v>CH02</v>
          </cell>
          <cell r="B57" t="str">
            <v>14.01.2000</v>
          </cell>
          <cell r="C57">
            <v>2025885</v>
          </cell>
          <cell r="D57">
            <v>2000444</v>
          </cell>
          <cell r="E57" t="str">
            <v>Glycomet Tablets - I</v>
          </cell>
          <cell r="F57">
            <v>173640</v>
          </cell>
          <cell r="G57" t="str">
            <v>NOS</v>
          </cell>
          <cell r="H57">
            <v>20836.8</v>
          </cell>
        </row>
        <row r="58">
          <cell r="A58" t="str">
            <v>GO01</v>
          </cell>
          <cell r="B58" t="str">
            <v>22.11.1999</v>
          </cell>
          <cell r="C58">
            <v>2022412</v>
          </cell>
          <cell r="D58">
            <v>3000006</v>
          </cell>
          <cell r="E58" t="str">
            <v>Ampoule White 10 ml</v>
          </cell>
          <cell r="F58">
            <v>7560</v>
          </cell>
          <cell r="G58" t="str">
            <v>NOS</v>
          </cell>
          <cell r="H58">
            <v>7388.99</v>
          </cell>
        </row>
        <row r="59">
          <cell r="A59" t="str">
            <v>GO01</v>
          </cell>
          <cell r="B59" t="str">
            <v>22.11.1999</v>
          </cell>
          <cell r="C59">
            <v>2022412</v>
          </cell>
          <cell r="D59">
            <v>3000011</v>
          </cell>
          <cell r="E59" t="str">
            <v>Bottles Amber 30 ml- 25 mm</v>
          </cell>
          <cell r="F59">
            <v>8316</v>
          </cell>
          <cell r="G59" t="str">
            <v>NOS</v>
          </cell>
          <cell r="H59">
            <v>8338.76</v>
          </cell>
        </row>
        <row r="60">
          <cell r="A60" t="str">
            <v>GO01</v>
          </cell>
          <cell r="B60" t="str">
            <v>06.04.1999</v>
          </cell>
          <cell r="C60">
            <v>2003171</v>
          </cell>
          <cell r="D60">
            <v>3000014</v>
          </cell>
          <cell r="E60" t="str">
            <v>Carton Amoxy Trihy. Cap IP 250mg, 20X10</v>
          </cell>
          <cell r="F60">
            <v>2390</v>
          </cell>
          <cell r="G60" t="str">
            <v>NOS</v>
          </cell>
          <cell r="H60">
            <v>5501.81</v>
          </cell>
        </row>
        <row r="61">
          <cell r="A61" t="str">
            <v>GO01</v>
          </cell>
          <cell r="B61" t="str">
            <v>28.06.1999</v>
          </cell>
          <cell r="C61">
            <v>2007503</v>
          </cell>
          <cell r="D61">
            <v>3000014</v>
          </cell>
          <cell r="E61" t="str">
            <v>Carton Amoxy Trihy. Cap IP 250mg, 20X10</v>
          </cell>
          <cell r="F61">
            <v>1410</v>
          </cell>
          <cell r="G61" t="str">
            <v>NOS</v>
          </cell>
          <cell r="H61">
            <v>3245.83</v>
          </cell>
        </row>
        <row r="62">
          <cell r="A62" t="str">
            <v>GO01</v>
          </cell>
          <cell r="B62" t="str">
            <v>17.06.1999</v>
          </cell>
          <cell r="C62">
            <v>2006364</v>
          </cell>
          <cell r="D62">
            <v>3000015</v>
          </cell>
          <cell r="E62" t="str">
            <v>Carton Amoxy Trihy. Cap IP 500mg,10X10'</v>
          </cell>
          <cell r="F62">
            <v>205</v>
          </cell>
          <cell r="G62" t="str">
            <v>NOS</v>
          </cell>
          <cell r="H62">
            <v>472.71</v>
          </cell>
        </row>
        <row r="63">
          <cell r="A63" t="str">
            <v>GO01</v>
          </cell>
          <cell r="B63" t="str">
            <v>17.06.1999</v>
          </cell>
          <cell r="C63">
            <v>2006385</v>
          </cell>
          <cell r="D63">
            <v>3000015</v>
          </cell>
          <cell r="E63" t="str">
            <v>Carton Amoxy Trihy. Cap IP 500mg,10X10'</v>
          </cell>
          <cell r="F63">
            <v>7370</v>
          </cell>
          <cell r="G63" t="str">
            <v>NOS</v>
          </cell>
          <cell r="H63">
            <v>16994.48</v>
          </cell>
        </row>
        <row r="64">
          <cell r="A64" t="str">
            <v>GO01</v>
          </cell>
          <cell r="B64" t="str">
            <v>17.06.1999</v>
          </cell>
          <cell r="C64">
            <v>2006398</v>
          </cell>
          <cell r="D64">
            <v>3000017</v>
          </cell>
          <cell r="E64" t="str">
            <v>Carton Ampi &amp; Cloxa 500mg,10X10'S Cochi</v>
          </cell>
          <cell r="F64">
            <v>3707</v>
          </cell>
          <cell r="G64" t="str">
            <v>NOS</v>
          </cell>
          <cell r="H64">
            <v>9294.65</v>
          </cell>
        </row>
        <row r="65">
          <cell r="A65" t="str">
            <v>CH02</v>
          </cell>
          <cell r="B65" t="str">
            <v>17.06.1999</v>
          </cell>
          <cell r="C65">
            <v>2006417</v>
          </cell>
          <cell r="D65">
            <v>3000018</v>
          </cell>
          <cell r="E65" t="str">
            <v>Catch Cover Glynase, 4's I</v>
          </cell>
          <cell r="F65">
            <v>5171</v>
          </cell>
          <cell r="G65" t="str">
            <v>NOS</v>
          </cell>
          <cell r="H65">
            <v>9543.9599999999991</v>
          </cell>
        </row>
        <row r="66">
          <cell r="A66" t="str">
            <v>CH02</v>
          </cell>
          <cell r="B66" t="str">
            <v>17.06.1999</v>
          </cell>
          <cell r="C66">
            <v>2006412</v>
          </cell>
          <cell r="D66">
            <v>3000020</v>
          </cell>
          <cell r="E66" t="str">
            <v>Foil Bl Glynase, 152 mm I</v>
          </cell>
          <cell r="F66">
            <v>12.3</v>
          </cell>
          <cell r="G66" t="str">
            <v>KG</v>
          </cell>
          <cell r="H66">
            <v>5017.2299999999996</v>
          </cell>
        </row>
        <row r="67">
          <cell r="A67" t="str">
            <v>CH02</v>
          </cell>
          <cell r="B67" t="str">
            <v>17.06.1999</v>
          </cell>
          <cell r="C67">
            <v>2006412</v>
          </cell>
          <cell r="D67">
            <v>3000021</v>
          </cell>
          <cell r="E67" t="str">
            <v>Carton Betabloc-Forte, 10X10'S</v>
          </cell>
          <cell r="F67">
            <v>2622</v>
          </cell>
          <cell r="G67" t="str">
            <v>NOS</v>
          </cell>
          <cell r="H67">
            <v>1807.34</v>
          </cell>
        </row>
        <row r="68">
          <cell r="A68" t="str">
            <v>GO01</v>
          </cell>
          <cell r="B68" t="str">
            <v>17.06.1999</v>
          </cell>
          <cell r="C68">
            <v>2006365</v>
          </cell>
          <cell r="D68">
            <v>3000024</v>
          </cell>
          <cell r="E68" t="str">
            <v>Carton Celicard-100, 10 X 10'S</v>
          </cell>
          <cell r="F68">
            <v>324</v>
          </cell>
          <cell r="G68" t="str">
            <v>NOS</v>
          </cell>
          <cell r="H68">
            <v>2245.9299999999998</v>
          </cell>
        </row>
        <row r="69">
          <cell r="A69" t="str">
            <v>GO01</v>
          </cell>
          <cell r="B69" t="str">
            <v>17.06.1999</v>
          </cell>
          <cell r="C69">
            <v>2006370</v>
          </cell>
          <cell r="D69">
            <v>3000024</v>
          </cell>
          <cell r="E69" t="str">
            <v>Carton Celicard-100, 10 X 10'S</v>
          </cell>
          <cell r="F69">
            <v>880</v>
          </cell>
          <cell r="G69" t="str">
            <v>NOS</v>
          </cell>
          <cell r="H69">
            <v>6100.07</v>
          </cell>
        </row>
        <row r="70">
          <cell r="A70" t="str">
            <v>GO01</v>
          </cell>
          <cell r="B70" t="str">
            <v>24.06.1999</v>
          </cell>
          <cell r="C70">
            <v>2007076</v>
          </cell>
          <cell r="D70">
            <v>3000025</v>
          </cell>
          <cell r="E70" t="str">
            <v>Carton Celicard-100, 1X2'S (PS)</v>
          </cell>
          <cell r="F70">
            <v>20400</v>
          </cell>
          <cell r="G70" t="str">
            <v>NOS</v>
          </cell>
          <cell r="H70">
            <v>29377.22</v>
          </cell>
        </row>
        <row r="71">
          <cell r="A71" t="str">
            <v>GO01</v>
          </cell>
          <cell r="B71" t="str">
            <v>24.06.1999</v>
          </cell>
          <cell r="C71">
            <v>2007077</v>
          </cell>
          <cell r="D71">
            <v>3000029</v>
          </cell>
          <cell r="E71" t="str">
            <v>Carton Cepha Caps IP 250mg, 20 X 10'S</v>
          </cell>
          <cell r="F71">
            <v>255</v>
          </cell>
          <cell r="G71" t="str">
            <v>NOS</v>
          </cell>
          <cell r="H71">
            <v>581.6</v>
          </cell>
        </row>
        <row r="72">
          <cell r="A72" t="str">
            <v>GO01</v>
          </cell>
          <cell r="B72" t="str">
            <v>17.06.1999</v>
          </cell>
          <cell r="C72">
            <v>2006380</v>
          </cell>
          <cell r="D72">
            <v>3000030</v>
          </cell>
          <cell r="E72" t="str">
            <v>Carton Cepha Caps IP 500mg, 10 X 10'S</v>
          </cell>
          <cell r="F72">
            <v>4000</v>
          </cell>
          <cell r="G72" t="str">
            <v>NOS</v>
          </cell>
          <cell r="H72">
            <v>9123.36</v>
          </cell>
        </row>
        <row r="73">
          <cell r="A73" t="str">
            <v>CH02</v>
          </cell>
          <cell r="B73" t="str">
            <v>17.06.1999</v>
          </cell>
          <cell r="C73">
            <v>2006412</v>
          </cell>
          <cell r="D73">
            <v>3000036</v>
          </cell>
          <cell r="E73" t="str">
            <v>Foil Bl Glycomet, 200 mm I</v>
          </cell>
          <cell r="F73">
            <v>19.7</v>
          </cell>
          <cell r="G73" t="str">
            <v>KG</v>
          </cell>
          <cell r="H73">
            <v>8035.79</v>
          </cell>
        </row>
        <row r="74">
          <cell r="A74" t="str">
            <v>GO01</v>
          </cell>
          <cell r="B74" t="str">
            <v>26.04.1999</v>
          </cell>
          <cell r="C74">
            <v>2003173</v>
          </cell>
          <cell r="D74">
            <v>3000043</v>
          </cell>
          <cell r="E74" t="str">
            <v>Carton Fulgram-250, 2X5X10'S</v>
          </cell>
          <cell r="F74">
            <v>1899</v>
          </cell>
          <cell r="G74" t="str">
            <v>NOS</v>
          </cell>
          <cell r="H74">
            <v>2466.06</v>
          </cell>
        </row>
        <row r="75">
          <cell r="A75" t="str">
            <v>GO01</v>
          </cell>
          <cell r="B75" t="str">
            <v>26.04.1999</v>
          </cell>
          <cell r="C75">
            <v>2003174</v>
          </cell>
          <cell r="D75">
            <v>3000043</v>
          </cell>
          <cell r="E75" t="str">
            <v>Carton Fulgram-250, 2X5X10'S</v>
          </cell>
          <cell r="F75">
            <v>7921</v>
          </cell>
          <cell r="G75" t="str">
            <v>NOS</v>
          </cell>
          <cell r="H75">
            <v>10286.290000000001</v>
          </cell>
        </row>
        <row r="76">
          <cell r="A76" t="str">
            <v>GO01</v>
          </cell>
          <cell r="B76" t="str">
            <v>10.06.1999</v>
          </cell>
          <cell r="C76">
            <v>2005744</v>
          </cell>
          <cell r="D76">
            <v>3000044</v>
          </cell>
          <cell r="E76" t="str">
            <v>Carton Fulgram-500, 5X2X10'S</v>
          </cell>
          <cell r="F76">
            <v>105</v>
          </cell>
          <cell r="G76" t="str">
            <v>NOS</v>
          </cell>
          <cell r="H76">
            <v>103.82</v>
          </cell>
        </row>
        <row r="77">
          <cell r="A77" t="str">
            <v>CH02</v>
          </cell>
          <cell r="B77" t="str">
            <v>29.03.2000</v>
          </cell>
          <cell r="C77">
            <v>2032403</v>
          </cell>
          <cell r="D77">
            <v>3000046</v>
          </cell>
          <cell r="E77" t="str">
            <v>Carton Glyboral, 20X10'S</v>
          </cell>
          <cell r="F77">
            <v>3332</v>
          </cell>
          <cell r="G77" t="str">
            <v>NOS</v>
          </cell>
          <cell r="H77">
            <v>2353.23</v>
          </cell>
        </row>
        <row r="78">
          <cell r="A78" t="str">
            <v>CH02</v>
          </cell>
          <cell r="B78" t="str">
            <v>29.03.2000</v>
          </cell>
          <cell r="C78">
            <v>2032403</v>
          </cell>
          <cell r="D78">
            <v>3000046</v>
          </cell>
          <cell r="E78" t="str">
            <v>Carton Glyboral, 20X10'S</v>
          </cell>
          <cell r="F78">
            <v>500</v>
          </cell>
          <cell r="G78" t="str">
            <v>NOS</v>
          </cell>
          <cell r="H78">
            <v>353.13</v>
          </cell>
        </row>
        <row r="79">
          <cell r="A79" t="str">
            <v>CH02</v>
          </cell>
          <cell r="B79" t="str">
            <v>17.06.1999</v>
          </cell>
          <cell r="C79">
            <v>2006414</v>
          </cell>
          <cell r="D79">
            <v>3000049</v>
          </cell>
          <cell r="E79" t="str">
            <v>Carton Glycomet, 10X10'S I</v>
          </cell>
          <cell r="F79">
            <v>1930</v>
          </cell>
          <cell r="G79" t="str">
            <v>NOS</v>
          </cell>
          <cell r="H79">
            <v>2791.55</v>
          </cell>
        </row>
        <row r="80">
          <cell r="A80" t="str">
            <v>CH02</v>
          </cell>
          <cell r="B80" t="str">
            <v>29.03.2000</v>
          </cell>
          <cell r="C80">
            <v>2032423</v>
          </cell>
          <cell r="D80">
            <v>3000050</v>
          </cell>
          <cell r="E80" t="str">
            <v>Carton Glycomet, 5X5X10'S</v>
          </cell>
          <cell r="F80">
            <v>6451</v>
          </cell>
          <cell r="G80" t="str">
            <v>NOS</v>
          </cell>
          <cell r="H80">
            <v>8237.2800000000007</v>
          </cell>
        </row>
        <row r="81">
          <cell r="A81" t="str">
            <v>CH02</v>
          </cell>
          <cell r="B81" t="str">
            <v>17.06.1999</v>
          </cell>
          <cell r="C81">
            <v>2006414</v>
          </cell>
          <cell r="D81">
            <v>3000052</v>
          </cell>
          <cell r="E81" t="str">
            <v>Carton Glycomet-250, 10X10'S (Coated)</v>
          </cell>
          <cell r="F81">
            <v>18776</v>
          </cell>
          <cell r="G81" t="str">
            <v>NOS</v>
          </cell>
          <cell r="H81">
            <v>14761.52</v>
          </cell>
        </row>
        <row r="82">
          <cell r="A82" t="str">
            <v>CH02</v>
          </cell>
          <cell r="B82" t="str">
            <v>29.03.2000</v>
          </cell>
          <cell r="C82">
            <v>2032393</v>
          </cell>
          <cell r="D82">
            <v>3000054</v>
          </cell>
          <cell r="E82" t="str">
            <v>Carton Glycomet-500, 5X5X10'S</v>
          </cell>
          <cell r="F82">
            <v>2079</v>
          </cell>
          <cell r="G82" t="str">
            <v>NOS</v>
          </cell>
          <cell r="H82">
            <v>2654.68</v>
          </cell>
        </row>
        <row r="83">
          <cell r="A83" t="str">
            <v>CH02</v>
          </cell>
          <cell r="B83" t="str">
            <v>29.03.2000</v>
          </cell>
          <cell r="C83">
            <v>2032393</v>
          </cell>
          <cell r="D83">
            <v>3000054</v>
          </cell>
          <cell r="E83" t="str">
            <v>Carton Glycomet-500, 5X5X10'S</v>
          </cell>
          <cell r="F83">
            <v>30</v>
          </cell>
          <cell r="G83" t="str">
            <v>NOS</v>
          </cell>
          <cell r="H83">
            <v>38.31</v>
          </cell>
        </row>
        <row r="84">
          <cell r="A84" t="str">
            <v>CH02</v>
          </cell>
          <cell r="B84" t="str">
            <v>29.03.2000</v>
          </cell>
          <cell r="C84">
            <v>2032418</v>
          </cell>
          <cell r="D84">
            <v>3000056</v>
          </cell>
          <cell r="E84" t="str">
            <v>Carton Glycomet-850, 5X2X10'S</v>
          </cell>
          <cell r="F84">
            <v>4672</v>
          </cell>
          <cell r="G84" t="str">
            <v>NOS</v>
          </cell>
          <cell r="H84">
            <v>4012.31</v>
          </cell>
        </row>
        <row r="85">
          <cell r="A85" t="str">
            <v>CH02</v>
          </cell>
          <cell r="B85" t="str">
            <v>17.06.1999</v>
          </cell>
          <cell r="C85">
            <v>2006414</v>
          </cell>
          <cell r="D85">
            <v>3000059</v>
          </cell>
          <cell r="E85" t="str">
            <v>Carton Glynase Tabs,  20X7X10'S</v>
          </cell>
          <cell r="F85">
            <v>1842</v>
          </cell>
          <cell r="G85" t="str">
            <v>NOS</v>
          </cell>
          <cell r="H85">
            <v>2914.04</v>
          </cell>
        </row>
        <row r="86">
          <cell r="A86" t="str">
            <v>GO01</v>
          </cell>
          <cell r="B86" t="str">
            <v>24.06.1999</v>
          </cell>
          <cell r="C86">
            <v>2007078</v>
          </cell>
          <cell r="D86">
            <v>3000063</v>
          </cell>
          <cell r="E86" t="str">
            <v>Carton Grovit Drops 15 ml  I</v>
          </cell>
          <cell r="F86">
            <v>800</v>
          </cell>
          <cell r="G86" t="str">
            <v>NOS</v>
          </cell>
          <cell r="H86">
            <v>3892.87</v>
          </cell>
        </row>
        <row r="87">
          <cell r="A87" t="str">
            <v>GO01</v>
          </cell>
          <cell r="B87" t="str">
            <v>24.06.1999</v>
          </cell>
          <cell r="C87">
            <v>2007079</v>
          </cell>
          <cell r="D87">
            <v>3000063</v>
          </cell>
          <cell r="E87" t="str">
            <v>Carton Grovit Drops 15 ml  I</v>
          </cell>
          <cell r="F87">
            <v>325</v>
          </cell>
          <cell r="G87" t="str">
            <v>NOS</v>
          </cell>
          <cell r="H87">
            <v>1581.48</v>
          </cell>
        </row>
        <row r="88">
          <cell r="A88" t="str">
            <v>GO01</v>
          </cell>
          <cell r="B88" t="str">
            <v>28.06.1999</v>
          </cell>
          <cell r="C88">
            <v>2007504</v>
          </cell>
          <cell r="D88">
            <v>3000063</v>
          </cell>
          <cell r="E88" t="str">
            <v>Carton Grovit Drops 15 ml  I</v>
          </cell>
          <cell r="F88">
            <v>6100</v>
          </cell>
          <cell r="G88" t="str">
            <v>NOS</v>
          </cell>
          <cell r="H88">
            <v>29683.13</v>
          </cell>
        </row>
        <row r="89">
          <cell r="A89" t="str">
            <v>GO01</v>
          </cell>
          <cell r="B89" t="str">
            <v>10.06.1999</v>
          </cell>
          <cell r="C89">
            <v>2005745</v>
          </cell>
          <cell r="D89">
            <v>3000064</v>
          </cell>
          <cell r="E89" t="str">
            <v>Carton Grovit Drops 15 ml KZ</v>
          </cell>
          <cell r="F89">
            <v>1476</v>
          </cell>
          <cell r="G89" t="str">
            <v>NOS</v>
          </cell>
          <cell r="H89">
            <v>4521.3900000000003</v>
          </cell>
        </row>
        <row r="90">
          <cell r="A90" t="str">
            <v>GO01</v>
          </cell>
          <cell r="B90" t="str">
            <v>10.06.1999</v>
          </cell>
          <cell r="C90">
            <v>2005746</v>
          </cell>
          <cell r="D90">
            <v>3000064</v>
          </cell>
          <cell r="E90" t="str">
            <v>Carton Grovit Drops 15 ml KZ</v>
          </cell>
          <cell r="F90">
            <v>21600</v>
          </cell>
          <cell r="G90" t="str">
            <v>NOS</v>
          </cell>
          <cell r="H90">
            <v>66166.62</v>
          </cell>
        </row>
        <row r="91">
          <cell r="A91" t="str">
            <v>GO01</v>
          </cell>
          <cell r="B91" t="str">
            <v>24.06.1999</v>
          </cell>
          <cell r="C91">
            <v>2007080</v>
          </cell>
          <cell r="D91">
            <v>3000065</v>
          </cell>
          <cell r="E91" t="str">
            <v>Carton Grovit Syrup 100 ml (Baby) I</v>
          </cell>
          <cell r="F91">
            <v>1630</v>
          </cell>
          <cell r="G91" t="str">
            <v>NOS</v>
          </cell>
          <cell r="H91">
            <v>22278.84</v>
          </cell>
        </row>
        <row r="92">
          <cell r="A92" t="str">
            <v>GO01</v>
          </cell>
          <cell r="B92" t="str">
            <v>10.06.1999</v>
          </cell>
          <cell r="C92">
            <v>2005747</v>
          </cell>
          <cell r="D92">
            <v>3000067</v>
          </cell>
          <cell r="E92" t="str">
            <v>Carton Grovit Syrup 100 ml KZ</v>
          </cell>
          <cell r="F92">
            <v>12000</v>
          </cell>
          <cell r="G92" t="str">
            <v>NOS</v>
          </cell>
          <cell r="H92">
            <v>81277.08</v>
          </cell>
        </row>
        <row r="93">
          <cell r="A93" t="str">
            <v>GO01</v>
          </cell>
          <cell r="B93" t="str">
            <v>17.06.1999</v>
          </cell>
          <cell r="C93">
            <v>2006453</v>
          </cell>
          <cell r="D93">
            <v>3000067</v>
          </cell>
          <cell r="E93" t="str">
            <v>Carton Grovit Syrup 100 ml KZ</v>
          </cell>
          <cell r="F93">
            <v>600</v>
          </cell>
          <cell r="G93" t="str">
            <v>NOS</v>
          </cell>
          <cell r="H93">
            <v>4063.85</v>
          </cell>
        </row>
        <row r="94">
          <cell r="A94" t="str">
            <v>CH02</v>
          </cell>
          <cell r="B94" t="str">
            <v>29.03.2000</v>
          </cell>
          <cell r="C94">
            <v>2032404</v>
          </cell>
          <cell r="D94">
            <v>3000069</v>
          </cell>
          <cell r="E94" t="str">
            <v>Carton Hemsyneral-TD, 10X10'S LK</v>
          </cell>
          <cell r="F94">
            <v>7151</v>
          </cell>
          <cell r="G94" t="str">
            <v>NOS</v>
          </cell>
          <cell r="H94">
            <v>23255.05</v>
          </cell>
        </row>
        <row r="95">
          <cell r="A95" t="str">
            <v>LLM7</v>
          </cell>
          <cell r="B95" t="str">
            <v>01.03.2000</v>
          </cell>
          <cell r="C95">
            <v>2033278</v>
          </cell>
          <cell r="D95">
            <v>3000075</v>
          </cell>
          <cell r="E95" t="str">
            <v>Carton Miniblock-2500, 10 ml</v>
          </cell>
          <cell r="F95">
            <v>850</v>
          </cell>
          <cell r="G95" t="str">
            <v>NOS</v>
          </cell>
          <cell r="H95">
            <v>3378.32</v>
          </cell>
        </row>
        <row r="96">
          <cell r="A96" t="str">
            <v>LLM7</v>
          </cell>
          <cell r="B96" t="str">
            <v>01.03.2000</v>
          </cell>
          <cell r="C96">
            <v>2033278</v>
          </cell>
          <cell r="D96">
            <v>3000075</v>
          </cell>
          <cell r="E96" t="str">
            <v>Carton Miniblock-2500, 10 ml</v>
          </cell>
          <cell r="F96">
            <v>1235</v>
          </cell>
          <cell r="G96" t="str">
            <v>NOS</v>
          </cell>
          <cell r="H96">
            <v>4908.49</v>
          </cell>
        </row>
        <row r="97">
          <cell r="A97" t="str">
            <v>LLM7</v>
          </cell>
          <cell r="B97" t="str">
            <v>01.03.2000</v>
          </cell>
          <cell r="C97">
            <v>2033280</v>
          </cell>
          <cell r="D97">
            <v>3000076</v>
          </cell>
          <cell r="E97" t="str">
            <v>Carton Miniblock-2500, 10X10 ml (Plain)</v>
          </cell>
          <cell r="F97">
            <v>1840</v>
          </cell>
          <cell r="G97" t="str">
            <v>NOS</v>
          </cell>
          <cell r="H97">
            <v>7606.72</v>
          </cell>
        </row>
        <row r="98">
          <cell r="A98" t="str">
            <v>CH02</v>
          </cell>
          <cell r="B98" t="str">
            <v>29.03.2000</v>
          </cell>
          <cell r="C98">
            <v>2032418</v>
          </cell>
          <cell r="D98">
            <v>3000081</v>
          </cell>
          <cell r="E98" t="str">
            <v>Carton Nimodip, 10X10'S</v>
          </cell>
          <cell r="F98">
            <v>263</v>
          </cell>
          <cell r="G98" t="str">
            <v>NOS</v>
          </cell>
          <cell r="H98">
            <v>315.60000000000002</v>
          </cell>
        </row>
        <row r="99">
          <cell r="A99" t="str">
            <v>CH02</v>
          </cell>
          <cell r="B99" t="str">
            <v>29.03.2000</v>
          </cell>
          <cell r="C99">
            <v>2032413</v>
          </cell>
          <cell r="D99">
            <v>3000084</v>
          </cell>
          <cell r="E99" t="str">
            <v>Carton Nitrepin-10, 10X10'S</v>
          </cell>
          <cell r="F99">
            <v>5680</v>
          </cell>
          <cell r="G99" t="str">
            <v>NOS</v>
          </cell>
          <cell r="H99">
            <v>3658.49</v>
          </cell>
        </row>
        <row r="100">
          <cell r="A100" t="str">
            <v>CH02</v>
          </cell>
          <cell r="B100" t="str">
            <v>29.03.2000</v>
          </cell>
          <cell r="C100">
            <v>2032408</v>
          </cell>
          <cell r="D100">
            <v>3000086</v>
          </cell>
          <cell r="E100" t="str">
            <v>Carton Nitrepin-20, 10X10'S</v>
          </cell>
          <cell r="F100">
            <v>1147</v>
          </cell>
          <cell r="G100" t="str">
            <v>NOS</v>
          </cell>
          <cell r="H100">
            <v>738.77</v>
          </cell>
        </row>
        <row r="101">
          <cell r="A101" t="str">
            <v>GO01</v>
          </cell>
          <cell r="B101" t="str">
            <v>26.04.1999</v>
          </cell>
          <cell r="C101">
            <v>2003175</v>
          </cell>
          <cell r="D101">
            <v>3000101</v>
          </cell>
          <cell r="E101" t="str">
            <v>Carton Visyneral Drop 15 ml</v>
          </cell>
          <cell r="F101">
            <v>13780</v>
          </cell>
          <cell r="G101" t="str">
            <v>NOS</v>
          </cell>
          <cell r="H101">
            <v>6497.97</v>
          </cell>
        </row>
        <row r="102">
          <cell r="A102" t="str">
            <v>GO01</v>
          </cell>
          <cell r="B102" t="str">
            <v>17.06.1999</v>
          </cell>
          <cell r="C102">
            <v>2006356</v>
          </cell>
          <cell r="D102">
            <v>3000102</v>
          </cell>
          <cell r="E102" t="str">
            <v>Carton Zosta-10, 10'S PS</v>
          </cell>
          <cell r="F102">
            <v>8200</v>
          </cell>
          <cell r="G102" t="str">
            <v>NOS</v>
          </cell>
          <cell r="H102">
            <v>5466.94</v>
          </cell>
        </row>
        <row r="103">
          <cell r="A103" t="str">
            <v>GO01</v>
          </cell>
          <cell r="B103" t="str">
            <v>18.06.1999</v>
          </cell>
          <cell r="C103">
            <v>2006628</v>
          </cell>
          <cell r="D103">
            <v>3000102</v>
          </cell>
          <cell r="E103" t="str">
            <v>Carton Zosta-10, 10'S PS</v>
          </cell>
          <cell r="F103">
            <v>22179</v>
          </cell>
          <cell r="G103" t="str">
            <v>NOS</v>
          </cell>
          <cell r="H103">
            <v>14786.74</v>
          </cell>
        </row>
        <row r="104">
          <cell r="A104" t="str">
            <v>GO01</v>
          </cell>
          <cell r="B104" t="str">
            <v>18.06.1999</v>
          </cell>
          <cell r="C104">
            <v>2006629</v>
          </cell>
          <cell r="D104">
            <v>3000104</v>
          </cell>
          <cell r="E104" t="str">
            <v>Carton Zosta-20, 10'S PS</v>
          </cell>
          <cell r="F104">
            <v>480</v>
          </cell>
          <cell r="G104" t="str">
            <v>NOS</v>
          </cell>
          <cell r="H104">
            <v>320.02</v>
          </cell>
        </row>
        <row r="105">
          <cell r="A105" t="str">
            <v>GO01</v>
          </cell>
          <cell r="B105" t="str">
            <v>31.01.2000</v>
          </cell>
          <cell r="C105">
            <v>2027060</v>
          </cell>
          <cell r="D105">
            <v>3000104</v>
          </cell>
          <cell r="E105" t="str">
            <v>Carton Zosta-20, 10'S PS</v>
          </cell>
          <cell r="F105">
            <v>35500</v>
          </cell>
          <cell r="G105" t="str">
            <v>NOS</v>
          </cell>
          <cell r="H105">
            <v>23667.85</v>
          </cell>
        </row>
        <row r="106">
          <cell r="A106" t="str">
            <v>GO01</v>
          </cell>
          <cell r="B106" t="str">
            <v>18.06.1999</v>
          </cell>
          <cell r="C106">
            <v>2006630</v>
          </cell>
          <cell r="D106">
            <v>3000106</v>
          </cell>
          <cell r="E106" t="str">
            <v>Carton Zosta-5, 10'S PS</v>
          </cell>
          <cell r="F106">
            <v>12640</v>
          </cell>
          <cell r="G106" t="str">
            <v>NOS</v>
          </cell>
          <cell r="H106">
            <v>8427.09</v>
          </cell>
        </row>
        <row r="107">
          <cell r="A107" t="str">
            <v>GO01</v>
          </cell>
          <cell r="B107" t="str">
            <v>25.01.2000</v>
          </cell>
          <cell r="C107">
            <v>2026723</v>
          </cell>
          <cell r="D107">
            <v>3000106</v>
          </cell>
          <cell r="E107" t="str">
            <v>Carton Zosta-5, 10'S PS</v>
          </cell>
          <cell r="F107">
            <v>20400</v>
          </cell>
          <cell r="G107" t="str">
            <v>NOS</v>
          </cell>
          <cell r="H107">
            <v>13600.68</v>
          </cell>
        </row>
        <row r="108">
          <cell r="A108" t="str">
            <v>CH02</v>
          </cell>
          <cell r="B108" t="str">
            <v>29.03.2000</v>
          </cell>
          <cell r="C108">
            <v>2032418</v>
          </cell>
          <cell r="D108">
            <v>3000116</v>
          </cell>
          <cell r="E108" t="str">
            <v>Catch Cover Glyboral, 4'S</v>
          </cell>
          <cell r="F108">
            <v>3750</v>
          </cell>
          <cell r="G108" t="str">
            <v>NOS</v>
          </cell>
          <cell r="H108">
            <v>2578.33</v>
          </cell>
        </row>
        <row r="109">
          <cell r="A109" t="str">
            <v>CH02</v>
          </cell>
          <cell r="B109" t="str">
            <v>17.06.1999</v>
          </cell>
          <cell r="C109">
            <v>2006415</v>
          </cell>
          <cell r="D109">
            <v>3000120</v>
          </cell>
          <cell r="E109" t="str">
            <v>Catch Cover Glycomet-850, 10'S</v>
          </cell>
          <cell r="F109">
            <v>27690</v>
          </cell>
          <cell r="G109" t="str">
            <v>NOS</v>
          </cell>
          <cell r="H109">
            <v>25657.55</v>
          </cell>
        </row>
        <row r="110">
          <cell r="A110" t="str">
            <v>LLM1</v>
          </cell>
          <cell r="B110" t="str">
            <v>29.02.2000</v>
          </cell>
          <cell r="C110">
            <v>2030840</v>
          </cell>
          <cell r="D110">
            <v>3000122</v>
          </cell>
          <cell r="E110" t="str">
            <v>Catch Cover Glynase, 4'S</v>
          </cell>
          <cell r="F110">
            <v>99745</v>
          </cell>
          <cell r="G110" t="str">
            <v>NOS</v>
          </cell>
          <cell r="H110">
            <v>50720.33</v>
          </cell>
        </row>
        <row r="111">
          <cell r="A111" t="str">
            <v>LLM1</v>
          </cell>
          <cell r="B111" t="str">
            <v>29.02.2000</v>
          </cell>
          <cell r="C111">
            <v>2030840</v>
          </cell>
          <cell r="D111">
            <v>3000124</v>
          </cell>
          <cell r="E111" t="str">
            <v>Catch Cover Motilax-10, 4'S</v>
          </cell>
          <cell r="F111">
            <v>19950</v>
          </cell>
          <cell r="G111" t="str">
            <v>NOS</v>
          </cell>
          <cell r="H111">
            <v>15909.93</v>
          </cell>
        </row>
        <row r="112">
          <cell r="A112" t="str">
            <v>GO01</v>
          </cell>
          <cell r="B112" t="str">
            <v>01.10.1999</v>
          </cell>
          <cell r="C112">
            <v>2016613</v>
          </cell>
          <cell r="D112">
            <v>3000142</v>
          </cell>
          <cell r="E112" t="str">
            <v>Film PVC-PVDC 180 mm Clear</v>
          </cell>
          <cell r="F112">
            <v>20.6</v>
          </cell>
          <cell r="G112" t="str">
            <v>KG</v>
          </cell>
          <cell r="H112">
            <v>6512.59</v>
          </cell>
        </row>
        <row r="113">
          <cell r="A113" t="str">
            <v>LLM2</v>
          </cell>
          <cell r="B113" t="str">
            <v>01.03.2000</v>
          </cell>
          <cell r="C113">
            <v>2032963</v>
          </cell>
          <cell r="D113">
            <v>3000149</v>
          </cell>
          <cell r="E113" t="str">
            <v>Film PVC 160 mm Clear</v>
          </cell>
          <cell r="F113">
            <v>138.91</v>
          </cell>
          <cell r="G113" t="str">
            <v>KG</v>
          </cell>
          <cell r="H113">
            <v>12872.25</v>
          </cell>
        </row>
        <row r="114">
          <cell r="A114" t="str">
            <v>LLM2</v>
          </cell>
          <cell r="B114" t="str">
            <v>01.03.2000</v>
          </cell>
          <cell r="C114">
            <v>2032963</v>
          </cell>
          <cell r="D114">
            <v>3000149</v>
          </cell>
          <cell r="E114" t="str">
            <v>Film PVC 160 mm Clear</v>
          </cell>
          <cell r="F114">
            <v>101.08</v>
          </cell>
          <cell r="G114" t="str">
            <v>KG</v>
          </cell>
          <cell r="H114">
            <v>9366.69</v>
          </cell>
        </row>
        <row r="115">
          <cell r="A115" t="str">
            <v>CH02</v>
          </cell>
          <cell r="B115" t="str">
            <v>29.03.2000</v>
          </cell>
          <cell r="C115">
            <v>2032398</v>
          </cell>
          <cell r="D115">
            <v>3000164</v>
          </cell>
          <cell r="E115" t="str">
            <v>Film PVC 215 mm Clear</v>
          </cell>
          <cell r="F115">
            <v>64.099999999999994</v>
          </cell>
          <cell r="G115" t="str">
            <v>KG</v>
          </cell>
          <cell r="H115">
            <v>6101.38</v>
          </cell>
        </row>
        <row r="116">
          <cell r="A116" t="str">
            <v>GO01</v>
          </cell>
          <cell r="B116" t="str">
            <v>01.10.1999</v>
          </cell>
          <cell r="C116">
            <v>2016614</v>
          </cell>
          <cell r="D116">
            <v>3000167</v>
          </cell>
          <cell r="E116" t="str">
            <v>Foil Alu Amlace, 0.04 X 180 mm</v>
          </cell>
          <cell r="F116">
            <v>34</v>
          </cell>
          <cell r="G116" t="str">
            <v>KG</v>
          </cell>
          <cell r="H116">
            <v>7358.63</v>
          </cell>
        </row>
        <row r="117">
          <cell r="A117" t="str">
            <v>GO01</v>
          </cell>
          <cell r="B117" t="str">
            <v>25.01.2000</v>
          </cell>
          <cell r="C117">
            <v>2026736</v>
          </cell>
          <cell r="D117">
            <v>3000170</v>
          </cell>
          <cell r="E117" t="str">
            <v>Foil Alu Cardimax-20, 0.04X180 mm</v>
          </cell>
          <cell r="F117">
            <v>9.65</v>
          </cell>
          <cell r="G117" t="str">
            <v>KG</v>
          </cell>
          <cell r="H117">
            <v>2104.1999999999998</v>
          </cell>
        </row>
        <row r="118">
          <cell r="A118" t="str">
            <v>CH02</v>
          </cell>
          <cell r="B118" t="str">
            <v>29.03.2000</v>
          </cell>
          <cell r="C118">
            <v>2032421</v>
          </cell>
          <cell r="D118">
            <v>3000175</v>
          </cell>
          <cell r="E118" t="str">
            <v>Foil Alu Nimodip, 0.04X260 mm</v>
          </cell>
          <cell r="F118">
            <v>61.9</v>
          </cell>
          <cell r="G118" t="str">
            <v>KG</v>
          </cell>
          <cell r="H118">
            <v>14631.69</v>
          </cell>
        </row>
        <row r="119">
          <cell r="A119" t="str">
            <v>CH02</v>
          </cell>
          <cell r="B119" t="str">
            <v>29.03.2000</v>
          </cell>
          <cell r="C119">
            <v>2032421</v>
          </cell>
          <cell r="D119">
            <v>3000175</v>
          </cell>
          <cell r="E119" t="str">
            <v>Foil Alu Nimodip, 0.04X260 mm</v>
          </cell>
          <cell r="F119">
            <v>12.1</v>
          </cell>
          <cell r="G119" t="str">
            <v>KG</v>
          </cell>
          <cell r="H119">
            <v>2860.15</v>
          </cell>
        </row>
        <row r="120">
          <cell r="A120" t="str">
            <v>CH02</v>
          </cell>
          <cell r="B120" t="str">
            <v>29.03.2000</v>
          </cell>
          <cell r="C120">
            <v>2032420</v>
          </cell>
          <cell r="D120">
            <v>3000176</v>
          </cell>
          <cell r="E120" t="str">
            <v>Foil Alu Nitrepin-10, 0.04X180 mm</v>
          </cell>
          <cell r="F120">
            <v>13.26</v>
          </cell>
          <cell r="G120" t="str">
            <v>KG</v>
          </cell>
          <cell r="H120">
            <v>2845.73</v>
          </cell>
        </row>
        <row r="121">
          <cell r="A121" t="str">
            <v>CH02</v>
          </cell>
          <cell r="B121" t="str">
            <v>29.03.2000</v>
          </cell>
          <cell r="C121">
            <v>2032421</v>
          </cell>
          <cell r="D121">
            <v>3000177</v>
          </cell>
          <cell r="E121" t="str">
            <v>Foil Alu Nitrepin-20, 0.04X180mm</v>
          </cell>
          <cell r="F121">
            <v>32.9</v>
          </cell>
          <cell r="G121" t="str">
            <v>KG</v>
          </cell>
          <cell r="H121">
            <v>7223.23</v>
          </cell>
        </row>
        <row r="122">
          <cell r="A122" t="str">
            <v>CH02</v>
          </cell>
          <cell r="B122" t="str">
            <v>31.03.2000</v>
          </cell>
          <cell r="C122">
            <v>2032696</v>
          </cell>
          <cell r="D122">
            <v>3000191</v>
          </cell>
          <cell r="E122" t="str">
            <v>Foil Alu Protoloc-20, 0.03X112 mm</v>
          </cell>
          <cell r="F122">
            <v>24.2</v>
          </cell>
          <cell r="G122" t="str">
            <v>KG</v>
          </cell>
          <cell r="H122">
            <v>5214.62</v>
          </cell>
        </row>
        <row r="123">
          <cell r="A123" t="str">
            <v>GO01</v>
          </cell>
          <cell r="B123" t="str">
            <v>17.06.1999</v>
          </cell>
          <cell r="C123">
            <v>2006360</v>
          </cell>
          <cell r="D123">
            <v>3000193</v>
          </cell>
          <cell r="E123" t="str">
            <v>Foil Bl Amoxy Trihy Caps IP 250 mg 144mm</v>
          </cell>
          <cell r="F123">
            <v>2.2200000000000002</v>
          </cell>
          <cell r="G123" t="str">
            <v>KG</v>
          </cell>
          <cell r="H123">
            <v>842.89</v>
          </cell>
        </row>
        <row r="124">
          <cell r="A124" t="str">
            <v>GO01</v>
          </cell>
          <cell r="B124" t="str">
            <v>17.06.1999</v>
          </cell>
          <cell r="C124">
            <v>2006363</v>
          </cell>
          <cell r="D124">
            <v>3000197</v>
          </cell>
          <cell r="E124" t="str">
            <v>Foil Bl Celicard-100 , 176 mm</v>
          </cell>
          <cell r="F124">
            <v>30.35</v>
          </cell>
          <cell r="G124" t="str">
            <v>KG</v>
          </cell>
          <cell r="H124">
            <v>10222.19</v>
          </cell>
        </row>
        <row r="125">
          <cell r="A125" t="str">
            <v>GO01</v>
          </cell>
          <cell r="B125" t="str">
            <v>26.04.1999</v>
          </cell>
          <cell r="C125">
            <v>2003175</v>
          </cell>
          <cell r="D125">
            <v>3000200</v>
          </cell>
          <cell r="E125" t="str">
            <v>Foil Bl Celicard-200, 176 mm PS</v>
          </cell>
          <cell r="F125">
            <v>22.2</v>
          </cell>
          <cell r="G125" t="str">
            <v>KG</v>
          </cell>
          <cell r="H125">
            <v>8017.01</v>
          </cell>
        </row>
        <row r="126">
          <cell r="A126" t="str">
            <v>GO01</v>
          </cell>
          <cell r="B126" t="str">
            <v>17.06.1999</v>
          </cell>
          <cell r="C126">
            <v>2006359</v>
          </cell>
          <cell r="D126">
            <v>3000201</v>
          </cell>
          <cell r="E126" t="str">
            <v>Foil Bl Cephalexin Caps IP 250 mg 144mm</v>
          </cell>
          <cell r="F126">
            <v>2.13</v>
          </cell>
          <cell r="G126" t="str">
            <v>KG</v>
          </cell>
          <cell r="H126">
            <v>770.89</v>
          </cell>
        </row>
        <row r="127">
          <cell r="A127" t="str">
            <v>GO01</v>
          </cell>
          <cell r="B127" t="str">
            <v>17.06.1999</v>
          </cell>
          <cell r="C127">
            <v>2006361</v>
          </cell>
          <cell r="D127">
            <v>3000202</v>
          </cell>
          <cell r="E127" t="str">
            <v>Foil Bl Cephalexin Caps IP 500 mg 164mm</v>
          </cell>
          <cell r="F127">
            <v>4.45</v>
          </cell>
          <cell r="G127" t="str">
            <v>KG</v>
          </cell>
          <cell r="H127">
            <v>1610.23</v>
          </cell>
        </row>
        <row r="128">
          <cell r="A128" t="str">
            <v>GO01</v>
          </cell>
          <cell r="B128" t="str">
            <v>17.06.1999</v>
          </cell>
          <cell r="C128">
            <v>2006362</v>
          </cell>
          <cell r="D128">
            <v>3000202</v>
          </cell>
          <cell r="E128" t="str">
            <v>Foil Bl Cephalexin Caps IP 500 mg 164mm</v>
          </cell>
          <cell r="F128">
            <v>20.66</v>
          </cell>
          <cell r="G128" t="str">
            <v>KG</v>
          </cell>
          <cell r="H128">
            <v>7475.82</v>
          </cell>
        </row>
        <row r="129">
          <cell r="A129" t="str">
            <v>LLM1</v>
          </cell>
          <cell r="B129" t="str">
            <v>29.02.2000</v>
          </cell>
          <cell r="C129">
            <v>2030888</v>
          </cell>
          <cell r="D129">
            <v>3000222</v>
          </cell>
          <cell r="E129" t="str">
            <v>Foil Bl Glycomet, 200 mm PS</v>
          </cell>
          <cell r="F129">
            <v>28.58</v>
          </cell>
          <cell r="G129" t="str">
            <v>KG</v>
          </cell>
          <cell r="H129">
            <v>10408.84</v>
          </cell>
        </row>
        <row r="130">
          <cell r="A130" t="str">
            <v>CH02</v>
          </cell>
          <cell r="B130" t="str">
            <v>31.03.2000</v>
          </cell>
          <cell r="C130">
            <v>2032696</v>
          </cell>
          <cell r="D130">
            <v>3000223</v>
          </cell>
          <cell r="E130" t="str">
            <v>Foil Bl Glycomet, 202 mm</v>
          </cell>
          <cell r="F130">
            <v>77.8</v>
          </cell>
          <cell r="G130" t="str">
            <v>KG</v>
          </cell>
          <cell r="H130">
            <v>28132.48</v>
          </cell>
        </row>
        <row r="131">
          <cell r="A131" t="str">
            <v>CH02</v>
          </cell>
          <cell r="B131" t="str">
            <v>29.03.2000</v>
          </cell>
          <cell r="C131">
            <v>2032391</v>
          </cell>
          <cell r="D131">
            <v>3000226</v>
          </cell>
          <cell r="E131" t="str">
            <v>Foil Bl Glycomet-500, 189 mm</v>
          </cell>
          <cell r="F131">
            <v>1.1000000000000001</v>
          </cell>
          <cell r="G131" t="str">
            <v>KG</v>
          </cell>
          <cell r="H131">
            <v>429.3</v>
          </cell>
        </row>
        <row r="132">
          <cell r="A132" t="str">
            <v>CH02</v>
          </cell>
          <cell r="B132" t="str">
            <v>29.03.2000</v>
          </cell>
          <cell r="C132">
            <v>2032391</v>
          </cell>
          <cell r="D132">
            <v>3000226</v>
          </cell>
          <cell r="E132" t="str">
            <v>Foil Bl Glycomet-500, 189 mm</v>
          </cell>
          <cell r="F132">
            <v>5</v>
          </cell>
          <cell r="G132" t="str">
            <v>KG</v>
          </cell>
          <cell r="H132">
            <v>1951.35</v>
          </cell>
        </row>
        <row r="133">
          <cell r="A133" t="str">
            <v>CH02</v>
          </cell>
          <cell r="B133" t="str">
            <v>29.03.2000</v>
          </cell>
          <cell r="C133">
            <v>2032391</v>
          </cell>
          <cell r="D133">
            <v>3000226</v>
          </cell>
          <cell r="E133" t="str">
            <v>Foil Bl Glycomet-500, 189 mm</v>
          </cell>
          <cell r="F133">
            <v>8.8000000000000007</v>
          </cell>
          <cell r="G133" t="str">
            <v>KG</v>
          </cell>
          <cell r="H133">
            <v>3434.38</v>
          </cell>
        </row>
        <row r="134">
          <cell r="A134" t="str">
            <v>CH02</v>
          </cell>
          <cell r="B134" t="str">
            <v>31.03.2000</v>
          </cell>
          <cell r="C134">
            <v>2032696</v>
          </cell>
          <cell r="D134">
            <v>3000227</v>
          </cell>
          <cell r="E134" t="str">
            <v>Foil Bl Glycomet-850, 180 mm</v>
          </cell>
          <cell r="F134">
            <v>6.1</v>
          </cell>
          <cell r="G134" t="str">
            <v>KG</v>
          </cell>
          <cell r="H134">
            <v>2250.11</v>
          </cell>
        </row>
        <row r="135">
          <cell r="A135" t="str">
            <v>CH02</v>
          </cell>
          <cell r="B135" t="str">
            <v>17.06.1999</v>
          </cell>
          <cell r="C135">
            <v>2006412</v>
          </cell>
          <cell r="D135">
            <v>3000228</v>
          </cell>
          <cell r="E135" t="str">
            <v>Foil Bl Glynase, 211 mm</v>
          </cell>
          <cell r="F135">
            <v>14.6</v>
          </cell>
          <cell r="G135" t="str">
            <v>KG</v>
          </cell>
          <cell r="H135">
            <v>4813.08</v>
          </cell>
        </row>
        <row r="136">
          <cell r="A136" t="str">
            <v>CH02</v>
          </cell>
          <cell r="B136" t="str">
            <v>05.09.1999</v>
          </cell>
          <cell r="C136">
            <v>2014523</v>
          </cell>
          <cell r="D136">
            <v>3000229</v>
          </cell>
          <cell r="E136" t="str">
            <v>Foil Bl Hemsyneral-TD, 142 mm</v>
          </cell>
          <cell r="F136">
            <v>4.0999999999999996</v>
          </cell>
          <cell r="G136" t="str">
            <v>KG</v>
          </cell>
          <cell r="H136">
            <v>1586.99</v>
          </cell>
        </row>
        <row r="137">
          <cell r="A137" t="str">
            <v>LLM1</v>
          </cell>
          <cell r="B137" t="str">
            <v>29.02.2000</v>
          </cell>
          <cell r="C137">
            <v>2030840</v>
          </cell>
          <cell r="D137">
            <v>3000233</v>
          </cell>
          <cell r="E137" t="str">
            <v>Foil Bl Motilax-10, 188 mm PS</v>
          </cell>
          <cell r="F137">
            <v>16.100000000000001</v>
          </cell>
          <cell r="G137" t="str">
            <v>KG</v>
          </cell>
          <cell r="H137">
            <v>6568.8</v>
          </cell>
        </row>
        <row r="138">
          <cell r="A138" t="str">
            <v>CH02</v>
          </cell>
          <cell r="B138" t="str">
            <v>29.03.2000</v>
          </cell>
          <cell r="C138">
            <v>2032421</v>
          </cell>
          <cell r="D138">
            <v>3000246</v>
          </cell>
          <cell r="E138" t="str">
            <v>Label Glyboral 500'S I</v>
          </cell>
          <cell r="F138">
            <v>16700</v>
          </cell>
          <cell r="G138" t="str">
            <v>NOS</v>
          </cell>
          <cell r="H138">
            <v>8491.9500000000007</v>
          </cell>
        </row>
        <row r="139">
          <cell r="A139" t="str">
            <v>CH02</v>
          </cell>
          <cell r="B139" t="str">
            <v>29.03.2000</v>
          </cell>
          <cell r="C139">
            <v>2032423</v>
          </cell>
          <cell r="D139">
            <v>3000246</v>
          </cell>
          <cell r="E139" t="str">
            <v>Label Glyboral 500'S I</v>
          </cell>
          <cell r="F139">
            <v>27185</v>
          </cell>
          <cell r="G139" t="str">
            <v>NOS</v>
          </cell>
          <cell r="H139">
            <v>13823.57</v>
          </cell>
        </row>
        <row r="140">
          <cell r="A140" t="str">
            <v>GO01</v>
          </cell>
          <cell r="B140" t="str">
            <v>17.06.1999</v>
          </cell>
          <cell r="C140">
            <v>2006392</v>
          </cell>
          <cell r="D140">
            <v>3000249</v>
          </cell>
          <cell r="E140" t="str">
            <v>Label Grovit Drops 15 ml KZ</v>
          </cell>
          <cell r="F140">
            <v>23000</v>
          </cell>
          <cell r="G140" t="str">
            <v>NOS</v>
          </cell>
          <cell r="H140">
            <v>18546.28</v>
          </cell>
        </row>
        <row r="141">
          <cell r="A141" t="str">
            <v>GO01</v>
          </cell>
          <cell r="B141" t="str">
            <v>17.06.1999</v>
          </cell>
          <cell r="C141">
            <v>2006379</v>
          </cell>
          <cell r="D141">
            <v>3000250</v>
          </cell>
          <cell r="E141" t="str">
            <v>Label Grovit Syrup 100 ml  I</v>
          </cell>
          <cell r="F141">
            <v>3000</v>
          </cell>
          <cell r="G141" t="str">
            <v>NOS</v>
          </cell>
          <cell r="H141">
            <v>3207.09</v>
          </cell>
        </row>
        <row r="142">
          <cell r="A142" t="str">
            <v>GO01</v>
          </cell>
          <cell r="B142" t="str">
            <v>17.06.1999</v>
          </cell>
          <cell r="C142">
            <v>2006393</v>
          </cell>
          <cell r="D142">
            <v>3000250</v>
          </cell>
          <cell r="E142" t="str">
            <v>Label Grovit Syrup 100 ml  I</v>
          </cell>
          <cell r="F142">
            <v>24400</v>
          </cell>
          <cell r="G142" t="str">
            <v>NOS</v>
          </cell>
          <cell r="H142">
            <v>26084.33</v>
          </cell>
        </row>
        <row r="143">
          <cell r="A143" t="str">
            <v>GO01</v>
          </cell>
          <cell r="B143" t="str">
            <v>17.06.1999</v>
          </cell>
          <cell r="C143">
            <v>2006366</v>
          </cell>
          <cell r="D143">
            <v>3000251</v>
          </cell>
          <cell r="E143" t="str">
            <v>Label Grovit Syrup 100 ml (Baby) I</v>
          </cell>
          <cell r="F143">
            <v>450</v>
          </cell>
          <cell r="G143" t="str">
            <v>NOS</v>
          </cell>
          <cell r="H143">
            <v>1017</v>
          </cell>
        </row>
        <row r="144">
          <cell r="A144" t="str">
            <v>GO01</v>
          </cell>
          <cell r="B144" t="str">
            <v>17.06.1999</v>
          </cell>
          <cell r="C144">
            <v>2006373</v>
          </cell>
          <cell r="D144">
            <v>3000251</v>
          </cell>
          <cell r="E144" t="str">
            <v>Label Grovit Syrup 100 ml (Baby) I</v>
          </cell>
          <cell r="F144">
            <v>1750</v>
          </cell>
          <cell r="G144" t="str">
            <v>NOS</v>
          </cell>
          <cell r="H144">
            <v>3955</v>
          </cell>
        </row>
        <row r="145">
          <cell r="A145" t="str">
            <v>GO01</v>
          </cell>
          <cell r="B145" t="str">
            <v>17.06.1999</v>
          </cell>
          <cell r="C145">
            <v>2006374</v>
          </cell>
          <cell r="D145">
            <v>3000251</v>
          </cell>
          <cell r="E145" t="str">
            <v>Label Grovit Syrup 100 ml (Baby) I</v>
          </cell>
          <cell r="F145">
            <v>1800</v>
          </cell>
          <cell r="G145" t="str">
            <v>NOS</v>
          </cell>
          <cell r="H145">
            <v>4068</v>
          </cell>
        </row>
        <row r="146">
          <cell r="A146" t="str">
            <v>GO01</v>
          </cell>
          <cell r="B146" t="str">
            <v>17.06.1999</v>
          </cell>
          <cell r="C146">
            <v>2006381</v>
          </cell>
          <cell r="D146">
            <v>3000251</v>
          </cell>
          <cell r="E146" t="str">
            <v>Label Grovit Syrup 100 ml (Baby) I</v>
          </cell>
          <cell r="F146">
            <v>4000</v>
          </cell>
          <cell r="G146" t="str">
            <v>NOS</v>
          </cell>
          <cell r="H146">
            <v>9040</v>
          </cell>
        </row>
        <row r="147">
          <cell r="A147" t="str">
            <v>LLM7</v>
          </cell>
          <cell r="B147" t="str">
            <v>01.03.2000</v>
          </cell>
          <cell r="C147">
            <v>2033283</v>
          </cell>
          <cell r="D147">
            <v>3000258</v>
          </cell>
          <cell r="E147" t="str">
            <v>Label Miniblock-2500, 10 ml</v>
          </cell>
          <cell r="F147">
            <v>1150</v>
          </cell>
          <cell r="G147" t="str">
            <v>NOS</v>
          </cell>
          <cell r="H147">
            <v>356.86</v>
          </cell>
        </row>
        <row r="148">
          <cell r="A148" t="str">
            <v>LLM7</v>
          </cell>
          <cell r="B148" t="str">
            <v>01.03.2000</v>
          </cell>
          <cell r="C148">
            <v>2033283</v>
          </cell>
          <cell r="D148">
            <v>3000258</v>
          </cell>
          <cell r="E148" t="str">
            <v>Label Miniblock-2500, 10 ml</v>
          </cell>
          <cell r="F148">
            <v>850</v>
          </cell>
          <cell r="G148" t="str">
            <v>NOS</v>
          </cell>
          <cell r="H148">
            <v>263.76</v>
          </cell>
        </row>
        <row r="149">
          <cell r="A149" t="str">
            <v>LLM7</v>
          </cell>
          <cell r="B149" t="str">
            <v>01.03.2000</v>
          </cell>
          <cell r="C149">
            <v>2033285</v>
          </cell>
          <cell r="D149">
            <v>3000259</v>
          </cell>
          <cell r="E149" t="str">
            <v>Label Miniblock-2500, 10X10 ml</v>
          </cell>
          <cell r="F149">
            <v>1410</v>
          </cell>
          <cell r="G149" t="str">
            <v>NOS</v>
          </cell>
          <cell r="H149">
            <v>966.4</v>
          </cell>
        </row>
        <row r="150">
          <cell r="A150" t="str">
            <v>LLM7</v>
          </cell>
          <cell r="B150" t="str">
            <v>01.03.2000</v>
          </cell>
          <cell r="C150">
            <v>2033285</v>
          </cell>
          <cell r="D150">
            <v>3000259</v>
          </cell>
          <cell r="E150" t="str">
            <v>Label Miniblock-2500, 10X10 ml</v>
          </cell>
          <cell r="F150">
            <v>190</v>
          </cell>
          <cell r="G150" t="str">
            <v>NOS</v>
          </cell>
          <cell r="H150">
            <v>130.22</v>
          </cell>
        </row>
        <row r="151">
          <cell r="A151" t="str">
            <v>GO01</v>
          </cell>
          <cell r="B151" t="str">
            <v>30.08.1999</v>
          </cell>
          <cell r="C151">
            <v>2015389</v>
          </cell>
          <cell r="D151">
            <v>3000260</v>
          </cell>
          <cell r="E151" t="str">
            <v>Label Motilax Suspension 30 ml</v>
          </cell>
          <cell r="F151">
            <v>1050</v>
          </cell>
          <cell r="G151" t="str">
            <v>NOS</v>
          </cell>
          <cell r="H151">
            <v>131.71</v>
          </cell>
        </row>
        <row r="152">
          <cell r="A152" t="str">
            <v>GO01</v>
          </cell>
          <cell r="B152" t="str">
            <v>06.04.1999</v>
          </cell>
          <cell r="C152">
            <v>2003171</v>
          </cell>
          <cell r="D152">
            <v>3000261</v>
          </cell>
          <cell r="E152" t="str">
            <v>Label Nimodip Infusion 50 ml</v>
          </cell>
          <cell r="F152">
            <v>10800</v>
          </cell>
          <cell r="G152" t="str">
            <v>NOS</v>
          </cell>
          <cell r="H152">
            <v>6265.73</v>
          </cell>
        </row>
        <row r="153">
          <cell r="A153" t="str">
            <v>LLM7</v>
          </cell>
          <cell r="B153" t="str">
            <v>01.03.2000</v>
          </cell>
          <cell r="C153">
            <v>2032967</v>
          </cell>
          <cell r="D153">
            <v>3000262</v>
          </cell>
          <cell r="E153" t="str">
            <v>Label Norfloxacin Eye/Ear Drops 5 ml</v>
          </cell>
          <cell r="F153">
            <v>44500</v>
          </cell>
          <cell r="G153" t="str">
            <v>NOS</v>
          </cell>
          <cell r="H153">
            <v>1709.69</v>
          </cell>
        </row>
        <row r="154">
          <cell r="A154" t="str">
            <v>GO01</v>
          </cell>
          <cell r="B154" t="str">
            <v>06.04.1999</v>
          </cell>
          <cell r="C154">
            <v>2003171</v>
          </cell>
          <cell r="D154">
            <v>3000263</v>
          </cell>
          <cell r="E154" t="str">
            <v>Label Visyneral Drop 15 ml</v>
          </cell>
          <cell r="F154">
            <v>164000</v>
          </cell>
          <cell r="G154" t="str">
            <v>NOS</v>
          </cell>
          <cell r="H154">
            <v>8524.7199999999993</v>
          </cell>
        </row>
        <row r="155">
          <cell r="A155" t="str">
            <v>GO01</v>
          </cell>
          <cell r="B155" t="str">
            <v>26.04.1999</v>
          </cell>
          <cell r="C155">
            <v>2003173</v>
          </cell>
          <cell r="D155">
            <v>3000264</v>
          </cell>
          <cell r="E155" t="str">
            <v>Label Visyneral Syrup 200 ml</v>
          </cell>
          <cell r="F155">
            <v>47250</v>
          </cell>
          <cell r="G155" t="str">
            <v>NOS</v>
          </cell>
          <cell r="H155">
            <v>7474.95</v>
          </cell>
        </row>
        <row r="156">
          <cell r="A156" t="str">
            <v>GO01</v>
          </cell>
          <cell r="B156" t="str">
            <v>26.04.1999</v>
          </cell>
          <cell r="C156">
            <v>2003173</v>
          </cell>
          <cell r="D156">
            <v>3000264</v>
          </cell>
          <cell r="E156" t="str">
            <v>Label Visyneral Syrup 200 ml</v>
          </cell>
          <cell r="F156">
            <v>3050</v>
          </cell>
          <cell r="G156" t="str">
            <v>NOS</v>
          </cell>
          <cell r="H156">
            <v>482.51</v>
          </cell>
        </row>
        <row r="157">
          <cell r="A157" t="str">
            <v>GO01</v>
          </cell>
          <cell r="B157" t="str">
            <v>06.04.1999</v>
          </cell>
          <cell r="C157">
            <v>2003171</v>
          </cell>
          <cell r="D157">
            <v>3000267</v>
          </cell>
          <cell r="E157" t="str">
            <v>Label Vitamin A Inj. 10 X 2 ml</v>
          </cell>
          <cell r="F157">
            <v>27000</v>
          </cell>
          <cell r="G157" t="str">
            <v>NOS</v>
          </cell>
          <cell r="H157">
            <v>3203.55</v>
          </cell>
        </row>
        <row r="158">
          <cell r="A158" t="str">
            <v>GO01</v>
          </cell>
          <cell r="B158" t="str">
            <v>17.06.1999</v>
          </cell>
          <cell r="C158">
            <v>2006395</v>
          </cell>
          <cell r="D158">
            <v>3000268</v>
          </cell>
          <cell r="E158" t="str">
            <v>Label Vitamin A Inj. 2 ml</v>
          </cell>
          <cell r="F158">
            <v>280800</v>
          </cell>
          <cell r="G158" t="str">
            <v>NOS</v>
          </cell>
          <cell r="H158">
            <v>11105.64</v>
          </cell>
        </row>
        <row r="159">
          <cell r="A159" t="str">
            <v>GO01</v>
          </cell>
          <cell r="B159" t="str">
            <v>23.06.1999</v>
          </cell>
          <cell r="C159">
            <v>2007043</v>
          </cell>
          <cell r="D159">
            <v>3000272</v>
          </cell>
          <cell r="E159" t="str">
            <v>Leaflets Grovit Drops I</v>
          </cell>
          <cell r="F159">
            <v>1450</v>
          </cell>
          <cell r="G159" t="str">
            <v>NOS</v>
          </cell>
          <cell r="H159">
            <v>757.11</v>
          </cell>
        </row>
        <row r="160">
          <cell r="A160" t="str">
            <v>GO01</v>
          </cell>
          <cell r="B160" t="str">
            <v>23.06.1999</v>
          </cell>
          <cell r="C160">
            <v>2007057</v>
          </cell>
          <cell r="D160">
            <v>3000272</v>
          </cell>
          <cell r="E160" t="str">
            <v>Leaflets Grovit Drops I</v>
          </cell>
          <cell r="F160">
            <v>15400</v>
          </cell>
          <cell r="G160" t="str">
            <v>NOS</v>
          </cell>
          <cell r="H160">
            <v>8041.01</v>
          </cell>
        </row>
        <row r="161">
          <cell r="A161" t="str">
            <v>GO01</v>
          </cell>
          <cell r="B161" t="str">
            <v>23.06.1999</v>
          </cell>
          <cell r="C161">
            <v>2007048</v>
          </cell>
          <cell r="D161">
            <v>3000273</v>
          </cell>
          <cell r="E161" t="str">
            <v>Leaflets Grovit Drops KZ</v>
          </cell>
          <cell r="F161">
            <v>3487</v>
          </cell>
          <cell r="G161" t="str">
            <v>NOS</v>
          </cell>
          <cell r="H161">
            <v>2561.1999999999998</v>
          </cell>
        </row>
        <row r="162">
          <cell r="A162" t="str">
            <v>GO01</v>
          </cell>
          <cell r="B162" t="str">
            <v>23.06.1999</v>
          </cell>
          <cell r="C162">
            <v>2007061</v>
          </cell>
          <cell r="D162">
            <v>3000273</v>
          </cell>
          <cell r="E162" t="str">
            <v>Leaflets Grovit Drops KZ</v>
          </cell>
          <cell r="F162">
            <v>20400</v>
          </cell>
          <cell r="G162" t="str">
            <v>NOS</v>
          </cell>
          <cell r="H162">
            <v>14983.8</v>
          </cell>
        </row>
        <row r="163">
          <cell r="A163" t="str">
            <v>GO01</v>
          </cell>
          <cell r="B163" t="str">
            <v>17.06.1999</v>
          </cell>
          <cell r="C163">
            <v>2006384</v>
          </cell>
          <cell r="D163">
            <v>3000275</v>
          </cell>
          <cell r="E163" t="str">
            <v>Leaflets Grovit Syrup I</v>
          </cell>
          <cell r="F163">
            <v>5625</v>
          </cell>
          <cell r="G163" t="str">
            <v>NOS</v>
          </cell>
          <cell r="H163">
            <v>2053.75</v>
          </cell>
        </row>
        <row r="164">
          <cell r="A164" t="str">
            <v>GO01</v>
          </cell>
          <cell r="B164" t="str">
            <v>17.06.1999</v>
          </cell>
          <cell r="C164">
            <v>2006394</v>
          </cell>
          <cell r="D164">
            <v>3000275</v>
          </cell>
          <cell r="E164" t="str">
            <v>Leaflets Grovit Syrup I</v>
          </cell>
          <cell r="F164">
            <v>32180</v>
          </cell>
          <cell r="G164" t="str">
            <v>NOS</v>
          </cell>
          <cell r="H164">
            <v>11749.28</v>
          </cell>
        </row>
        <row r="165">
          <cell r="A165" t="str">
            <v>GO01</v>
          </cell>
          <cell r="B165" t="str">
            <v>23.06.1999</v>
          </cell>
          <cell r="C165">
            <v>2007049</v>
          </cell>
          <cell r="D165">
            <v>3000276</v>
          </cell>
          <cell r="E165" t="str">
            <v>Leaflets Grovit Syrup KZ</v>
          </cell>
          <cell r="F165">
            <v>4118</v>
          </cell>
          <cell r="G165" t="str">
            <v>NOS</v>
          </cell>
          <cell r="H165">
            <v>3024.67</v>
          </cell>
        </row>
        <row r="166">
          <cell r="A166" t="str">
            <v>GO01</v>
          </cell>
          <cell r="B166" t="str">
            <v>23.06.1999</v>
          </cell>
          <cell r="C166">
            <v>2007062</v>
          </cell>
          <cell r="D166">
            <v>3000276</v>
          </cell>
          <cell r="E166" t="str">
            <v>Leaflets Grovit Syrup KZ</v>
          </cell>
          <cell r="F166">
            <v>20400</v>
          </cell>
          <cell r="G166" t="str">
            <v>NOS</v>
          </cell>
          <cell r="H166">
            <v>14983.8</v>
          </cell>
        </row>
        <row r="167">
          <cell r="A167" t="str">
            <v>GO01</v>
          </cell>
          <cell r="B167" t="str">
            <v>26.04.1999</v>
          </cell>
          <cell r="C167">
            <v>2003174</v>
          </cell>
          <cell r="D167">
            <v>3000281</v>
          </cell>
          <cell r="E167" t="str">
            <v>Leaflets Nimodip Infusion</v>
          </cell>
          <cell r="F167">
            <v>10000</v>
          </cell>
          <cell r="G167" t="str">
            <v>NOS</v>
          </cell>
          <cell r="H167">
            <v>2100</v>
          </cell>
        </row>
        <row r="168">
          <cell r="A168" t="str">
            <v>GO01</v>
          </cell>
          <cell r="B168" t="str">
            <v>26.04.1999</v>
          </cell>
          <cell r="C168">
            <v>2003174</v>
          </cell>
          <cell r="D168">
            <v>3000281</v>
          </cell>
          <cell r="E168" t="str">
            <v>Leaflets Nimodip Infusion</v>
          </cell>
          <cell r="F168">
            <v>5900</v>
          </cell>
          <cell r="G168" t="str">
            <v>NOS</v>
          </cell>
          <cell r="H168">
            <v>1239</v>
          </cell>
        </row>
        <row r="169">
          <cell r="A169" t="str">
            <v>CH02</v>
          </cell>
          <cell r="B169" t="str">
            <v>03.10.1999</v>
          </cell>
          <cell r="C169">
            <v>2016762</v>
          </cell>
          <cell r="D169">
            <v>3000292</v>
          </cell>
          <cell r="E169" t="str">
            <v>Pouch 14 X 29.5 cm</v>
          </cell>
          <cell r="F169">
            <v>3328</v>
          </cell>
          <cell r="G169" t="str">
            <v>NOS</v>
          </cell>
          <cell r="H169">
            <v>10529.8</v>
          </cell>
        </row>
        <row r="170">
          <cell r="A170" t="str">
            <v>GO01</v>
          </cell>
          <cell r="B170" t="str">
            <v>23.06.1999</v>
          </cell>
          <cell r="C170">
            <v>2007051</v>
          </cell>
          <cell r="D170">
            <v>3000294</v>
          </cell>
          <cell r="E170" t="str">
            <v>PP Cap 22 mm Without SBR Wad</v>
          </cell>
          <cell r="F170">
            <v>8500</v>
          </cell>
          <cell r="G170" t="str">
            <v>NOS</v>
          </cell>
          <cell r="H170">
            <v>2766.49</v>
          </cell>
        </row>
        <row r="171">
          <cell r="A171" t="str">
            <v>GO01</v>
          </cell>
          <cell r="B171" t="str">
            <v>01.09.1999</v>
          </cell>
          <cell r="C171">
            <v>2017163</v>
          </cell>
          <cell r="D171">
            <v>3000296</v>
          </cell>
          <cell r="E171" t="str">
            <v>PP Cap 25mm With Corkwad(Gloseal Grovit)</v>
          </cell>
          <cell r="F171">
            <v>5000</v>
          </cell>
          <cell r="G171" t="str">
            <v>NOS</v>
          </cell>
          <cell r="H171">
            <v>2429.3000000000002</v>
          </cell>
        </row>
        <row r="172">
          <cell r="A172" t="str">
            <v>GO01</v>
          </cell>
          <cell r="B172" t="str">
            <v>15.06.1999</v>
          </cell>
          <cell r="C172">
            <v>2006214</v>
          </cell>
          <cell r="D172">
            <v>3000327</v>
          </cell>
          <cell r="E172" t="str">
            <v>SB-33(Printed) Shipper</v>
          </cell>
          <cell r="F172">
            <v>559</v>
          </cell>
          <cell r="G172" t="str">
            <v>NOS</v>
          </cell>
          <cell r="H172">
            <v>12191.23</v>
          </cell>
        </row>
        <row r="173">
          <cell r="A173" t="str">
            <v>LLM7</v>
          </cell>
          <cell r="B173" t="str">
            <v>01.03.2000</v>
          </cell>
          <cell r="C173">
            <v>2033004</v>
          </cell>
          <cell r="D173">
            <v>3000356</v>
          </cell>
          <cell r="E173" t="str">
            <v>Vial Amber 10 ml 13 mm (Tubular)</v>
          </cell>
          <cell r="F173">
            <v>15300</v>
          </cell>
          <cell r="G173" t="str">
            <v>NOS</v>
          </cell>
          <cell r="H173">
            <v>33431.69</v>
          </cell>
        </row>
        <row r="174">
          <cell r="A174" t="str">
            <v>LLM7</v>
          </cell>
          <cell r="B174" t="str">
            <v>01.03.2000</v>
          </cell>
          <cell r="C174">
            <v>2033290</v>
          </cell>
          <cell r="D174">
            <v>3000357</v>
          </cell>
          <cell r="E174" t="str">
            <v>Vial Amber 2 ml 13 mm (Tubular)</v>
          </cell>
          <cell r="F174">
            <v>20248</v>
          </cell>
          <cell r="G174" t="str">
            <v>NOS</v>
          </cell>
          <cell r="H174">
            <v>13291.59</v>
          </cell>
        </row>
        <row r="175">
          <cell r="A175" t="str">
            <v>CH02</v>
          </cell>
          <cell r="B175" t="str">
            <v>17.06.1999</v>
          </cell>
          <cell r="C175">
            <v>2006415</v>
          </cell>
          <cell r="D175">
            <v>3000375</v>
          </cell>
          <cell r="E175" t="str">
            <v>Leaflets Glynase Tablets I</v>
          </cell>
          <cell r="F175">
            <v>1088</v>
          </cell>
          <cell r="G175" t="str">
            <v>NOS</v>
          </cell>
          <cell r="H175">
            <v>358.13</v>
          </cell>
        </row>
        <row r="176">
          <cell r="A176" t="str">
            <v>CH02</v>
          </cell>
          <cell r="B176" t="str">
            <v>17.06.1999</v>
          </cell>
          <cell r="C176">
            <v>2006415</v>
          </cell>
          <cell r="D176">
            <v>3000375</v>
          </cell>
          <cell r="E176" t="str">
            <v>Leaflets Glynase Tablets I</v>
          </cell>
          <cell r="F176">
            <v>16250</v>
          </cell>
          <cell r="G176" t="str">
            <v>NOS</v>
          </cell>
          <cell r="H176">
            <v>5348.85</v>
          </cell>
        </row>
        <row r="177">
          <cell r="A177" t="str">
            <v>CH02</v>
          </cell>
          <cell r="B177" t="str">
            <v>17.06.1999</v>
          </cell>
          <cell r="C177">
            <v>2006417</v>
          </cell>
          <cell r="D177">
            <v>3000377</v>
          </cell>
          <cell r="E177" t="str">
            <v>Leaflets Glycomet Tablets I</v>
          </cell>
          <cell r="F177">
            <v>10678</v>
          </cell>
          <cell r="G177" t="str">
            <v>NOS</v>
          </cell>
          <cell r="H177">
            <v>6535.5</v>
          </cell>
        </row>
        <row r="178">
          <cell r="A178" t="str">
            <v>CH02</v>
          </cell>
          <cell r="B178" t="str">
            <v>17.06.1999</v>
          </cell>
          <cell r="C178">
            <v>2006414</v>
          </cell>
          <cell r="D178">
            <v>3000390</v>
          </cell>
          <cell r="E178" t="str">
            <v>Carton Erytab, 5x2x10's I</v>
          </cell>
          <cell r="F178">
            <v>253</v>
          </cell>
          <cell r="G178" t="str">
            <v>NOS</v>
          </cell>
          <cell r="H178">
            <v>1873.09</v>
          </cell>
        </row>
        <row r="179">
          <cell r="A179" t="str">
            <v>CH02</v>
          </cell>
          <cell r="B179" t="str">
            <v>17.06.1999</v>
          </cell>
          <cell r="C179">
            <v>2006415</v>
          </cell>
          <cell r="D179">
            <v>3000391</v>
          </cell>
          <cell r="E179" t="str">
            <v>Leaflets Erytab I</v>
          </cell>
          <cell r="F179">
            <v>920</v>
          </cell>
          <cell r="G179" t="str">
            <v>NOS</v>
          </cell>
          <cell r="H179">
            <v>641.25</v>
          </cell>
        </row>
        <row r="180">
          <cell r="A180" t="str">
            <v>GO01</v>
          </cell>
          <cell r="B180" t="str">
            <v>26.04.1999</v>
          </cell>
          <cell r="C180">
            <v>2003173</v>
          </cell>
          <cell r="D180">
            <v>3000394</v>
          </cell>
          <cell r="E180" t="str">
            <v>Label Visyneral Syrup 100 ml PS</v>
          </cell>
          <cell r="F180">
            <v>44960</v>
          </cell>
          <cell r="G180" t="str">
            <v>NOS</v>
          </cell>
          <cell r="H180">
            <v>5334.49</v>
          </cell>
        </row>
        <row r="181">
          <cell r="A181" t="str">
            <v>GO01</v>
          </cell>
          <cell r="B181" t="str">
            <v>26.04.1999</v>
          </cell>
          <cell r="C181">
            <v>2003173</v>
          </cell>
          <cell r="D181">
            <v>3000394</v>
          </cell>
          <cell r="E181" t="str">
            <v>Label Visyneral Syrup 100 ml PS</v>
          </cell>
          <cell r="F181">
            <v>500</v>
          </cell>
          <cell r="G181" t="str">
            <v>NOS</v>
          </cell>
          <cell r="H181">
            <v>59.32</v>
          </cell>
        </row>
        <row r="182">
          <cell r="A182" t="str">
            <v>GO01</v>
          </cell>
          <cell r="B182" t="str">
            <v>26.04.1999</v>
          </cell>
          <cell r="C182">
            <v>2003173</v>
          </cell>
          <cell r="D182">
            <v>3000394</v>
          </cell>
          <cell r="E182" t="str">
            <v>Label Visyneral Syrup 100 ml PS</v>
          </cell>
          <cell r="F182">
            <v>200</v>
          </cell>
          <cell r="G182" t="str">
            <v>NOS</v>
          </cell>
          <cell r="H182">
            <v>23.73</v>
          </cell>
        </row>
        <row r="183">
          <cell r="A183" t="str">
            <v>LLM1</v>
          </cell>
          <cell r="B183" t="str">
            <v>29.02.2000</v>
          </cell>
          <cell r="C183">
            <v>2030840</v>
          </cell>
          <cell r="D183">
            <v>3000406</v>
          </cell>
          <cell r="E183" t="str">
            <v>Foil Bl Glynase, 188 mm PS</v>
          </cell>
          <cell r="F183">
            <v>20.309999999999999</v>
          </cell>
          <cell r="G183" t="str">
            <v>KG</v>
          </cell>
          <cell r="H183">
            <v>7287.23</v>
          </cell>
        </row>
        <row r="184">
          <cell r="A184" t="str">
            <v>GO01</v>
          </cell>
          <cell r="B184" t="str">
            <v>10.06.1999</v>
          </cell>
          <cell r="C184">
            <v>2005743</v>
          </cell>
          <cell r="D184">
            <v>3000408</v>
          </cell>
          <cell r="E184" t="str">
            <v>Carton Amoxin Dry Syrup-125, 60 ml I</v>
          </cell>
          <cell r="F184">
            <v>1046</v>
          </cell>
          <cell r="G184" t="str">
            <v>NOS</v>
          </cell>
          <cell r="H184">
            <v>1388.83</v>
          </cell>
        </row>
        <row r="185">
          <cell r="A185" t="str">
            <v>GO01</v>
          </cell>
          <cell r="B185" t="str">
            <v>17.06.1999</v>
          </cell>
          <cell r="C185">
            <v>2006386</v>
          </cell>
          <cell r="D185">
            <v>3000409</v>
          </cell>
          <cell r="E185" t="str">
            <v>Carton Amoxin Dry Syrup-250, 60 ml I</v>
          </cell>
          <cell r="F185">
            <v>10830</v>
          </cell>
          <cell r="G185" t="str">
            <v>NOS</v>
          </cell>
          <cell r="H185">
            <v>14386.25</v>
          </cell>
        </row>
        <row r="186">
          <cell r="A186" t="str">
            <v>GO01</v>
          </cell>
          <cell r="B186" t="str">
            <v>17.06.1999</v>
          </cell>
          <cell r="C186">
            <v>2006368</v>
          </cell>
          <cell r="D186">
            <v>3000412</v>
          </cell>
          <cell r="E186" t="str">
            <v>Carton Celaxin-250, 10x10's I</v>
          </cell>
          <cell r="F186">
            <v>545</v>
          </cell>
          <cell r="G186" t="str">
            <v>NOS</v>
          </cell>
          <cell r="H186">
            <v>3079.25</v>
          </cell>
        </row>
        <row r="187">
          <cell r="A187" t="str">
            <v>GO01</v>
          </cell>
          <cell r="B187" t="str">
            <v>17.06.1999</v>
          </cell>
          <cell r="C187">
            <v>2006372</v>
          </cell>
          <cell r="D187">
            <v>3000413</v>
          </cell>
          <cell r="E187" t="str">
            <v>Carton Celaxin-500, 10x10's I</v>
          </cell>
          <cell r="F187">
            <v>1353</v>
          </cell>
          <cell r="G187" t="str">
            <v>NOS</v>
          </cell>
          <cell r="H187">
            <v>4999.46</v>
          </cell>
        </row>
        <row r="188">
          <cell r="A188" t="str">
            <v>GO01</v>
          </cell>
          <cell r="B188" t="str">
            <v>23.06.1999</v>
          </cell>
          <cell r="C188">
            <v>2007050</v>
          </cell>
          <cell r="D188">
            <v>3000421</v>
          </cell>
          <cell r="E188" t="str">
            <v>Carton Erysyp-125, Dry Syrup 100 ml I</v>
          </cell>
          <cell r="F188">
            <v>5250</v>
          </cell>
          <cell r="G188" t="str">
            <v>NOS</v>
          </cell>
          <cell r="H188">
            <v>11310.65</v>
          </cell>
        </row>
        <row r="189">
          <cell r="A189" t="str">
            <v>GO01</v>
          </cell>
          <cell r="B189" t="str">
            <v>23.06.1999</v>
          </cell>
          <cell r="C189">
            <v>2007054</v>
          </cell>
          <cell r="D189">
            <v>3000421</v>
          </cell>
          <cell r="E189" t="str">
            <v>Carton Erysyp-125, Dry Syrup 100 ml I</v>
          </cell>
          <cell r="F189">
            <v>10696</v>
          </cell>
          <cell r="G189" t="str">
            <v>NOS</v>
          </cell>
          <cell r="H189">
            <v>23043.57</v>
          </cell>
        </row>
        <row r="190">
          <cell r="A190" t="str">
            <v>GO01</v>
          </cell>
          <cell r="B190" t="str">
            <v>17.06.1999</v>
          </cell>
          <cell r="C190">
            <v>2006382</v>
          </cell>
          <cell r="D190">
            <v>3000422</v>
          </cell>
          <cell r="E190" t="str">
            <v>Carton Erysyp-250, Dry Syrup 60 ml I</v>
          </cell>
          <cell r="F190">
            <v>4450</v>
          </cell>
          <cell r="G190" t="str">
            <v>NOS</v>
          </cell>
          <cell r="H190">
            <v>5908.49</v>
          </cell>
        </row>
        <row r="191">
          <cell r="A191" t="str">
            <v>CH02</v>
          </cell>
          <cell r="B191" t="str">
            <v>17.06.1999</v>
          </cell>
          <cell r="C191">
            <v>2006417</v>
          </cell>
          <cell r="D191">
            <v>3000436</v>
          </cell>
          <cell r="E191" t="str">
            <v>Catch Cover Erytab, 4's I</v>
          </cell>
          <cell r="F191">
            <v>1845</v>
          </cell>
          <cell r="G191" t="str">
            <v>NOS</v>
          </cell>
          <cell r="H191">
            <v>7382.27</v>
          </cell>
        </row>
        <row r="192">
          <cell r="A192" t="str">
            <v>GO01</v>
          </cell>
          <cell r="B192" t="str">
            <v>15.06.1999</v>
          </cell>
          <cell r="C192">
            <v>2006212</v>
          </cell>
          <cell r="D192">
            <v>3000465</v>
          </cell>
          <cell r="E192" t="str">
            <v>Label Amoxin Dry Syrup-125, 60 ml I</v>
          </cell>
          <cell r="F192">
            <v>2300</v>
          </cell>
          <cell r="G192" t="str">
            <v>NOS</v>
          </cell>
          <cell r="H192">
            <v>649.75</v>
          </cell>
        </row>
        <row r="193">
          <cell r="A193" t="str">
            <v>GO01</v>
          </cell>
          <cell r="B193" t="str">
            <v>17.06.1999</v>
          </cell>
          <cell r="C193">
            <v>2006376</v>
          </cell>
          <cell r="D193">
            <v>3000465</v>
          </cell>
          <cell r="E193" t="str">
            <v>Label Amoxin Dry Syrup-125, 60 ml I</v>
          </cell>
          <cell r="F193">
            <v>2000</v>
          </cell>
          <cell r="G193" t="str">
            <v>NOS</v>
          </cell>
          <cell r="H193">
            <v>565</v>
          </cell>
        </row>
        <row r="194">
          <cell r="A194" t="str">
            <v>GO01</v>
          </cell>
          <cell r="B194" t="str">
            <v>17.06.1999</v>
          </cell>
          <cell r="C194">
            <v>2006388</v>
          </cell>
          <cell r="D194">
            <v>3000466</v>
          </cell>
          <cell r="E194" t="str">
            <v>Label Amoxin Dry Syrup-250, 60 ml I</v>
          </cell>
          <cell r="F194">
            <v>13500</v>
          </cell>
          <cell r="G194" t="str">
            <v>NOS</v>
          </cell>
          <cell r="H194">
            <v>3813.75</v>
          </cell>
        </row>
        <row r="195">
          <cell r="A195" t="str">
            <v>GO01</v>
          </cell>
          <cell r="B195" t="str">
            <v>15.06.1999</v>
          </cell>
          <cell r="C195">
            <v>2006213</v>
          </cell>
          <cell r="D195">
            <v>3000471</v>
          </cell>
          <cell r="E195" t="str">
            <v>Label Erysyp-125, Dry Syrup 100 ml I</v>
          </cell>
          <cell r="F195">
            <v>12500</v>
          </cell>
          <cell r="G195" t="str">
            <v>NOS</v>
          </cell>
          <cell r="H195">
            <v>3531.25</v>
          </cell>
        </row>
        <row r="196">
          <cell r="A196" t="str">
            <v>GO01</v>
          </cell>
          <cell r="B196" t="str">
            <v>28.06.1999</v>
          </cell>
          <cell r="C196">
            <v>2007502</v>
          </cell>
          <cell r="D196">
            <v>3000472</v>
          </cell>
          <cell r="E196" t="str">
            <v>Label Erysyp-250, Dry Syrup 60 ml I</v>
          </cell>
          <cell r="F196">
            <v>4400</v>
          </cell>
          <cell r="G196" t="str">
            <v>NOS</v>
          </cell>
          <cell r="H196">
            <v>1118.7</v>
          </cell>
        </row>
        <row r="197">
          <cell r="A197" t="str">
            <v>GO01</v>
          </cell>
          <cell r="B197" t="str">
            <v>23.06.1999</v>
          </cell>
          <cell r="C197">
            <v>2007065</v>
          </cell>
          <cell r="D197">
            <v>3000474</v>
          </cell>
          <cell r="E197" t="str">
            <v>Label Genta. Sulp. Inj. IP 10 ml</v>
          </cell>
          <cell r="F197">
            <v>245000</v>
          </cell>
          <cell r="G197" t="str">
            <v>NOS</v>
          </cell>
          <cell r="H197">
            <v>7337.75</v>
          </cell>
        </row>
        <row r="198">
          <cell r="A198" t="str">
            <v>GO01</v>
          </cell>
          <cell r="B198" t="str">
            <v>23.06.1999</v>
          </cell>
          <cell r="C198">
            <v>2007066</v>
          </cell>
          <cell r="D198">
            <v>3000475</v>
          </cell>
          <cell r="E198" t="str">
            <v>Label Genta. Sulp. Inj. IP 2 ml</v>
          </cell>
          <cell r="F198">
            <v>250000</v>
          </cell>
          <cell r="G198" t="str">
            <v>NOS</v>
          </cell>
          <cell r="H198">
            <v>7487.5</v>
          </cell>
        </row>
        <row r="199">
          <cell r="A199" t="str">
            <v>GO01</v>
          </cell>
          <cell r="B199" t="str">
            <v>24.06.1999</v>
          </cell>
          <cell r="C199">
            <v>2007081</v>
          </cell>
          <cell r="D199">
            <v>3000480</v>
          </cell>
          <cell r="E199" t="str">
            <v>Leaflets Amoxin I</v>
          </cell>
          <cell r="F199">
            <v>8525</v>
          </cell>
          <cell r="G199" t="str">
            <v>NOS</v>
          </cell>
          <cell r="H199">
            <v>2131.25</v>
          </cell>
        </row>
        <row r="200">
          <cell r="A200" t="str">
            <v>GO01</v>
          </cell>
          <cell r="B200" t="str">
            <v>17.06.1999</v>
          </cell>
          <cell r="C200">
            <v>2006367</v>
          </cell>
          <cell r="D200">
            <v>3000483</v>
          </cell>
          <cell r="E200" t="str">
            <v>Leaflets Celaxin I</v>
          </cell>
          <cell r="F200">
            <v>495</v>
          </cell>
          <cell r="G200" t="str">
            <v>NOS</v>
          </cell>
          <cell r="H200">
            <v>139.84</v>
          </cell>
        </row>
        <row r="201">
          <cell r="A201" t="str">
            <v>GO01</v>
          </cell>
          <cell r="B201" t="str">
            <v>17.06.1999</v>
          </cell>
          <cell r="C201">
            <v>2006378</v>
          </cell>
          <cell r="D201">
            <v>3000483</v>
          </cell>
          <cell r="E201" t="str">
            <v>Leaflets Celaxin I</v>
          </cell>
          <cell r="F201">
            <v>2880</v>
          </cell>
          <cell r="G201" t="str">
            <v>NOS</v>
          </cell>
          <cell r="H201">
            <v>813.6</v>
          </cell>
        </row>
        <row r="202">
          <cell r="A202" t="str">
            <v>GO01</v>
          </cell>
          <cell r="B202" t="str">
            <v>23.06.1999</v>
          </cell>
          <cell r="C202">
            <v>2007063</v>
          </cell>
          <cell r="D202">
            <v>3000484</v>
          </cell>
          <cell r="E202" t="str">
            <v>Leaflets Erysyp I</v>
          </cell>
          <cell r="F202">
            <v>23500</v>
          </cell>
          <cell r="G202" t="str">
            <v>NOS</v>
          </cell>
          <cell r="H202">
            <v>5974.88</v>
          </cell>
        </row>
        <row r="203">
          <cell r="A203" t="str">
            <v>GO01</v>
          </cell>
          <cell r="B203" t="str">
            <v>23.06.1999</v>
          </cell>
          <cell r="C203">
            <v>2007058</v>
          </cell>
          <cell r="D203">
            <v>3000488</v>
          </cell>
          <cell r="E203" t="str">
            <v>Leaflets Genta. Sulp. Inj. IP I</v>
          </cell>
          <cell r="F203">
            <v>15400</v>
          </cell>
          <cell r="G203" t="str">
            <v>NOS</v>
          </cell>
          <cell r="H203">
            <v>3915.45</v>
          </cell>
        </row>
        <row r="204">
          <cell r="A204" t="str">
            <v>LLM7</v>
          </cell>
          <cell r="B204" t="str">
            <v>01.03.2000</v>
          </cell>
          <cell r="C204">
            <v>2033291</v>
          </cell>
          <cell r="D204">
            <v>3000488</v>
          </cell>
          <cell r="E204" t="str">
            <v>Leaflets Genta. Sulp. Inj. IP I</v>
          </cell>
          <cell r="F204">
            <v>4900</v>
          </cell>
          <cell r="G204" t="str">
            <v>NOS</v>
          </cell>
          <cell r="H204">
            <v>1245.83</v>
          </cell>
        </row>
        <row r="205">
          <cell r="A205" t="str">
            <v>LLM7</v>
          </cell>
          <cell r="B205" t="str">
            <v>01.03.2000</v>
          </cell>
          <cell r="C205">
            <v>2033291</v>
          </cell>
          <cell r="D205">
            <v>3000488</v>
          </cell>
          <cell r="E205" t="str">
            <v>Leaflets Genta. Sulp. Inj. IP I</v>
          </cell>
          <cell r="F205">
            <v>2140</v>
          </cell>
          <cell r="G205" t="str">
            <v>NOS</v>
          </cell>
          <cell r="H205">
            <v>544.09</v>
          </cell>
        </row>
        <row r="206">
          <cell r="A206" t="str">
            <v>GO01</v>
          </cell>
          <cell r="B206" t="str">
            <v>23.06.1999</v>
          </cell>
          <cell r="C206">
            <v>2007044</v>
          </cell>
          <cell r="D206">
            <v>3000491</v>
          </cell>
          <cell r="E206" t="str">
            <v>PP Cap 25 mm with PVC Cork Wad (1 mm)</v>
          </cell>
          <cell r="F206">
            <v>1740</v>
          </cell>
          <cell r="G206" t="str">
            <v>NOS</v>
          </cell>
          <cell r="H206">
            <v>557.77</v>
          </cell>
        </row>
        <row r="207">
          <cell r="A207" t="str">
            <v>GO01</v>
          </cell>
          <cell r="B207" t="str">
            <v>23.06.1999</v>
          </cell>
          <cell r="C207">
            <v>2007055</v>
          </cell>
          <cell r="D207">
            <v>3000491</v>
          </cell>
          <cell r="E207" t="str">
            <v>PP Cap 25 mm with PVC Cork Wad (1 mm)</v>
          </cell>
          <cell r="F207">
            <v>13400</v>
          </cell>
          <cell r="G207" t="str">
            <v>NOS</v>
          </cell>
          <cell r="H207">
            <v>4295.5</v>
          </cell>
        </row>
        <row r="208">
          <cell r="A208" t="str">
            <v>GO01</v>
          </cell>
          <cell r="B208" t="str">
            <v>23.06.1999</v>
          </cell>
          <cell r="C208">
            <v>2007046</v>
          </cell>
          <cell r="D208">
            <v>3000520</v>
          </cell>
          <cell r="E208" t="str">
            <v>Carton Amoxin-250, 10 x 10's I</v>
          </cell>
          <cell r="F208">
            <v>2225</v>
          </cell>
          <cell r="G208" t="str">
            <v>NOS</v>
          </cell>
          <cell r="H208">
            <v>8982.1</v>
          </cell>
        </row>
        <row r="209">
          <cell r="A209" t="str">
            <v>CH02</v>
          </cell>
          <cell r="B209" t="str">
            <v>29.03.2000</v>
          </cell>
          <cell r="C209">
            <v>2032415</v>
          </cell>
          <cell r="D209">
            <v>3000545</v>
          </cell>
          <cell r="E209" t="str">
            <v>Catch Cover Nitrepin-20, 4's</v>
          </cell>
          <cell r="F209">
            <v>9320</v>
          </cell>
          <cell r="G209" t="str">
            <v>NOS</v>
          </cell>
          <cell r="H209">
            <v>4001.91</v>
          </cell>
        </row>
        <row r="210">
          <cell r="A210" t="str">
            <v>GO01</v>
          </cell>
          <cell r="B210" t="str">
            <v>01.09.1999</v>
          </cell>
          <cell r="C210">
            <v>2017169</v>
          </cell>
          <cell r="D210">
            <v>3000552</v>
          </cell>
          <cell r="E210" t="str">
            <v>Carton Visyneral Syrup, 100 ml I</v>
          </cell>
          <cell r="F210">
            <v>3575</v>
          </cell>
          <cell r="G210" t="str">
            <v>NOS</v>
          </cell>
          <cell r="H210">
            <v>9295.4699999999993</v>
          </cell>
        </row>
        <row r="211">
          <cell r="A211" t="str">
            <v>CH02</v>
          </cell>
          <cell r="B211" t="str">
            <v>29.03.2000</v>
          </cell>
          <cell r="C211">
            <v>2032420</v>
          </cell>
          <cell r="D211">
            <v>3000556</v>
          </cell>
          <cell r="E211" t="str">
            <v>Label Metformin Tablet BP 500mg 1000's I</v>
          </cell>
          <cell r="F211">
            <v>6793</v>
          </cell>
          <cell r="G211" t="str">
            <v>NOS</v>
          </cell>
          <cell r="H211">
            <v>4605.6499999999996</v>
          </cell>
        </row>
        <row r="212">
          <cell r="A212" t="str">
            <v>GO01</v>
          </cell>
          <cell r="B212" t="str">
            <v>21.02.2000</v>
          </cell>
          <cell r="C212">
            <v>2028653</v>
          </cell>
          <cell r="D212">
            <v>3000563</v>
          </cell>
          <cell r="E212" t="str">
            <v>Leaflets Celicard</v>
          </cell>
          <cell r="F212">
            <v>5750</v>
          </cell>
          <cell r="G212" t="str">
            <v>NOS</v>
          </cell>
          <cell r="H212">
            <v>2696.49</v>
          </cell>
        </row>
        <row r="213">
          <cell r="A213" t="str">
            <v>GO01</v>
          </cell>
          <cell r="B213" t="str">
            <v>22.11.1999</v>
          </cell>
          <cell r="C213">
            <v>2022412</v>
          </cell>
          <cell r="D213">
            <v>3000567</v>
          </cell>
          <cell r="E213" t="str">
            <v>Bottles Amber 100 ml-25 mm (Dry Syrup)</v>
          </cell>
          <cell r="F213">
            <v>6203</v>
          </cell>
          <cell r="G213" t="str">
            <v>NOS</v>
          </cell>
          <cell r="H213">
            <v>10464.700000000001</v>
          </cell>
        </row>
        <row r="214">
          <cell r="A214" t="str">
            <v>GO01</v>
          </cell>
          <cell r="B214" t="str">
            <v>22.11.1999</v>
          </cell>
          <cell r="C214">
            <v>2022412</v>
          </cell>
          <cell r="D214">
            <v>3000568</v>
          </cell>
          <cell r="E214" t="str">
            <v>Bottles Amber 60 ml- 25 mm (Dry Syrup)</v>
          </cell>
          <cell r="F214">
            <v>3116</v>
          </cell>
          <cell r="G214" t="str">
            <v>NOS</v>
          </cell>
          <cell r="H214">
            <v>3622.13</v>
          </cell>
        </row>
        <row r="215">
          <cell r="A215" t="str">
            <v>CH02</v>
          </cell>
          <cell r="B215" t="str">
            <v>29.03.2000</v>
          </cell>
          <cell r="C215">
            <v>2032405</v>
          </cell>
          <cell r="D215">
            <v>3000577</v>
          </cell>
          <cell r="E215" t="str">
            <v>Carton Glycomet-500, 2 x 5 x 10's KZ</v>
          </cell>
          <cell r="F215">
            <v>385</v>
          </cell>
          <cell r="G215" t="str">
            <v>NOS</v>
          </cell>
          <cell r="H215">
            <v>4610.07</v>
          </cell>
        </row>
        <row r="216">
          <cell r="A216" t="str">
            <v>CH02</v>
          </cell>
          <cell r="B216" t="str">
            <v>29.03.2000</v>
          </cell>
          <cell r="C216">
            <v>2032414</v>
          </cell>
          <cell r="D216">
            <v>3000581</v>
          </cell>
          <cell r="E216" t="str">
            <v>Catch Cover Hemsyneral-TD, 10's I</v>
          </cell>
          <cell r="F216">
            <v>4830</v>
          </cell>
          <cell r="G216" t="str">
            <v>NOS</v>
          </cell>
          <cell r="H216">
            <v>9542.93</v>
          </cell>
        </row>
        <row r="217">
          <cell r="A217" t="str">
            <v>CH02</v>
          </cell>
          <cell r="B217" t="str">
            <v>29.03.2000</v>
          </cell>
          <cell r="C217">
            <v>2032418</v>
          </cell>
          <cell r="D217">
            <v>3000581</v>
          </cell>
          <cell r="E217" t="str">
            <v>Catch Cover Hemsyneral-TD, 10's I</v>
          </cell>
          <cell r="F217">
            <v>757</v>
          </cell>
          <cell r="G217" t="str">
            <v>NOS</v>
          </cell>
          <cell r="H217">
            <v>1495.65</v>
          </cell>
        </row>
        <row r="218">
          <cell r="A218" t="str">
            <v>REMI</v>
          </cell>
          <cell r="B218" t="str">
            <v>01.02.2000</v>
          </cell>
          <cell r="C218">
            <v>2030726</v>
          </cell>
          <cell r="D218">
            <v>3000583</v>
          </cell>
          <cell r="E218" t="str">
            <v>Foil Alu Protoloc-10, 0.03 x 112 mm</v>
          </cell>
          <cell r="F218">
            <v>65.040000000000006</v>
          </cell>
          <cell r="G218" t="str">
            <v>KG</v>
          </cell>
          <cell r="H218">
            <v>14014.82</v>
          </cell>
        </row>
        <row r="219">
          <cell r="A219" t="str">
            <v>GO01</v>
          </cell>
          <cell r="B219" t="str">
            <v>17.06.1999</v>
          </cell>
          <cell r="C219">
            <v>2006371</v>
          </cell>
          <cell r="D219">
            <v>3000596</v>
          </cell>
          <cell r="E219" t="str">
            <v>Label Grovit Drops 15 ml I</v>
          </cell>
          <cell r="F219">
            <v>880</v>
          </cell>
          <cell r="G219" t="str">
            <v>NOS</v>
          </cell>
          <cell r="H219">
            <v>278.42</v>
          </cell>
        </row>
        <row r="220">
          <cell r="A220" t="str">
            <v>GO01</v>
          </cell>
          <cell r="B220" t="str">
            <v>17.06.1999</v>
          </cell>
          <cell r="C220">
            <v>2006377</v>
          </cell>
          <cell r="D220">
            <v>3000596</v>
          </cell>
          <cell r="E220" t="str">
            <v>Label Grovit Drops 15 ml I</v>
          </cell>
          <cell r="F220">
            <v>2550</v>
          </cell>
          <cell r="G220" t="str">
            <v>NOS</v>
          </cell>
          <cell r="H220">
            <v>806.79</v>
          </cell>
        </row>
        <row r="221">
          <cell r="A221" t="str">
            <v>GO01</v>
          </cell>
          <cell r="B221" t="str">
            <v>17.06.1999</v>
          </cell>
          <cell r="C221">
            <v>2006383</v>
          </cell>
          <cell r="D221">
            <v>3000596</v>
          </cell>
          <cell r="E221" t="str">
            <v>Label Grovit Drops 15 ml I</v>
          </cell>
          <cell r="F221">
            <v>4800</v>
          </cell>
          <cell r="G221" t="str">
            <v>NOS</v>
          </cell>
          <cell r="H221">
            <v>1518.65</v>
          </cell>
        </row>
        <row r="222">
          <cell r="A222" t="str">
            <v>GO01</v>
          </cell>
          <cell r="B222" t="str">
            <v>17.06.1999</v>
          </cell>
          <cell r="C222">
            <v>2006389</v>
          </cell>
          <cell r="D222">
            <v>3000596</v>
          </cell>
          <cell r="E222" t="str">
            <v>Label Grovit Drops 15 ml I</v>
          </cell>
          <cell r="F222">
            <v>15000</v>
          </cell>
          <cell r="G222" t="str">
            <v>NOS</v>
          </cell>
          <cell r="H222">
            <v>4745.8</v>
          </cell>
        </row>
        <row r="223">
          <cell r="A223" t="str">
            <v>GO01</v>
          </cell>
          <cell r="B223" t="str">
            <v>17.06.1999</v>
          </cell>
          <cell r="C223">
            <v>2006369</v>
          </cell>
          <cell r="D223">
            <v>3000597</v>
          </cell>
          <cell r="E223" t="str">
            <v>Label Grovit Syrup, 100 ml KZ</v>
          </cell>
          <cell r="F223">
            <v>700</v>
          </cell>
          <cell r="G223" t="str">
            <v>NOS</v>
          </cell>
          <cell r="H223">
            <v>1378.26</v>
          </cell>
        </row>
        <row r="224">
          <cell r="A224" t="str">
            <v>GO01</v>
          </cell>
          <cell r="B224" t="str">
            <v>17.06.1999</v>
          </cell>
          <cell r="C224">
            <v>2006375</v>
          </cell>
          <cell r="D224">
            <v>3000597</v>
          </cell>
          <cell r="E224" t="str">
            <v>Label Grovit Syrup, 100 ml KZ</v>
          </cell>
          <cell r="F224">
            <v>1800</v>
          </cell>
          <cell r="G224" t="str">
            <v>NOS</v>
          </cell>
          <cell r="H224">
            <v>3544.09</v>
          </cell>
        </row>
        <row r="225">
          <cell r="A225" t="str">
            <v>GO01</v>
          </cell>
          <cell r="B225" t="str">
            <v>17.06.1999</v>
          </cell>
          <cell r="C225">
            <v>2006390</v>
          </cell>
          <cell r="D225">
            <v>3000597</v>
          </cell>
          <cell r="E225" t="str">
            <v>Label Grovit Syrup, 100 ml KZ</v>
          </cell>
          <cell r="F225">
            <v>15000</v>
          </cell>
          <cell r="G225" t="str">
            <v>NOS</v>
          </cell>
          <cell r="H225">
            <v>29534.1</v>
          </cell>
        </row>
        <row r="226">
          <cell r="A226" t="str">
            <v>LLM7</v>
          </cell>
          <cell r="B226" t="str">
            <v>01.03.2000</v>
          </cell>
          <cell r="C226">
            <v>2033296</v>
          </cell>
          <cell r="D226">
            <v>3000604</v>
          </cell>
          <cell r="E226" t="str">
            <v>Carton Dexa. Sod. Phos. Inj. 50x2 ml I</v>
          </cell>
          <cell r="F226">
            <v>395</v>
          </cell>
          <cell r="G226" t="str">
            <v>NOS</v>
          </cell>
          <cell r="H226">
            <v>1670.57</v>
          </cell>
        </row>
        <row r="227">
          <cell r="A227" t="str">
            <v>CH02</v>
          </cell>
          <cell r="B227" t="str">
            <v>17.06.1999</v>
          </cell>
          <cell r="C227">
            <v>2008228</v>
          </cell>
          <cell r="D227">
            <v>3000607</v>
          </cell>
          <cell r="E227" t="str">
            <v>Foil Bl Hemsyneral-TD, 159 mm I</v>
          </cell>
          <cell r="F227">
            <v>10.7</v>
          </cell>
          <cell r="G227" t="str">
            <v>KG</v>
          </cell>
          <cell r="H227">
            <v>3949.8</v>
          </cell>
        </row>
        <row r="228">
          <cell r="A228" t="str">
            <v>CH02</v>
          </cell>
          <cell r="B228" t="str">
            <v>29.03.2000</v>
          </cell>
          <cell r="C228">
            <v>2032411</v>
          </cell>
          <cell r="D228">
            <v>3000632</v>
          </cell>
          <cell r="E228" t="str">
            <v>Carton Glynase Tabs,  20X7X10'S</v>
          </cell>
          <cell r="F228">
            <v>1043</v>
          </cell>
          <cell r="G228" t="str">
            <v>NOS</v>
          </cell>
          <cell r="H228">
            <v>1649.96</v>
          </cell>
        </row>
        <row r="229">
          <cell r="A229" t="str">
            <v>CH02</v>
          </cell>
          <cell r="B229" t="str">
            <v>29.03.2000</v>
          </cell>
          <cell r="C229">
            <v>2032411</v>
          </cell>
          <cell r="D229">
            <v>3000632</v>
          </cell>
          <cell r="E229" t="str">
            <v>Carton Glynase Tabs,  20X7X10'S</v>
          </cell>
          <cell r="F229">
            <v>3287</v>
          </cell>
          <cell r="G229" t="str">
            <v>NOS</v>
          </cell>
          <cell r="H229">
            <v>5199.82</v>
          </cell>
        </row>
        <row r="230">
          <cell r="A230" t="str">
            <v>CH02</v>
          </cell>
          <cell r="B230" t="str">
            <v>29.03.2000</v>
          </cell>
          <cell r="C230">
            <v>2032411</v>
          </cell>
          <cell r="D230">
            <v>3000632</v>
          </cell>
          <cell r="E230" t="str">
            <v>Carton Glynase Tabs,  20X7X10'S</v>
          </cell>
          <cell r="F230">
            <v>35</v>
          </cell>
          <cell r="G230" t="str">
            <v>NOS</v>
          </cell>
          <cell r="H230">
            <v>55.37</v>
          </cell>
        </row>
        <row r="231">
          <cell r="A231" t="str">
            <v>CH02</v>
          </cell>
          <cell r="B231" t="str">
            <v>29.03.2000</v>
          </cell>
          <cell r="C231">
            <v>2032393</v>
          </cell>
          <cell r="D231">
            <v>3000634</v>
          </cell>
          <cell r="E231" t="str">
            <v>Carton Nimodip, 10X10'S</v>
          </cell>
          <cell r="F231">
            <v>443</v>
          </cell>
          <cell r="G231" t="str">
            <v>NOS</v>
          </cell>
          <cell r="H231">
            <v>531.6</v>
          </cell>
        </row>
        <row r="232">
          <cell r="A232" t="str">
            <v>CH02</v>
          </cell>
          <cell r="B232" t="str">
            <v>29.03.2000</v>
          </cell>
          <cell r="C232">
            <v>2032393</v>
          </cell>
          <cell r="D232">
            <v>3000668</v>
          </cell>
          <cell r="E232" t="str">
            <v>Foil Bl Glynase, 211 mm</v>
          </cell>
          <cell r="F232">
            <v>112.8</v>
          </cell>
          <cell r="G232" t="str">
            <v>KG</v>
          </cell>
          <cell r="H232">
            <v>45151.22</v>
          </cell>
        </row>
        <row r="233">
          <cell r="A233" t="str">
            <v>CH02</v>
          </cell>
          <cell r="B233" t="str">
            <v>31.03.2000</v>
          </cell>
          <cell r="C233">
            <v>2032695</v>
          </cell>
          <cell r="D233">
            <v>3000668</v>
          </cell>
          <cell r="E233" t="str">
            <v>Foil Bl Glynase, 211 mm</v>
          </cell>
          <cell r="F233">
            <v>79.7</v>
          </cell>
          <cell r="G233" t="str">
            <v>KG</v>
          </cell>
          <cell r="H233">
            <v>31902.06</v>
          </cell>
        </row>
        <row r="234">
          <cell r="A234" t="str">
            <v>CH02</v>
          </cell>
          <cell r="B234" t="str">
            <v>29.03.2000</v>
          </cell>
          <cell r="C234">
            <v>2032393</v>
          </cell>
          <cell r="D234">
            <v>3000700</v>
          </cell>
          <cell r="E234" t="str">
            <v>Carton Glycomet-250, 10X10'S (Coated)</v>
          </cell>
          <cell r="F234">
            <v>3007</v>
          </cell>
          <cell r="G234" t="str">
            <v>NOS</v>
          </cell>
          <cell r="H234">
            <v>2344.5500000000002</v>
          </cell>
        </row>
        <row r="235">
          <cell r="A235" t="str">
            <v>LLM7</v>
          </cell>
          <cell r="B235" t="str">
            <v>01.03.2000</v>
          </cell>
          <cell r="C235">
            <v>2033302</v>
          </cell>
          <cell r="D235">
            <v>3000718</v>
          </cell>
          <cell r="E235" t="str">
            <v>Carton Nimodip Infusion 50 ml</v>
          </cell>
          <cell r="F235">
            <v>3253</v>
          </cell>
          <cell r="G235" t="str">
            <v>NOS</v>
          </cell>
          <cell r="H235">
            <v>13244.68</v>
          </cell>
        </row>
        <row r="236">
          <cell r="A236" t="str">
            <v>LLM7</v>
          </cell>
          <cell r="B236" t="str">
            <v>01.03.2000</v>
          </cell>
          <cell r="C236">
            <v>2033301</v>
          </cell>
          <cell r="D236">
            <v>3000719</v>
          </cell>
          <cell r="E236" t="str">
            <v>Label Nimodip Infusion 50 ml</v>
          </cell>
          <cell r="F236">
            <v>3600</v>
          </cell>
          <cell r="G236" t="str">
            <v>NOS</v>
          </cell>
          <cell r="H236">
            <v>1712.18</v>
          </cell>
        </row>
        <row r="237">
          <cell r="A237" t="str">
            <v>LLM7</v>
          </cell>
          <cell r="B237" t="str">
            <v>01.03.2000</v>
          </cell>
          <cell r="C237">
            <v>2033303</v>
          </cell>
          <cell r="D237">
            <v>3000720</v>
          </cell>
          <cell r="E237" t="str">
            <v>Leaflets Nimodip Infusion</v>
          </cell>
          <cell r="F237">
            <v>2605</v>
          </cell>
          <cell r="G237" t="str">
            <v>NOS</v>
          </cell>
          <cell r="H237">
            <v>750.89</v>
          </cell>
        </row>
        <row r="238">
          <cell r="A238" t="str">
            <v>GO01</v>
          </cell>
          <cell r="B238" t="str">
            <v>01.10.1999</v>
          </cell>
          <cell r="C238">
            <v>2016585</v>
          </cell>
          <cell r="D238">
            <v>3000779</v>
          </cell>
          <cell r="E238" t="str">
            <v>Carton Zosta-5, 2'S PS</v>
          </cell>
          <cell r="F238">
            <v>6800</v>
          </cell>
          <cell r="G238" t="str">
            <v>NOS</v>
          </cell>
          <cell r="H238">
            <v>3342.54</v>
          </cell>
        </row>
        <row r="239">
          <cell r="A239" t="str">
            <v>GO01</v>
          </cell>
          <cell r="B239" t="str">
            <v>01.10.1999</v>
          </cell>
          <cell r="C239">
            <v>2016616</v>
          </cell>
          <cell r="D239">
            <v>3000846</v>
          </cell>
          <cell r="E239" t="str">
            <v>Foil Bl Amlopin-5, 148 mm</v>
          </cell>
          <cell r="F239">
            <v>6.1</v>
          </cell>
          <cell r="G239" t="str">
            <v>KG</v>
          </cell>
          <cell r="H239">
            <v>2343.08</v>
          </cell>
        </row>
        <row r="240">
          <cell r="A240" t="str">
            <v>GO01</v>
          </cell>
          <cell r="B240" t="str">
            <v>01.10.1999</v>
          </cell>
          <cell r="C240">
            <v>2016615</v>
          </cell>
          <cell r="D240">
            <v>3000849</v>
          </cell>
          <cell r="E240" t="str">
            <v>Foil Alu Amlopin-AT, 0.04X180 mm (Top)</v>
          </cell>
          <cell r="F240">
            <v>20.3</v>
          </cell>
          <cell r="G240" t="str">
            <v>KG</v>
          </cell>
          <cell r="H240">
            <v>4638.3500000000004</v>
          </cell>
        </row>
        <row r="241">
          <cell r="A241" t="str">
            <v>GO01</v>
          </cell>
          <cell r="B241" t="str">
            <v>22.09.1999</v>
          </cell>
          <cell r="C241">
            <v>2015812</v>
          </cell>
          <cell r="D241">
            <v>3000850</v>
          </cell>
          <cell r="E241" t="str">
            <v>Foil Alu Amlopin-AT, 0.04X180mm (Bottom)</v>
          </cell>
          <cell r="F241">
            <v>6.63</v>
          </cell>
          <cell r="G241" t="str">
            <v>KG</v>
          </cell>
          <cell r="H241">
            <v>1477.58</v>
          </cell>
        </row>
        <row r="242">
          <cell r="A242" t="str">
            <v>CH02</v>
          </cell>
          <cell r="B242" t="str">
            <v>29.03.2000</v>
          </cell>
          <cell r="C242">
            <v>2032414</v>
          </cell>
          <cell r="D242">
            <v>3000861</v>
          </cell>
          <cell r="E242" t="str">
            <v>Carton Glycomet, 5X5X10'S</v>
          </cell>
          <cell r="F242">
            <v>10815</v>
          </cell>
          <cell r="G242" t="str">
            <v>NOS</v>
          </cell>
          <cell r="H242">
            <v>12624.64</v>
          </cell>
        </row>
        <row r="243">
          <cell r="A243" t="str">
            <v>CH02</v>
          </cell>
          <cell r="B243" t="str">
            <v>05.09.1999</v>
          </cell>
          <cell r="C243">
            <v>2014519</v>
          </cell>
          <cell r="D243">
            <v>3000862</v>
          </cell>
          <cell r="E243" t="str">
            <v>Foil Bl Glycomet, 202 mm</v>
          </cell>
          <cell r="F243">
            <v>7.1</v>
          </cell>
          <cell r="G243" t="str">
            <v>KG</v>
          </cell>
          <cell r="H243">
            <v>2491.33</v>
          </cell>
        </row>
        <row r="244">
          <cell r="A244" t="str">
            <v>CH02</v>
          </cell>
          <cell r="B244" t="str">
            <v>29.03.2000</v>
          </cell>
          <cell r="C244">
            <v>2032398</v>
          </cell>
          <cell r="D244">
            <v>3000862</v>
          </cell>
          <cell r="E244" t="str">
            <v>Foil Bl Glycomet, 202 mm</v>
          </cell>
          <cell r="F244">
            <v>8.4</v>
          </cell>
          <cell r="G244" t="str">
            <v>KG</v>
          </cell>
          <cell r="H244">
            <v>3084.24</v>
          </cell>
        </row>
        <row r="245">
          <cell r="A245" t="str">
            <v>LLM1</v>
          </cell>
          <cell r="B245" t="str">
            <v>29.02.2000</v>
          </cell>
          <cell r="C245">
            <v>2030888</v>
          </cell>
          <cell r="D245">
            <v>3000864</v>
          </cell>
          <cell r="E245" t="str">
            <v>Foil Bl Glycomet, 200 mm PS</v>
          </cell>
          <cell r="F245">
            <v>1</v>
          </cell>
          <cell r="G245" t="str">
            <v>KG</v>
          </cell>
          <cell r="H245">
            <v>393.41</v>
          </cell>
        </row>
        <row r="246">
          <cell r="A246" t="str">
            <v>REMI</v>
          </cell>
          <cell r="B246" t="str">
            <v>07.03.2000</v>
          </cell>
          <cell r="C246">
            <v>2029759</v>
          </cell>
          <cell r="D246">
            <v>3001082</v>
          </cell>
          <cell r="E246" t="str">
            <v>Carton Motilax-MPS, 10 X 10'S I</v>
          </cell>
          <cell r="F246">
            <v>2800</v>
          </cell>
          <cell r="G246" t="str">
            <v>NOS</v>
          </cell>
          <cell r="H246">
            <v>13504.79</v>
          </cell>
        </row>
        <row r="247">
          <cell r="A247" t="str">
            <v>CH02</v>
          </cell>
          <cell r="B247" t="str">
            <v>29.03.2000</v>
          </cell>
          <cell r="C247">
            <v>2032398</v>
          </cell>
          <cell r="D247">
            <v>3001113</v>
          </cell>
          <cell r="E247" t="str">
            <v>Foil Bl Glycomet, 202 mm</v>
          </cell>
          <cell r="F247">
            <v>9.5</v>
          </cell>
          <cell r="G247" t="str">
            <v>KG</v>
          </cell>
          <cell r="H247">
            <v>3331.01</v>
          </cell>
        </row>
      </sheetData>
      <sheetData sheetId="3"/>
      <sheetData sheetId="4" refreshError="1">
        <row r="3">
          <cell r="A3" t="str">
            <v>Plnt</v>
          </cell>
          <cell r="B3" t="str">
            <v xml:space="preserve"> Pstng Dt</v>
          </cell>
          <cell r="C3" t="str">
            <v>Doc.No.</v>
          </cell>
          <cell r="D3" t="str">
            <v>Material ID</v>
          </cell>
          <cell r="E3" t="str">
            <v>Material Text</v>
          </cell>
          <cell r="F3" t="str">
            <v>Quantity</v>
          </cell>
          <cell r="G3" t="str">
            <v>Unt</v>
          </cell>
          <cell r="H3" t="str">
            <v>Value</v>
          </cell>
        </row>
        <row r="5">
          <cell r="A5" t="str">
            <v>LLM6</v>
          </cell>
          <cell r="B5" t="str">
            <v>01.12.1999</v>
          </cell>
          <cell r="C5">
            <v>3000069</v>
          </cell>
          <cell r="D5">
            <v>1000002</v>
          </cell>
          <cell r="E5" t="str">
            <v>Aerosil200,Colloidal Silicon Dioxide USP</v>
          </cell>
          <cell r="F5">
            <v>0.03</v>
          </cell>
          <cell r="G5" t="str">
            <v>KG</v>
          </cell>
          <cell r="H5">
            <v>394.99</v>
          </cell>
        </row>
        <row r="6">
          <cell r="A6" t="str">
            <v>CH01</v>
          </cell>
          <cell r="B6" t="str">
            <v>01.04.1999</v>
          </cell>
          <cell r="C6">
            <v>3000008</v>
          </cell>
          <cell r="D6">
            <v>1000020</v>
          </cell>
          <cell r="E6" t="str">
            <v>Dimethylformamide</v>
          </cell>
          <cell r="F6">
            <v>50000</v>
          </cell>
          <cell r="G6" t="str">
            <v>KG</v>
          </cell>
          <cell r="H6">
            <v>115088.44</v>
          </cell>
        </row>
        <row r="7">
          <cell r="A7" t="str">
            <v>CH02</v>
          </cell>
          <cell r="B7" t="str">
            <v>01.04.1999</v>
          </cell>
          <cell r="C7">
            <v>3000013</v>
          </cell>
          <cell r="D7">
            <v>1000038</v>
          </cell>
          <cell r="E7" t="str">
            <v>Kollidon Cl (Crospovidone USP)</v>
          </cell>
          <cell r="F7">
            <v>-40</v>
          </cell>
          <cell r="G7" t="str">
            <v>KG</v>
          </cell>
          <cell r="H7">
            <v>-848.8</v>
          </cell>
        </row>
        <row r="8">
          <cell r="A8" t="str">
            <v>CH02</v>
          </cell>
          <cell r="B8" t="str">
            <v>01.04.1999</v>
          </cell>
          <cell r="C8">
            <v>3000014</v>
          </cell>
          <cell r="D8">
            <v>1000045</v>
          </cell>
          <cell r="E8" t="str">
            <v>Pharmacoat 606 (Hpmc)</v>
          </cell>
          <cell r="F8">
            <v>-50</v>
          </cell>
          <cell r="G8" t="str">
            <v>KG</v>
          </cell>
          <cell r="H8">
            <v>-5441.86</v>
          </cell>
        </row>
        <row r="9">
          <cell r="A9" t="str">
            <v>CH01</v>
          </cell>
          <cell r="B9" t="str">
            <v>22.07.1999</v>
          </cell>
          <cell r="C9">
            <v>3000032</v>
          </cell>
          <cell r="D9">
            <v>1000095</v>
          </cell>
          <cell r="E9" t="str">
            <v>Caustic Soda Lye (Tanker)</v>
          </cell>
          <cell r="F9">
            <v>0</v>
          </cell>
          <cell r="G9" t="str">
            <v>KG</v>
          </cell>
          <cell r="H9">
            <v>23485.66</v>
          </cell>
        </row>
        <row r="10">
          <cell r="A10" t="str">
            <v>CH02</v>
          </cell>
          <cell r="B10" t="str">
            <v>01.04.1999</v>
          </cell>
          <cell r="C10">
            <v>3000011</v>
          </cell>
          <cell r="D10">
            <v>1000189</v>
          </cell>
          <cell r="E10" t="str">
            <v>Kollidon-30 (Povidone BP)</v>
          </cell>
          <cell r="F10">
            <v>-200</v>
          </cell>
          <cell r="G10" t="str">
            <v>KG</v>
          </cell>
          <cell r="H10">
            <v>-311.85000000000002</v>
          </cell>
        </row>
        <row r="11">
          <cell r="A11" t="str">
            <v>CH02</v>
          </cell>
          <cell r="B11" t="str">
            <v>01.04.1999</v>
          </cell>
          <cell r="C11">
            <v>3000011</v>
          </cell>
          <cell r="D11">
            <v>1000189</v>
          </cell>
          <cell r="E11" t="str">
            <v>Kollidon-30 (Povidone BP)</v>
          </cell>
          <cell r="F11">
            <v>-200</v>
          </cell>
          <cell r="G11" t="str">
            <v>KG</v>
          </cell>
          <cell r="H11">
            <v>-2.16</v>
          </cell>
        </row>
        <row r="12">
          <cell r="A12" t="str">
            <v>CH02</v>
          </cell>
          <cell r="B12" t="str">
            <v>01.04.1999</v>
          </cell>
          <cell r="C12">
            <v>3000012</v>
          </cell>
          <cell r="D12">
            <v>1000189</v>
          </cell>
          <cell r="E12" t="str">
            <v>Kollidon-30 (Povidone BP)</v>
          </cell>
          <cell r="F12">
            <v>-300</v>
          </cell>
          <cell r="G12" t="str">
            <v>KG</v>
          </cell>
          <cell r="H12">
            <v>-311.85000000000002</v>
          </cell>
        </row>
        <row r="13">
          <cell r="A13" t="str">
            <v>CH01</v>
          </cell>
          <cell r="B13" t="str">
            <v>21.01.2000</v>
          </cell>
          <cell r="C13">
            <v>3000075</v>
          </cell>
          <cell r="D13">
            <v>1000231</v>
          </cell>
          <cell r="E13" t="str">
            <v>Pyruvic Aldehyde Dimethyl Acetal (Padma)</v>
          </cell>
          <cell r="F13">
            <v>0</v>
          </cell>
          <cell r="G13" t="str">
            <v>KG</v>
          </cell>
          <cell r="H13">
            <v>-1093000.3</v>
          </cell>
        </row>
        <row r="14">
          <cell r="A14" t="str">
            <v>LLM6</v>
          </cell>
          <cell r="B14" t="str">
            <v>01.12.1999</v>
          </cell>
          <cell r="C14">
            <v>3000067</v>
          </cell>
          <cell r="D14">
            <v>1000271</v>
          </cell>
          <cell r="E14" t="str">
            <v>Talc IP (Bc-1 Grade)</v>
          </cell>
          <cell r="F14">
            <v>-3</v>
          </cell>
          <cell r="G14" t="str">
            <v>KG</v>
          </cell>
          <cell r="H14">
            <v>-20.78</v>
          </cell>
        </row>
        <row r="15">
          <cell r="A15" t="str">
            <v>CH01</v>
          </cell>
          <cell r="B15" t="str">
            <v>01.03.2000</v>
          </cell>
          <cell r="C15">
            <v>3000118</v>
          </cell>
          <cell r="D15">
            <v>2000001</v>
          </cell>
          <cell r="E15" t="str">
            <v>Amide Crude II Crop Stage IV Glip-Int</v>
          </cell>
          <cell r="F15">
            <v>0</v>
          </cell>
          <cell r="G15" t="str">
            <v>KG</v>
          </cell>
          <cell r="H15">
            <v>-350199.67</v>
          </cell>
        </row>
        <row r="16">
          <cell r="A16" t="str">
            <v>CH01</v>
          </cell>
          <cell r="B16" t="str">
            <v>01.03.2000</v>
          </cell>
          <cell r="C16">
            <v>3000119</v>
          </cell>
          <cell r="D16">
            <v>2000003</v>
          </cell>
          <cell r="E16" t="str">
            <v>Amide Cryst. II Crop Stage V Glip-Int</v>
          </cell>
          <cell r="F16">
            <v>0</v>
          </cell>
          <cell r="G16" t="str">
            <v>KG</v>
          </cell>
          <cell r="H16">
            <v>-323784.57</v>
          </cell>
        </row>
        <row r="17">
          <cell r="A17" t="str">
            <v>CH01</v>
          </cell>
          <cell r="B17" t="str">
            <v>01.11.1999</v>
          </cell>
          <cell r="C17">
            <v>3000065</v>
          </cell>
          <cell r="D17">
            <v>2000004</v>
          </cell>
          <cell r="E17" t="str">
            <v>Amide Crystallised Stage-V-Glip-Int</v>
          </cell>
          <cell r="F17">
            <v>37.200000000000003</v>
          </cell>
          <cell r="G17" t="str">
            <v>KG</v>
          </cell>
          <cell r="H17">
            <v>0.01</v>
          </cell>
        </row>
        <row r="18">
          <cell r="A18" t="str">
            <v>CH01</v>
          </cell>
          <cell r="B18" t="str">
            <v>01.03.2000</v>
          </cell>
          <cell r="C18">
            <v>3000120</v>
          </cell>
          <cell r="D18">
            <v>2000004</v>
          </cell>
          <cell r="E18" t="str">
            <v>Amide Crystallised Stage-V-Glip-Int</v>
          </cell>
          <cell r="F18">
            <v>0</v>
          </cell>
          <cell r="G18" t="str">
            <v>KG</v>
          </cell>
          <cell r="H18">
            <v>-72711.899999999994</v>
          </cell>
        </row>
        <row r="19">
          <cell r="A19" t="str">
            <v>CH01</v>
          </cell>
          <cell r="B19" t="str">
            <v>01.03.2000</v>
          </cell>
          <cell r="C19">
            <v>3000121</v>
          </cell>
          <cell r="D19">
            <v>2000009</v>
          </cell>
          <cell r="E19" t="str">
            <v>Celiprolol Hydrochloride</v>
          </cell>
          <cell r="F19">
            <v>0</v>
          </cell>
          <cell r="G19" t="str">
            <v>KG</v>
          </cell>
          <cell r="H19">
            <v>6346.25</v>
          </cell>
        </row>
        <row r="20">
          <cell r="A20" t="str">
            <v>CH01</v>
          </cell>
          <cell r="B20" t="str">
            <v>01.03.2000</v>
          </cell>
          <cell r="C20">
            <v>3000122</v>
          </cell>
          <cell r="D20">
            <v>2000011</v>
          </cell>
          <cell r="E20" t="str">
            <v>Crude Dimethylformamide-Mtfn-Int</v>
          </cell>
          <cell r="F20">
            <v>0</v>
          </cell>
          <cell r="G20" t="str">
            <v>KG</v>
          </cell>
          <cell r="H20">
            <v>-580126.30000000005</v>
          </cell>
        </row>
        <row r="21">
          <cell r="A21" t="str">
            <v>CH01</v>
          </cell>
          <cell r="B21" t="str">
            <v>01.03.2000</v>
          </cell>
          <cell r="C21">
            <v>3000123</v>
          </cell>
          <cell r="D21">
            <v>2000015</v>
          </cell>
          <cell r="E21" t="str">
            <v>Dimethylformamide -Mtfn-Reprocessed</v>
          </cell>
          <cell r="F21">
            <v>0</v>
          </cell>
          <cell r="G21" t="str">
            <v>KG</v>
          </cell>
          <cell r="H21">
            <v>-7179.74</v>
          </cell>
        </row>
        <row r="22">
          <cell r="A22" t="str">
            <v>CH01</v>
          </cell>
          <cell r="B22" t="str">
            <v>01.03.2000</v>
          </cell>
          <cell r="C22">
            <v>3000124</v>
          </cell>
          <cell r="D22">
            <v>2000016</v>
          </cell>
          <cell r="E22" t="str">
            <v>Dimethylformamide Washing ML-Mtfn-Int.</v>
          </cell>
          <cell r="F22">
            <v>0</v>
          </cell>
          <cell r="G22" t="str">
            <v>L</v>
          </cell>
          <cell r="H22">
            <v>761.4</v>
          </cell>
        </row>
        <row r="23">
          <cell r="A23" t="str">
            <v>CH02</v>
          </cell>
          <cell r="B23" t="str">
            <v>01.03.2000</v>
          </cell>
          <cell r="C23">
            <v>3000161</v>
          </cell>
          <cell r="D23">
            <v>2000017</v>
          </cell>
          <cell r="E23" t="str">
            <v>Duotrol Tablets</v>
          </cell>
          <cell r="F23">
            <v>0</v>
          </cell>
          <cell r="G23" t="str">
            <v>NOS</v>
          </cell>
          <cell r="H23">
            <v>35795.4</v>
          </cell>
        </row>
        <row r="24">
          <cell r="A24" t="str">
            <v>LLM3</v>
          </cell>
          <cell r="B24" t="str">
            <v>01.03.2000</v>
          </cell>
          <cell r="C24">
            <v>3000085</v>
          </cell>
          <cell r="D24">
            <v>2000020</v>
          </cell>
          <cell r="E24" t="str">
            <v>Esmolol hydrochloride</v>
          </cell>
          <cell r="F24">
            <v>0</v>
          </cell>
          <cell r="G24" t="str">
            <v>KG</v>
          </cell>
          <cell r="H24">
            <v>2113.52</v>
          </cell>
        </row>
        <row r="25">
          <cell r="A25" t="str">
            <v>LLM7</v>
          </cell>
          <cell r="B25" t="str">
            <v>01.03.2000</v>
          </cell>
          <cell r="C25">
            <v>3000088</v>
          </cell>
          <cell r="D25">
            <v>2000020</v>
          </cell>
          <cell r="E25" t="str">
            <v>Esmolol hydrochloride</v>
          </cell>
          <cell r="F25">
            <v>0</v>
          </cell>
          <cell r="G25" t="str">
            <v>KG</v>
          </cell>
          <cell r="H25">
            <v>5673.61</v>
          </cell>
        </row>
        <row r="26">
          <cell r="A26" t="str">
            <v>CH01</v>
          </cell>
          <cell r="B26" t="str">
            <v>01.03.2000</v>
          </cell>
          <cell r="C26">
            <v>3000125</v>
          </cell>
          <cell r="D26">
            <v>2000020</v>
          </cell>
          <cell r="E26" t="str">
            <v>Esmolol hydrochloride</v>
          </cell>
          <cell r="F26">
            <v>0</v>
          </cell>
          <cell r="G26" t="str">
            <v>KG</v>
          </cell>
          <cell r="H26">
            <v>-30959.21</v>
          </cell>
        </row>
        <row r="27">
          <cell r="A27" t="str">
            <v>CH01</v>
          </cell>
          <cell r="B27" t="str">
            <v>01.03.2000</v>
          </cell>
          <cell r="C27">
            <v>3000126</v>
          </cell>
          <cell r="D27">
            <v>2000021</v>
          </cell>
          <cell r="E27" t="str">
            <v>Glbn Amide Stage-II-Int</v>
          </cell>
          <cell r="F27">
            <v>0</v>
          </cell>
          <cell r="G27" t="str">
            <v>KG</v>
          </cell>
          <cell r="H27">
            <v>-44769.29</v>
          </cell>
        </row>
        <row r="28">
          <cell r="A28" t="str">
            <v>CH01</v>
          </cell>
          <cell r="B28" t="str">
            <v>01.03.2000</v>
          </cell>
          <cell r="C28">
            <v>3000127</v>
          </cell>
          <cell r="D28">
            <v>2000022</v>
          </cell>
          <cell r="E28" t="str">
            <v>Glbn Ester Stage-I Int</v>
          </cell>
          <cell r="F28">
            <v>0</v>
          </cell>
          <cell r="G28" t="str">
            <v>KG</v>
          </cell>
          <cell r="H28">
            <v>-17304.21</v>
          </cell>
        </row>
        <row r="29">
          <cell r="A29" t="str">
            <v>CH01</v>
          </cell>
          <cell r="B29" t="str">
            <v>01.03.2000</v>
          </cell>
          <cell r="C29">
            <v>3000128</v>
          </cell>
          <cell r="D29">
            <v>2000023</v>
          </cell>
          <cell r="E29" t="str">
            <v>Glbn Final II Crop-Int</v>
          </cell>
          <cell r="F29">
            <v>0</v>
          </cell>
          <cell r="G29" t="str">
            <v>KG</v>
          </cell>
          <cell r="H29">
            <v>-175251.69</v>
          </cell>
        </row>
        <row r="30">
          <cell r="A30" t="str">
            <v>CH01</v>
          </cell>
          <cell r="B30" t="str">
            <v>01.03.2000</v>
          </cell>
          <cell r="C30">
            <v>3000129</v>
          </cell>
          <cell r="D30">
            <v>2000024</v>
          </cell>
          <cell r="E30" t="str">
            <v>Glbn Potassium Salt II Crop-Int</v>
          </cell>
          <cell r="F30">
            <v>0</v>
          </cell>
          <cell r="G30" t="str">
            <v>KG</v>
          </cell>
          <cell r="H30">
            <v>-60772.46</v>
          </cell>
        </row>
        <row r="31">
          <cell r="A31" t="str">
            <v>CH01</v>
          </cell>
          <cell r="B31" t="str">
            <v>01.03.2000</v>
          </cell>
          <cell r="C31">
            <v>3000130</v>
          </cell>
          <cell r="D31">
            <v>2000025</v>
          </cell>
          <cell r="E31" t="str">
            <v>Glbn Potassium Salt Stage-IV-Int</v>
          </cell>
          <cell r="F31">
            <v>0</v>
          </cell>
          <cell r="G31" t="str">
            <v>KG</v>
          </cell>
          <cell r="H31">
            <v>-51502.86</v>
          </cell>
        </row>
        <row r="32">
          <cell r="A32" t="str">
            <v>CH01</v>
          </cell>
          <cell r="B32" t="str">
            <v>01.03.2000</v>
          </cell>
          <cell r="C32">
            <v>3000131</v>
          </cell>
          <cell r="D32">
            <v>2000027</v>
          </cell>
          <cell r="E32" t="str">
            <v>Glbn Sulfonamide Stage-III-Int</v>
          </cell>
          <cell r="F32">
            <v>0</v>
          </cell>
          <cell r="G32" t="str">
            <v>KG</v>
          </cell>
          <cell r="H32">
            <v>-234.64</v>
          </cell>
        </row>
        <row r="33">
          <cell r="A33" t="str">
            <v>CH01</v>
          </cell>
          <cell r="B33" t="str">
            <v>01.09.1999</v>
          </cell>
          <cell r="C33">
            <v>3000050</v>
          </cell>
          <cell r="D33">
            <v>2000028</v>
          </cell>
          <cell r="E33" t="str">
            <v>Glibenclamide</v>
          </cell>
          <cell r="F33">
            <v>-67.674999999999997</v>
          </cell>
          <cell r="G33" t="str">
            <v>KG</v>
          </cell>
          <cell r="H33">
            <v>-0.01</v>
          </cell>
        </row>
        <row r="34">
          <cell r="A34" t="str">
            <v>CH01</v>
          </cell>
          <cell r="B34" t="str">
            <v>01.03.2000</v>
          </cell>
          <cell r="C34">
            <v>3000132</v>
          </cell>
          <cell r="D34">
            <v>2000028</v>
          </cell>
          <cell r="E34" t="str">
            <v>Glibenclamide</v>
          </cell>
          <cell r="F34">
            <v>0</v>
          </cell>
          <cell r="G34" t="str">
            <v>KG</v>
          </cell>
          <cell r="H34">
            <v>-74366.320000000007</v>
          </cell>
        </row>
        <row r="35">
          <cell r="A35" t="str">
            <v>CH01</v>
          </cell>
          <cell r="B35" t="str">
            <v>01.03.2000</v>
          </cell>
          <cell r="C35">
            <v>3000133</v>
          </cell>
          <cell r="D35">
            <v>2000032</v>
          </cell>
          <cell r="E35" t="str">
            <v>Glipizide Sulphonamide Stage-VI-Int</v>
          </cell>
          <cell r="F35">
            <v>0</v>
          </cell>
          <cell r="G35" t="str">
            <v>KG</v>
          </cell>
          <cell r="H35">
            <v>-32699.39</v>
          </cell>
        </row>
        <row r="36">
          <cell r="A36" t="str">
            <v>LLM1</v>
          </cell>
          <cell r="B36" t="str">
            <v>01.03.2000</v>
          </cell>
          <cell r="C36">
            <v>3000086</v>
          </cell>
          <cell r="D36">
            <v>2000034</v>
          </cell>
          <cell r="E36" t="str">
            <v>Glyboral Tablets</v>
          </cell>
          <cell r="F36">
            <v>0</v>
          </cell>
          <cell r="G36" t="str">
            <v>NOS</v>
          </cell>
          <cell r="H36">
            <v>14999.86</v>
          </cell>
        </row>
        <row r="37">
          <cell r="A37" t="str">
            <v>CH02</v>
          </cell>
          <cell r="B37" t="str">
            <v>01.03.2000</v>
          </cell>
          <cell r="C37">
            <v>3000162</v>
          </cell>
          <cell r="D37">
            <v>2000039</v>
          </cell>
          <cell r="E37" t="str">
            <v>Glycomet 850 Tablets</v>
          </cell>
          <cell r="F37">
            <v>0</v>
          </cell>
          <cell r="G37" t="str">
            <v>NOS</v>
          </cell>
          <cell r="H37">
            <v>20811</v>
          </cell>
        </row>
        <row r="38">
          <cell r="A38" t="str">
            <v>CH01</v>
          </cell>
          <cell r="B38" t="str">
            <v>01.08.1999</v>
          </cell>
          <cell r="C38">
            <v>3000035</v>
          </cell>
          <cell r="D38">
            <v>2000050</v>
          </cell>
          <cell r="E38" t="str">
            <v>Metformin Hydrochloride-Int</v>
          </cell>
          <cell r="F38">
            <v>-1008.5</v>
          </cell>
          <cell r="G38" t="str">
            <v>KG</v>
          </cell>
          <cell r="H38">
            <v>-0.01</v>
          </cell>
        </row>
        <row r="39">
          <cell r="A39" t="str">
            <v>CH01</v>
          </cell>
          <cell r="B39" t="str">
            <v>01.11.1999</v>
          </cell>
          <cell r="C39">
            <v>3000061</v>
          </cell>
          <cell r="D39">
            <v>2000050</v>
          </cell>
          <cell r="E39" t="str">
            <v>Metformin Hydrochloride-Int</v>
          </cell>
          <cell r="F39">
            <v>1029.3</v>
          </cell>
          <cell r="G39" t="str">
            <v>KG</v>
          </cell>
          <cell r="H39">
            <v>0.01</v>
          </cell>
        </row>
        <row r="40">
          <cell r="A40" t="str">
            <v>CH01</v>
          </cell>
          <cell r="B40" t="str">
            <v>01.12.1999</v>
          </cell>
          <cell r="C40">
            <v>3000066</v>
          </cell>
          <cell r="D40">
            <v>2000050</v>
          </cell>
          <cell r="E40" t="str">
            <v>Metformin Hydrochloride-Int</v>
          </cell>
          <cell r="F40">
            <v>1005.8</v>
          </cell>
          <cell r="G40" t="str">
            <v>KG</v>
          </cell>
          <cell r="H40">
            <v>0.01</v>
          </cell>
        </row>
        <row r="41">
          <cell r="A41" t="str">
            <v>CH01</v>
          </cell>
          <cell r="B41" t="str">
            <v>01.01.2000</v>
          </cell>
          <cell r="C41">
            <v>3000073</v>
          </cell>
          <cell r="D41">
            <v>2000050</v>
          </cell>
          <cell r="E41" t="str">
            <v>Metformin Hydrochloride-Int</v>
          </cell>
          <cell r="F41">
            <v>1021.6</v>
          </cell>
          <cell r="G41" t="str">
            <v>KG</v>
          </cell>
          <cell r="H41">
            <v>0.01</v>
          </cell>
        </row>
        <row r="42">
          <cell r="A42" t="str">
            <v>CH01</v>
          </cell>
          <cell r="B42" t="str">
            <v>01.02.2000</v>
          </cell>
          <cell r="C42">
            <v>3000076</v>
          </cell>
          <cell r="D42">
            <v>2000050</v>
          </cell>
          <cell r="E42" t="str">
            <v>Metformin Hydrochloride-Int</v>
          </cell>
          <cell r="F42">
            <v>-1016.4</v>
          </cell>
          <cell r="G42" t="str">
            <v>KG</v>
          </cell>
          <cell r="H42">
            <v>-0.01</v>
          </cell>
        </row>
        <row r="43">
          <cell r="A43" t="str">
            <v>CH01</v>
          </cell>
          <cell r="B43" t="str">
            <v>01.03.2000</v>
          </cell>
          <cell r="C43">
            <v>3000079</v>
          </cell>
          <cell r="D43">
            <v>2000050</v>
          </cell>
          <cell r="E43" t="str">
            <v>Metformin Hydrochloride-Int</v>
          </cell>
          <cell r="F43">
            <v>-1007.4</v>
          </cell>
          <cell r="G43" t="str">
            <v>KG</v>
          </cell>
          <cell r="H43">
            <v>-0.01</v>
          </cell>
        </row>
        <row r="44">
          <cell r="A44" t="str">
            <v>CH01</v>
          </cell>
          <cell r="B44" t="str">
            <v>01.03.2000</v>
          </cell>
          <cell r="C44">
            <v>3000134</v>
          </cell>
          <cell r="D44">
            <v>2000050</v>
          </cell>
          <cell r="E44" t="str">
            <v>Metformin Hydrochloride-Int</v>
          </cell>
          <cell r="F44">
            <v>0</v>
          </cell>
          <cell r="G44" t="str">
            <v>KG</v>
          </cell>
          <cell r="H44">
            <v>-346132.84</v>
          </cell>
        </row>
        <row r="45">
          <cell r="A45" t="str">
            <v>CH01</v>
          </cell>
          <cell r="B45" t="str">
            <v>01.03.2000</v>
          </cell>
          <cell r="C45">
            <v>3000135</v>
          </cell>
          <cell r="D45">
            <v>2000051</v>
          </cell>
          <cell r="E45" t="str">
            <v>Metformin Hydrochloride IPA Purified</v>
          </cell>
          <cell r="F45">
            <v>0</v>
          </cell>
          <cell r="G45" t="str">
            <v>KG</v>
          </cell>
          <cell r="H45">
            <v>-44455.11</v>
          </cell>
        </row>
        <row r="46">
          <cell r="A46" t="str">
            <v>CH02</v>
          </cell>
          <cell r="B46" t="str">
            <v>01.03.2000</v>
          </cell>
          <cell r="C46">
            <v>3000163</v>
          </cell>
          <cell r="D46">
            <v>2000053</v>
          </cell>
          <cell r="E46" t="str">
            <v>Metformin Tablets BP 500 Mg - Coated - I</v>
          </cell>
          <cell r="F46">
            <v>0</v>
          </cell>
          <cell r="G46" t="str">
            <v>NOS</v>
          </cell>
          <cell r="H46">
            <v>10068.6</v>
          </cell>
        </row>
        <row r="47">
          <cell r="A47" t="str">
            <v>CH01</v>
          </cell>
          <cell r="B47" t="str">
            <v>01.03.2000</v>
          </cell>
          <cell r="C47">
            <v>3000136</v>
          </cell>
          <cell r="D47">
            <v>2000057</v>
          </cell>
          <cell r="E47" t="str">
            <v>Methyl  Quinoxaline Stage-I-Glip-Int</v>
          </cell>
          <cell r="F47">
            <v>0</v>
          </cell>
          <cell r="G47" t="str">
            <v>KG</v>
          </cell>
          <cell r="H47">
            <v>-39293.870000000003</v>
          </cell>
        </row>
        <row r="48">
          <cell r="A48" t="str">
            <v>CH02</v>
          </cell>
          <cell r="B48" t="str">
            <v>01.03.2000</v>
          </cell>
          <cell r="C48">
            <v>3000164</v>
          </cell>
          <cell r="D48">
            <v>2000060</v>
          </cell>
          <cell r="E48" t="str">
            <v>Nimodip Tablets - Coated</v>
          </cell>
          <cell r="F48">
            <v>0</v>
          </cell>
          <cell r="G48" t="str">
            <v>NOS</v>
          </cell>
          <cell r="H48">
            <v>-24838</v>
          </cell>
        </row>
        <row r="49">
          <cell r="A49" t="str">
            <v>CH01</v>
          </cell>
          <cell r="B49" t="str">
            <v>01.03.2000</v>
          </cell>
          <cell r="C49">
            <v>3000137</v>
          </cell>
          <cell r="D49">
            <v>2000061</v>
          </cell>
          <cell r="E49" t="str">
            <v>Nimodipine Crotonate Stage-I-Int</v>
          </cell>
          <cell r="F49">
            <v>0</v>
          </cell>
          <cell r="G49" t="str">
            <v>KG</v>
          </cell>
          <cell r="H49">
            <v>-42002.07</v>
          </cell>
        </row>
        <row r="50">
          <cell r="A50" t="str">
            <v>CH01</v>
          </cell>
          <cell r="B50" t="str">
            <v>01.03.2000</v>
          </cell>
          <cell r="C50">
            <v>3000138</v>
          </cell>
          <cell r="D50">
            <v>2000064</v>
          </cell>
          <cell r="E50" t="str">
            <v>Nite Adduct Stage-II-Int</v>
          </cell>
          <cell r="F50">
            <v>0</v>
          </cell>
          <cell r="G50" t="str">
            <v>KG</v>
          </cell>
          <cell r="H50">
            <v>78.19</v>
          </cell>
        </row>
        <row r="51">
          <cell r="A51" t="str">
            <v>CH01</v>
          </cell>
          <cell r="B51" t="str">
            <v>01.03.2000</v>
          </cell>
          <cell r="C51">
            <v>3000139</v>
          </cell>
          <cell r="D51">
            <v>2000065</v>
          </cell>
          <cell r="E51" t="str">
            <v>Nite Crotonate Stage-I-Int</v>
          </cell>
          <cell r="F51">
            <v>0</v>
          </cell>
          <cell r="G51" t="str">
            <v>KG</v>
          </cell>
          <cell r="H51">
            <v>-2052.4499999999998</v>
          </cell>
        </row>
        <row r="52">
          <cell r="A52" t="str">
            <v>CH02</v>
          </cell>
          <cell r="B52" t="str">
            <v>01.03.2000</v>
          </cell>
          <cell r="C52">
            <v>3000165</v>
          </cell>
          <cell r="D52">
            <v>2000068</v>
          </cell>
          <cell r="E52" t="str">
            <v>Nitrepin 10 Mg Tablets  Coated</v>
          </cell>
          <cell r="F52">
            <v>0</v>
          </cell>
          <cell r="G52" t="str">
            <v>NOS</v>
          </cell>
          <cell r="H52">
            <v>46499.4</v>
          </cell>
        </row>
        <row r="53">
          <cell r="A53" t="str">
            <v>REMI</v>
          </cell>
          <cell r="B53" t="str">
            <v>01.03.2000</v>
          </cell>
          <cell r="C53">
            <v>3000090</v>
          </cell>
          <cell r="D53">
            <v>2000071</v>
          </cell>
          <cell r="E53" t="str">
            <v>Phenformin Hydrochloride</v>
          </cell>
          <cell r="F53">
            <v>0</v>
          </cell>
          <cell r="G53" t="str">
            <v>KG</v>
          </cell>
          <cell r="H53">
            <v>-17277.62</v>
          </cell>
        </row>
        <row r="54">
          <cell r="A54" t="str">
            <v>CH01</v>
          </cell>
          <cell r="B54" t="str">
            <v>01.03.2000</v>
          </cell>
          <cell r="C54">
            <v>3000140</v>
          </cell>
          <cell r="D54">
            <v>2000072</v>
          </cell>
          <cell r="E54" t="str">
            <v>Potassium Salt Stage-II-Glip-Int</v>
          </cell>
          <cell r="F54">
            <v>0</v>
          </cell>
          <cell r="G54" t="str">
            <v>KG</v>
          </cell>
          <cell r="H54">
            <v>93035.15</v>
          </cell>
        </row>
        <row r="55">
          <cell r="A55" t="str">
            <v>CH01</v>
          </cell>
          <cell r="B55" t="str">
            <v>01.03.2000</v>
          </cell>
          <cell r="C55">
            <v>3000141</v>
          </cell>
          <cell r="D55">
            <v>2000115</v>
          </cell>
          <cell r="E55" t="str">
            <v>Methyl Ester In Toluene  Stage III Glip</v>
          </cell>
          <cell r="F55">
            <v>0</v>
          </cell>
          <cell r="G55" t="str">
            <v>KG</v>
          </cell>
          <cell r="H55">
            <v>212884.51</v>
          </cell>
        </row>
        <row r="56">
          <cell r="A56" t="str">
            <v>CH02</v>
          </cell>
          <cell r="B56" t="str">
            <v>01.03.2000</v>
          </cell>
          <cell r="C56">
            <v>3000166</v>
          </cell>
          <cell r="D56">
            <v>2000120</v>
          </cell>
          <cell r="E56" t="str">
            <v>Dexovon Capsule (Recovery)</v>
          </cell>
          <cell r="F56">
            <v>0</v>
          </cell>
          <cell r="G56" t="str">
            <v>NOS</v>
          </cell>
          <cell r="H56">
            <v>-3528</v>
          </cell>
        </row>
        <row r="57">
          <cell r="A57" t="str">
            <v>CH02</v>
          </cell>
          <cell r="B57" t="str">
            <v>01.03.2000</v>
          </cell>
          <cell r="C57">
            <v>3000167</v>
          </cell>
          <cell r="D57">
            <v>2000122</v>
          </cell>
          <cell r="E57" t="str">
            <v>Glycomet Tablets</v>
          </cell>
          <cell r="F57">
            <v>0</v>
          </cell>
          <cell r="G57" t="str">
            <v>NOS</v>
          </cell>
          <cell r="H57">
            <v>-4827.1000000000004</v>
          </cell>
        </row>
        <row r="58">
          <cell r="A58" t="str">
            <v>CH02</v>
          </cell>
          <cell r="B58" t="str">
            <v>01.03.2000</v>
          </cell>
          <cell r="C58">
            <v>3000168</v>
          </cell>
          <cell r="D58">
            <v>2000130</v>
          </cell>
          <cell r="E58" t="str">
            <v>Glycomet 850 Tablets ( Recovery)</v>
          </cell>
          <cell r="F58">
            <v>0</v>
          </cell>
          <cell r="G58" t="str">
            <v>NOS</v>
          </cell>
          <cell r="H58">
            <v>-8912.0400000000009</v>
          </cell>
        </row>
        <row r="59">
          <cell r="A59" t="str">
            <v>CH02</v>
          </cell>
          <cell r="B59" t="str">
            <v>01.03.2000</v>
          </cell>
          <cell r="C59">
            <v>3000169</v>
          </cell>
          <cell r="D59">
            <v>2000133</v>
          </cell>
          <cell r="E59" t="str">
            <v>Nimodip Tablets ( Recovery)</v>
          </cell>
          <cell r="F59">
            <v>0</v>
          </cell>
          <cell r="G59" t="str">
            <v>NOS</v>
          </cell>
          <cell r="H59">
            <v>-105</v>
          </cell>
        </row>
        <row r="60">
          <cell r="A60" t="str">
            <v>REMI</v>
          </cell>
          <cell r="B60" t="str">
            <v>01.03.2000</v>
          </cell>
          <cell r="C60">
            <v>3000091</v>
          </cell>
          <cell r="D60">
            <v>2000160</v>
          </cell>
          <cell r="E60" t="str">
            <v>Phenformin Hydrochloride IP</v>
          </cell>
          <cell r="F60">
            <v>0</v>
          </cell>
          <cell r="G60" t="str">
            <v>KG</v>
          </cell>
          <cell r="H60">
            <v>-695.92</v>
          </cell>
        </row>
        <row r="61">
          <cell r="A61" t="str">
            <v>CH01</v>
          </cell>
          <cell r="B61" t="str">
            <v>01.03.2000</v>
          </cell>
          <cell r="C61">
            <v>3000142</v>
          </cell>
          <cell r="D61">
            <v>2000160</v>
          </cell>
          <cell r="E61" t="str">
            <v>Phenformin Hydrochloride IP</v>
          </cell>
          <cell r="F61">
            <v>0</v>
          </cell>
          <cell r="G61" t="str">
            <v>KG</v>
          </cell>
          <cell r="H61">
            <v>-63.8</v>
          </cell>
        </row>
        <row r="62">
          <cell r="A62" t="str">
            <v>CH01</v>
          </cell>
          <cell r="B62" t="str">
            <v>01.03.2000</v>
          </cell>
          <cell r="C62">
            <v>3000143</v>
          </cell>
          <cell r="D62">
            <v>2000163</v>
          </cell>
          <cell r="E62" t="str">
            <v>Metformin Hydrochloride BP 60 #</v>
          </cell>
          <cell r="F62">
            <v>0</v>
          </cell>
          <cell r="G62" t="str">
            <v>KG</v>
          </cell>
          <cell r="H62">
            <v>-13421.7</v>
          </cell>
        </row>
        <row r="63">
          <cell r="A63" t="str">
            <v>CH02</v>
          </cell>
          <cell r="B63" t="str">
            <v>01.03.2000</v>
          </cell>
          <cell r="C63">
            <v>3000170</v>
          </cell>
          <cell r="D63">
            <v>2000163</v>
          </cell>
          <cell r="E63" t="str">
            <v>Metformin Hydrochloride BP 60 #</v>
          </cell>
          <cell r="F63">
            <v>0</v>
          </cell>
          <cell r="G63" t="str">
            <v>KG</v>
          </cell>
          <cell r="H63">
            <v>83763.86</v>
          </cell>
        </row>
        <row r="64">
          <cell r="A64" t="str">
            <v>LLM6</v>
          </cell>
          <cell r="B64" t="str">
            <v>01.03.2000</v>
          </cell>
          <cell r="C64">
            <v>3000087</v>
          </cell>
          <cell r="D64">
            <v>2000165</v>
          </cell>
          <cell r="E64" t="str">
            <v>Metformin Hydrochloride IP 60 #</v>
          </cell>
          <cell r="F64">
            <v>0</v>
          </cell>
          <cell r="G64" t="str">
            <v>KG</v>
          </cell>
          <cell r="H64">
            <v>-401835.23</v>
          </cell>
        </row>
        <row r="65">
          <cell r="A65" t="str">
            <v>CH01</v>
          </cell>
          <cell r="B65" t="str">
            <v>01.03.2000</v>
          </cell>
          <cell r="C65">
            <v>3000144</v>
          </cell>
          <cell r="D65">
            <v>2000165</v>
          </cell>
          <cell r="E65" t="str">
            <v>Metformin Hydrochloride IP 60 #</v>
          </cell>
          <cell r="F65">
            <v>0</v>
          </cell>
          <cell r="G65" t="str">
            <v>KG</v>
          </cell>
          <cell r="H65">
            <v>-182511.54</v>
          </cell>
        </row>
        <row r="66">
          <cell r="A66" t="str">
            <v>CH02</v>
          </cell>
          <cell r="B66" t="str">
            <v>01.03.2000</v>
          </cell>
          <cell r="C66">
            <v>3000171</v>
          </cell>
          <cell r="D66">
            <v>2000165</v>
          </cell>
          <cell r="E66" t="str">
            <v>Metformin Hydrochloride IP 60 #</v>
          </cell>
          <cell r="F66">
            <v>0</v>
          </cell>
          <cell r="G66" t="str">
            <v>KG</v>
          </cell>
          <cell r="H66">
            <v>29108.97</v>
          </cell>
        </row>
        <row r="67">
          <cell r="A67" t="str">
            <v>CH01</v>
          </cell>
          <cell r="B67" t="str">
            <v>01.03.2000</v>
          </cell>
          <cell r="C67">
            <v>3000145</v>
          </cell>
          <cell r="D67">
            <v>2000166</v>
          </cell>
          <cell r="E67" t="str">
            <v>Glibenclamide BP</v>
          </cell>
          <cell r="F67">
            <v>0</v>
          </cell>
          <cell r="G67" t="str">
            <v>KG</v>
          </cell>
          <cell r="H67">
            <v>-35014.199999999997</v>
          </cell>
        </row>
        <row r="68">
          <cell r="A68" t="str">
            <v>CH02</v>
          </cell>
          <cell r="B68" t="str">
            <v>01.03.2000</v>
          </cell>
          <cell r="C68">
            <v>3000172</v>
          </cell>
          <cell r="D68">
            <v>2000166</v>
          </cell>
          <cell r="E68" t="str">
            <v>Glibenclamide BP</v>
          </cell>
          <cell r="F68">
            <v>0</v>
          </cell>
          <cell r="G68" t="str">
            <v>KG</v>
          </cell>
          <cell r="H68">
            <v>40778</v>
          </cell>
        </row>
        <row r="69">
          <cell r="A69" t="str">
            <v>CH02</v>
          </cell>
          <cell r="B69" t="str">
            <v>01.03.2000</v>
          </cell>
          <cell r="C69">
            <v>3000173</v>
          </cell>
          <cell r="D69">
            <v>2000167</v>
          </cell>
          <cell r="E69" t="str">
            <v>Glibenclamide IP</v>
          </cell>
          <cell r="F69">
            <v>0</v>
          </cell>
          <cell r="G69" t="str">
            <v>KG</v>
          </cell>
          <cell r="H69">
            <v>9888.67</v>
          </cell>
        </row>
        <row r="70">
          <cell r="A70" t="str">
            <v>CH01</v>
          </cell>
          <cell r="B70" t="str">
            <v>01.03.2000</v>
          </cell>
          <cell r="C70">
            <v>3000146</v>
          </cell>
          <cell r="D70">
            <v>2000171</v>
          </cell>
          <cell r="E70" t="str">
            <v>Glipizide BP</v>
          </cell>
          <cell r="F70">
            <v>0</v>
          </cell>
          <cell r="G70" t="str">
            <v>KG</v>
          </cell>
          <cell r="H70">
            <v>-6871.54</v>
          </cell>
        </row>
        <row r="71">
          <cell r="A71" t="str">
            <v>CH02</v>
          </cell>
          <cell r="B71" t="str">
            <v>01.03.2000</v>
          </cell>
          <cell r="C71">
            <v>3000174</v>
          </cell>
          <cell r="D71">
            <v>2000171</v>
          </cell>
          <cell r="E71" t="str">
            <v>Glipizide BP</v>
          </cell>
          <cell r="F71">
            <v>0</v>
          </cell>
          <cell r="G71" t="str">
            <v>KG</v>
          </cell>
          <cell r="H71">
            <v>11515.82</v>
          </cell>
        </row>
        <row r="72">
          <cell r="A72" t="str">
            <v>LLM7</v>
          </cell>
          <cell r="B72" t="str">
            <v>01.03.2000</v>
          </cell>
          <cell r="C72">
            <v>3000089</v>
          </cell>
          <cell r="D72">
            <v>2000172</v>
          </cell>
          <cell r="E72" t="str">
            <v>Nimodipine</v>
          </cell>
          <cell r="F72">
            <v>0</v>
          </cell>
          <cell r="G72" t="str">
            <v>KG</v>
          </cell>
          <cell r="H72">
            <v>-543.75</v>
          </cell>
        </row>
        <row r="73">
          <cell r="A73" t="str">
            <v>CH02</v>
          </cell>
          <cell r="B73" t="str">
            <v>01.03.2000</v>
          </cell>
          <cell r="C73">
            <v>3000175</v>
          </cell>
          <cell r="D73">
            <v>2000172</v>
          </cell>
          <cell r="E73" t="str">
            <v>Nimodipine</v>
          </cell>
          <cell r="F73">
            <v>0</v>
          </cell>
          <cell r="G73" t="str">
            <v>KG</v>
          </cell>
          <cell r="H73">
            <v>227869.2</v>
          </cell>
        </row>
        <row r="74">
          <cell r="A74" t="str">
            <v>CH01</v>
          </cell>
          <cell r="B74" t="str">
            <v>01.03.2000</v>
          </cell>
          <cell r="C74">
            <v>3000147</v>
          </cell>
          <cell r="D74">
            <v>2000173</v>
          </cell>
          <cell r="E74" t="str">
            <v>Nimodipine Adduct Stage II-Int</v>
          </cell>
          <cell r="F74">
            <v>0</v>
          </cell>
          <cell r="G74" t="str">
            <v>KG</v>
          </cell>
          <cell r="H74">
            <v>-147932.76</v>
          </cell>
        </row>
        <row r="75">
          <cell r="A75" t="str">
            <v>CH02</v>
          </cell>
          <cell r="B75" t="str">
            <v>01.03.2000</v>
          </cell>
          <cell r="C75">
            <v>3000176</v>
          </cell>
          <cell r="D75">
            <v>2000178</v>
          </cell>
          <cell r="E75" t="str">
            <v>Glycor Tablets ( Recovery )</v>
          </cell>
          <cell r="F75">
            <v>0</v>
          </cell>
          <cell r="G75" t="str">
            <v>NOS</v>
          </cell>
          <cell r="H75">
            <v>1600</v>
          </cell>
        </row>
        <row r="76">
          <cell r="A76" t="str">
            <v>REMI</v>
          </cell>
          <cell r="B76" t="str">
            <v>01.03.2000</v>
          </cell>
          <cell r="C76">
            <v>3000092</v>
          </cell>
          <cell r="D76">
            <v>2000182</v>
          </cell>
          <cell r="E76" t="str">
            <v>DBI-TD Capsules</v>
          </cell>
          <cell r="F76">
            <v>0</v>
          </cell>
          <cell r="G76" t="str">
            <v>NOS</v>
          </cell>
          <cell r="H76">
            <v>255000</v>
          </cell>
        </row>
        <row r="77">
          <cell r="A77" t="str">
            <v>REMI</v>
          </cell>
          <cell r="B77" t="str">
            <v>01.03.2000</v>
          </cell>
          <cell r="C77">
            <v>3000093</v>
          </cell>
          <cell r="D77">
            <v>2000183</v>
          </cell>
          <cell r="E77" t="str">
            <v>DBI Tablets</v>
          </cell>
          <cell r="F77">
            <v>0</v>
          </cell>
          <cell r="G77" t="str">
            <v>NOS</v>
          </cell>
          <cell r="H77">
            <v>30000</v>
          </cell>
        </row>
        <row r="78">
          <cell r="A78" t="str">
            <v>REMI</v>
          </cell>
          <cell r="B78" t="str">
            <v>01.03.2000</v>
          </cell>
          <cell r="C78">
            <v>3000094</v>
          </cell>
          <cell r="D78">
            <v>2000185</v>
          </cell>
          <cell r="E78" t="str">
            <v>Famotin Forte Tablets</v>
          </cell>
          <cell r="F78">
            <v>0</v>
          </cell>
          <cell r="G78" t="str">
            <v>NOS</v>
          </cell>
          <cell r="H78">
            <v>40000</v>
          </cell>
        </row>
        <row r="79">
          <cell r="A79" t="str">
            <v>REMI</v>
          </cell>
          <cell r="B79" t="str">
            <v>01.03.2000</v>
          </cell>
          <cell r="C79">
            <v>3000095</v>
          </cell>
          <cell r="D79">
            <v>2000186</v>
          </cell>
          <cell r="E79" t="str">
            <v>Motilax 10 Tablets</v>
          </cell>
          <cell r="F79">
            <v>0</v>
          </cell>
          <cell r="G79" t="str">
            <v>NOS</v>
          </cell>
          <cell r="H79">
            <v>8400</v>
          </cell>
        </row>
        <row r="80">
          <cell r="A80" t="str">
            <v>REMI</v>
          </cell>
          <cell r="B80" t="str">
            <v>01.03.2000</v>
          </cell>
          <cell r="C80">
            <v>3000096</v>
          </cell>
          <cell r="D80">
            <v>2000188</v>
          </cell>
          <cell r="E80" t="str">
            <v>Motilax Suspension</v>
          </cell>
          <cell r="F80">
            <v>0</v>
          </cell>
          <cell r="G80" t="str">
            <v>L</v>
          </cell>
          <cell r="H80">
            <v>25470</v>
          </cell>
        </row>
        <row r="81">
          <cell r="A81" t="str">
            <v>REMI</v>
          </cell>
          <cell r="B81" t="str">
            <v>01.03.2000</v>
          </cell>
          <cell r="C81">
            <v>3000097</v>
          </cell>
          <cell r="D81">
            <v>2000191</v>
          </cell>
          <cell r="E81" t="str">
            <v>Nuril 5 Tablets</v>
          </cell>
          <cell r="F81">
            <v>0</v>
          </cell>
          <cell r="G81" t="str">
            <v>NOS</v>
          </cell>
          <cell r="H81">
            <v>60000</v>
          </cell>
        </row>
        <row r="82">
          <cell r="A82" t="str">
            <v>REMI</v>
          </cell>
          <cell r="B82" t="str">
            <v>01.03.2000</v>
          </cell>
          <cell r="C82">
            <v>3000098</v>
          </cell>
          <cell r="D82">
            <v>2000194</v>
          </cell>
          <cell r="E82" t="str">
            <v>Lactose Granules for Nuril Tablets</v>
          </cell>
          <cell r="F82">
            <v>0</v>
          </cell>
          <cell r="G82" t="str">
            <v>KG</v>
          </cell>
          <cell r="H82">
            <v>2479.64</v>
          </cell>
        </row>
        <row r="83">
          <cell r="A83" t="str">
            <v>REMI</v>
          </cell>
          <cell r="B83" t="str">
            <v>01.03.2000</v>
          </cell>
          <cell r="C83">
            <v>3000099</v>
          </cell>
          <cell r="D83">
            <v>2000195</v>
          </cell>
          <cell r="E83" t="str">
            <v>Lactose Granules for Phenformin Capsules</v>
          </cell>
          <cell r="F83">
            <v>0</v>
          </cell>
          <cell r="G83" t="str">
            <v>KG</v>
          </cell>
          <cell r="H83">
            <v>23858</v>
          </cell>
        </row>
        <row r="84">
          <cell r="A84" t="str">
            <v>REMI</v>
          </cell>
          <cell r="B84" t="str">
            <v>01.03.2000</v>
          </cell>
          <cell r="C84">
            <v>3000100</v>
          </cell>
          <cell r="D84">
            <v>2000196</v>
          </cell>
          <cell r="E84" t="str">
            <v>Phenformin HCl ( Uncoated granules )</v>
          </cell>
          <cell r="F84">
            <v>0</v>
          </cell>
          <cell r="G84" t="str">
            <v>KG</v>
          </cell>
          <cell r="H84">
            <v>-185687.45</v>
          </cell>
        </row>
        <row r="85">
          <cell r="A85" t="str">
            <v>REMI</v>
          </cell>
          <cell r="B85" t="str">
            <v>01.03.2000</v>
          </cell>
          <cell r="C85">
            <v>3000101</v>
          </cell>
          <cell r="D85">
            <v>2000197</v>
          </cell>
          <cell r="E85" t="str">
            <v>Phenformin HCl ( Coated granules )</v>
          </cell>
          <cell r="F85">
            <v>0</v>
          </cell>
          <cell r="G85" t="str">
            <v>KG</v>
          </cell>
          <cell r="H85">
            <v>-53728.92</v>
          </cell>
        </row>
        <row r="86">
          <cell r="A86" t="str">
            <v>CH02</v>
          </cell>
          <cell r="B86" t="str">
            <v>01.03.2000</v>
          </cell>
          <cell r="C86">
            <v>3000177</v>
          </cell>
          <cell r="D86">
            <v>2000241</v>
          </cell>
          <cell r="E86" t="str">
            <v>Zosta 10 mg Tablet Coated</v>
          </cell>
          <cell r="F86">
            <v>0</v>
          </cell>
          <cell r="G86" t="str">
            <v>NOS</v>
          </cell>
          <cell r="H86">
            <v>372296.4</v>
          </cell>
        </row>
        <row r="87">
          <cell r="A87" t="str">
            <v>CH02</v>
          </cell>
          <cell r="B87" t="str">
            <v>01.03.2000</v>
          </cell>
          <cell r="C87">
            <v>3000178</v>
          </cell>
          <cell r="D87">
            <v>2000244</v>
          </cell>
          <cell r="E87" t="str">
            <v>Zosta 5 mg Tablet</v>
          </cell>
          <cell r="F87">
            <v>0</v>
          </cell>
          <cell r="G87" t="str">
            <v>NOS</v>
          </cell>
          <cell r="H87">
            <v>112.8</v>
          </cell>
        </row>
        <row r="88">
          <cell r="A88" t="str">
            <v>CH02</v>
          </cell>
          <cell r="B88" t="str">
            <v>01.03.2000</v>
          </cell>
          <cell r="C88">
            <v>3000179</v>
          </cell>
          <cell r="D88">
            <v>2000245</v>
          </cell>
          <cell r="E88" t="str">
            <v>Zosta 5 mg Tablet Coated</v>
          </cell>
          <cell r="F88">
            <v>0</v>
          </cell>
          <cell r="G88" t="str">
            <v>NOS</v>
          </cell>
          <cell r="H88">
            <v>186054.2</v>
          </cell>
        </row>
        <row r="89">
          <cell r="A89" t="str">
            <v>CH02</v>
          </cell>
          <cell r="B89" t="str">
            <v>01.03.2000</v>
          </cell>
          <cell r="C89">
            <v>3000180</v>
          </cell>
          <cell r="D89">
            <v>2000246</v>
          </cell>
          <cell r="E89" t="str">
            <v>Ferrous Fumarate Pallets</v>
          </cell>
          <cell r="F89">
            <v>0</v>
          </cell>
          <cell r="G89" t="str">
            <v>KG</v>
          </cell>
          <cell r="H89">
            <v>7746.19</v>
          </cell>
        </row>
        <row r="90">
          <cell r="A90" t="str">
            <v>CH02</v>
          </cell>
          <cell r="B90" t="str">
            <v>01.03.2000</v>
          </cell>
          <cell r="C90">
            <v>3000181</v>
          </cell>
          <cell r="D90">
            <v>2000247</v>
          </cell>
          <cell r="E90" t="str">
            <v>Follic Acid Pallets</v>
          </cell>
          <cell r="F90">
            <v>0</v>
          </cell>
          <cell r="G90" t="str">
            <v>KG</v>
          </cell>
          <cell r="H90">
            <v>918.14</v>
          </cell>
        </row>
        <row r="91">
          <cell r="A91" t="str">
            <v>CH02</v>
          </cell>
          <cell r="B91" t="str">
            <v>01.03.2000</v>
          </cell>
          <cell r="C91">
            <v>3000182</v>
          </cell>
          <cell r="D91">
            <v>2000248</v>
          </cell>
          <cell r="E91" t="str">
            <v>Vitamine B12 Pallets</v>
          </cell>
          <cell r="F91">
            <v>0</v>
          </cell>
          <cell r="G91" t="str">
            <v>KG</v>
          </cell>
          <cell r="H91">
            <v>5178.8900000000003</v>
          </cell>
        </row>
        <row r="92">
          <cell r="A92" t="str">
            <v>REMI</v>
          </cell>
          <cell r="B92" t="str">
            <v>01.03.2000</v>
          </cell>
          <cell r="C92">
            <v>3000102</v>
          </cell>
          <cell r="D92">
            <v>2000253</v>
          </cell>
          <cell r="E92" t="str">
            <v>Grovit Chewtabs I</v>
          </cell>
          <cell r="F92">
            <v>0</v>
          </cell>
          <cell r="G92" t="str">
            <v>NOS</v>
          </cell>
          <cell r="H92">
            <v>1214000</v>
          </cell>
        </row>
        <row r="93">
          <cell r="A93" t="str">
            <v>CH02</v>
          </cell>
          <cell r="B93" t="str">
            <v>01.03.2000</v>
          </cell>
          <cell r="C93">
            <v>3000183</v>
          </cell>
          <cell r="D93">
            <v>2000296</v>
          </cell>
          <cell r="E93" t="str">
            <v>Glyboral Tablets I</v>
          </cell>
          <cell r="F93">
            <v>0</v>
          </cell>
          <cell r="G93" t="str">
            <v>NOS</v>
          </cell>
          <cell r="H93">
            <v>33199.599999999999</v>
          </cell>
        </row>
        <row r="94">
          <cell r="A94" t="str">
            <v>CH02</v>
          </cell>
          <cell r="B94" t="str">
            <v>01.03.2000</v>
          </cell>
          <cell r="C94">
            <v>3000184</v>
          </cell>
          <cell r="D94">
            <v>2000298</v>
          </cell>
          <cell r="E94" t="str">
            <v>Glycomet 500 Tablets Coated I</v>
          </cell>
          <cell r="F94">
            <v>0</v>
          </cell>
          <cell r="G94" t="str">
            <v>NOS</v>
          </cell>
          <cell r="H94">
            <v>-4412.6000000000004</v>
          </cell>
        </row>
        <row r="95">
          <cell r="A95" t="str">
            <v>CH02</v>
          </cell>
          <cell r="B95" t="str">
            <v>01.03.2000</v>
          </cell>
          <cell r="C95">
            <v>3000185</v>
          </cell>
          <cell r="D95">
            <v>2000302</v>
          </cell>
          <cell r="E95" t="str">
            <v>Glycomet 500 Tablets (Recovery) I</v>
          </cell>
          <cell r="F95">
            <v>0</v>
          </cell>
          <cell r="G95" t="str">
            <v>NOS</v>
          </cell>
          <cell r="H95">
            <v>-259</v>
          </cell>
        </row>
        <row r="96">
          <cell r="A96" t="str">
            <v>CH02</v>
          </cell>
          <cell r="B96" t="str">
            <v>01.03.2000</v>
          </cell>
          <cell r="C96">
            <v>3000186</v>
          </cell>
          <cell r="D96">
            <v>2000304</v>
          </cell>
          <cell r="E96" t="str">
            <v>Glynase Tablets I</v>
          </cell>
          <cell r="F96">
            <v>0</v>
          </cell>
          <cell r="G96" t="str">
            <v>NOS</v>
          </cell>
          <cell r="H96">
            <v>1659.6</v>
          </cell>
        </row>
        <row r="97">
          <cell r="A97" t="str">
            <v>CH02</v>
          </cell>
          <cell r="B97" t="str">
            <v>01.03.2000</v>
          </cell>
          <cell r="C97">
            <v>3000187</v>
          </cell>
          <cell r="D97">
            <v>2000307</v>
          </cell>
          <cell r="E97" t="str">
            <v>Nimodip Tablets Coated I</v>
          </cell>
          <cell r="F97">
            <v>0</v>
          </cell>
          <cell r="G97" t="str">
            <v>NOS</v>
          </cell>
          <cell r="H97">
            <v>-8821.5</v>
          </cell>
        </row>
        <row r="98">
          <cell r="A98" t="str">
            <v>CH02</v>
          </cell>
          <cell r="B98" t="str">
            <v>01.03.2000</v>
          </cell>
          <cell r="C98">
            <v>3000188</v>
          </cell>
          <cell r="D98">
            <v>2000311</v>
          </cell>
          <cell r="E98" t="str">
            <v>Cardimax 20 Tablet (Recovery)</v>
          </cell>
          <cell r="F98">
            <v>0</v>
          </cell>
          <cell r="G98" t="str">
            <v>NOS</v>
          </cell>
          <cell r="H98">
            <v>-101.5</v>
          </cell>
        </row>
        <row r="99">
          <cell r="A99" t="str">
            <v>CH02</v>
          </cell>
          <cell r="B99" t="str">
            <v>01.03.2000</v>
          </cell>
          <cell r="C99">
            <v>3000189</v>
          </cell>
          <cell r="D99">
            <v>2000319</v>
          </cell>
          <cell r="E99" t="str">
            <v>Hem-TD Capsules (Recovery)</v>
          </cell>
          <cell r="F99">
            <v>0</v>
          </cell>
          <cell r="G99" t="str">
            <v>NOS</v>
          </cell>
          <cell r="H99">
            <v>-1134</v>
          </cell>
        </row>
        <row r="100">
          <cell r="A100" t="str">
            <v>CH02</v>
          </cell>
          <cell r="B100" t="str">
            <v>01.03.2000</v>
          </cell>
          <cell r="C100">
            <v>3000190</v>
          </cell>
          <cell r="D100">
            <v>2000320</v>
          </cell>
          <cell r="E100" t="str">
            <v>Zosta-10 Tablets (Recovery)</v>
          </cell>
          <cell r="F100">
            <v>0</v>
          </cell>
          <cell r="G100" t="str">
            <v>NOS</v>
          </cell>
          <cell r="H100">
            <v>1692.75</v>
          </cell>
        </row>
        <row r="101">
          <cell r="A101" t="str">
            <v>CH02</v>
          </cell>
          <cell r="B101" t="str">
            <v>01.03.2000</v>
          </cell>
          <cell r="C101">
            <v>3000191</v>
          </cell>
          <cell r="D101">
            <v>2000322</v>
          </cell>
          <cell r="E101" t="str">
            <v>Zosta 5 mg Tablet (Recovery)</v>
          </cell>
          <cell r="F101">
            <v>0</v>
          </cell>
          <cell r="G101" t="str">
            <v>NOS</v>
          </cell>
          <cell r="H101">
            <v>1691</v>
          </cell>
        </row>
        <row r="102">
          <cell r="A102" t="str">
            <v>CH01</v>
          </cell>
          <cell r="B102" t="str">
            <v>14.10.1999</v>
          </cell>
          <cell r="C102">
            <v>3000055</v>
          </cell>
          <cell r="D102">
            <v>2000324</v>
          </cell>
          <cell r="E102" t="str">
            <v>Rec. O-Chloro Benzylamine Stage-II-Ticlo</v>
          </cell>
          <cell r="F102">
            <v>0</v>
          </cell>
          <cell r="G102" t="str">
            <v>KG</v>
          </cell>
          <cell r="H102">
            <v>-21953.1</v>
          </cell>
        </row>
        <row r="103">
          <cell r="A103" t="str">
            <v>CH01</v>
          </cell>
          <cell r="B103" t="str">
            <v>01.03.2000</v>
          </cell>
          <cell r="C103">
            <v>3000148</v>
          </cell>
          <cell r="D103">
            <v>2000324</v>
          </cell>
          <cell r="E103" t="str">
            <v>Rec. O-Chloro Benzylamine Stage-II-Ticlo</v>
          </cell>
          <cell r="F103">
            <v>0</v>
          </cell>
          <cell r="G103" t="str">
            <v>KG</v>
          </cell>
          <cell r="H103">
            <v>17050.77</v>
          </cell>
        </row>
        <row r="104">
          <cell r="A104" t="str">
            <v>CH01</v>
          </cell>
          <cell r="B104" t="str">
            <v>01.11.1999</v>
          </cell>
          <cell r="C104">
            <v>3000064</v>
          </cell>
          <cell r="D104">
            <v>2000325</v>
          </cell>
          <cell r="E104" t="str">
            <v>Ticlo Adduct Stage-II-Ticlo-Int</v>
          </cell>
          <cell r="F104">
            <v>126.26</v>
          </cell>
          <cell r="G104" t="str">
            <v>KG</v>
          </cell>
          <cell r="H104">
            <v>0.01</v>
          </cell>
        </row>
        <row r="105">
          <cell r="A105" t="str">
            <v>REMI</v>
          </cell>
          <cell r="B105" t="str">
            <v>01.03.2000</v>
          </cell>
          <cell r="C105">
            <v>3000103</v>
          </cell>
          <cell r="D105">
            <v>2000433</v>
          </cell>
          <cell r="E105" t="str">
            <v>Famotin forte Tablets (I)</v>
          </cell>
          <cell r="F105">
            <v>0</v>
          </cell>
          <cell r="G105" t="str">
            <v>NOS</v>
          </cell>
          <cell r="H105">
            <v>86.96</v>
          </cell>
        </row>
        <row r="106">
          <cell r="A106" t="str">
            <v>REMI</v>
          </cell>
          <cell r="B106" t="str">
            <v>01.03.2000</v>
          </cell>
          <cell r="C106">
            <v>3000104</v>
          </cell>
          <cell r="D106">
            <v>2000437</v>
          </cell>
          <cell r="E106" t="str">
            <v>Nuril 5 Tablets (I)</v>
          </cell>
          <cell r="F106">
            <v>0</v>
          </cell>
          <cell r="G106" t="str">
            <v>NOS</v>
          </cell>
          <cell r="H106">
            <v>2400</v>
          </cell>
        </row>
        <row r="107">
          <cell r="A107" t="str">
            <v>CH02</v>
          </cell>
          <cell r="B107" t="str">
            <v>01.03.2000</v>
          </cell>
          <cell r="C107">
            <v>3000192</v>
          </cell>
          <cell r="D107">
            <v>2000442</v>
          </cell>
          <cell r="E107" t="str">
            <v>Lactose Granules For Zosta.</v>
          </cell>
          <cell r="F107">
            <v>0</v>
          </cell>
          <cell r="G107" t="str">
            <v>KG</v>
          </cell>
          <cell r="H107">
            <v>9.86</v>
          </cell>
        </row>
        <row r="108">
          <cell r="A108" t="str">
            <v>CH02</v>
          </cell>
          <cell r="B108" t="str">
            <v>01.03.2000</v>
          </cell>
          <cell r="C108">
            <v>3000193</v>
          </cell>
          <cell r="D108">
            <v>2000444</v>
          </cell>
          <cell r="E108" t="str">
            <v>Glycomet Tablets - I</v>
          </cell>
          <cell r="F108">
            <v>0</v>
          </cell>
          <cell r="G108" t="str">
            <v>NOS</v>
          </cell>
          <cell r="H108">
            <v>-2217.4</v>
          </cell>
        </row>
        <row r="109">
          <cell r="A109" t="str">
            <v>REMI</v>
          </cell>
          <cell r="B109" t="str">
            <v>01.03.2000</v>
          </cell>
          <cell r="C109">
            <v>3000105</v>
          </cell>
          <cell r="D109">
            <v>2000445</v>
          </cell>
          <cell r="E109" t="str">
            <v>Grovit Chew Tablets Coated I</v>
          </cell>
          <cell r="F109">
            <v>0</v>
          </cell>
          <cell r="G109" t="str">
            <v>NOS</v>
          </cell>
          <cell r="H109">
            <v>78000</v>
          </cell>
        </row>
        <row r="110">
          <cell r="A110" t="str">
            <v>CH02</v>
          </cell>
          <cell r="B110" t="str">
            <v>01.03.2000</v>
          </cell>
          <cell r="C110">
            <v>3000194</v>
          </cell>
          <cell r="D110">
            <v>2000462</v>
          </cell>
          <cell r="E110" t="str">
            <v>Cardimax 20 Tablet Coated I</v>
          </cell>
          <cell r="F110">
            <v>0</v>
          </cell>
          <cell r="G110" t="str">
            <v>NOS</v>
          </cell>
          <cell r="H110">
            <v>15890.6</v>
          </cell>
        </row>
        <row r="111">
          <cell r="A111" t="str">
            <v>CH02</v>
          </cell>
          <cell r="B111" t="str">
            <v>01.03.2000</v>
          </cell>
          <cell r="C111">
            <v>3000195</v>
          </cell>
          <cell r="D111">
            <v>2000483</v>
          </cell>
          <cell r="E111" t="str">
            <v>Sugar Pharma Grade(below 24#, above 30#)</v>
          </cell>
          <cell r="F111">
            <v>0</v>
          </cell>
          <cell r="G111" t="str">
            <v>KG</v>
          </cell>
          <cell r="H111">
            <v>1.21</v>
          </cell>
        </row>
        <row r="112">
          <cell r="A112" t="str">
            <v>CH02</v>
          </cell>
          <cell r="B112" t="str">
            <v>01.03.2000</v>
          </cell>
          <cell r="C112">
            <v>3000196</v>
          </cell>
          <cell r="D112">
            <v>2000484</v>
          </cell>
          <cell r="E112" t="str">
            <v>Non Peril Sugar (Above 20#)</v>
          </cell>
          <cell r="F112">
            <v>0</v>
          </cell>
          <cell r="G112" t="str">
            <v>KG</v>
          </cell>
          <cell r="H112">
            <v>23911.02</v>
          </cell>
        </row>
        <row r="113">
          <cell r="A113" t="str">
            <v>CH02</v>
          </cell>
          <cell r="B113" t="str">
            <v>01.03.2000</v>
          </cell>
          <cell r="C113">
            <v>3000197</v>
          </cell>
          <cell r="D113">
            <v>2000499</v>
          </cell>
          <cell r="E113" t="str">
            <v>Amlopin (Amlodipine Tablets 2.5 mg)</v>
          </cell>
          <cell r="F113">
            <v>0</v>
          </cell>
          <cell r="G113" t="str">
            <v>NOS</v>
          </cell>
          <cell r="H113">
            <v>529888.19999999995</v>
          </cell>
        </row>
        <row r="114">
          <cell r="A114" t="str">
            <v>GO01</v>
          </cell>
          <cell r="B114" t="str">
            <v>01.04.1999</v>
          </cell>
          <cell r="C114">
            <v>3000000</v>
          </cell>
          <cell r="D114">
            <v>2000502</v>
          </cell>
          <cell r="E114" t="str">
            <v>Amlopin-AT(Amlodipine &amp; Atenolol tabs)</v>
          </cell>
          <cell r="F114">
            <v>0</v>
          </cell>
          <cell r="G114" t="str">
            <v>NOS</v>
          </cell>
          <cell r="H114">
            <v>-345000</v>
          </cell>
        </row>
        <row r="115">
          <cell r="A115" t="str">
            <v>GO01</v>
          </cell>
          <cell r="B115" t="str">
            <v>01.04.1999</v>
          </cell>
          <cell r="C115">
            <v>3000001</v>
          </cell>
          <cell r="D115">
            <v>2000502</v>
          </cell>
          <cell r="E115" t="str">
            <v>Amlopin-AT(Amlodipine &amp; Atenolol tabs)</v>
          </cell>
          <cell r="F115">
            <v>0</v>
          </cell>
          <cell r="G115" t="str">
            <v>NOS</v>
          </cell>
          <cell r="H115">
            <v>-3000</v>
          </cell>
        </row>
        <row r="116">
          <cell r="A116" t="str">
            <v>GO01</v>
          </cell>
          <cell r="B116" t="str">
            <v>01.04.1999</v>
          </cell>
          <cell r="C116">
            <v>3000002</v>
          </cell>
          <cell r="D116">
            <v>2000502</v>
          </cell>
          <cell r="E116" t="str">
            <v>Amlopin-AT(Amlodipine &amp; Atenolol tabs)</v>
          </cell>
          <cell r="F116">
            <v>0</v>
          </cell>
          <cell r="G116" t="str">
            <v>NOS</v>
          </cell>
          <cell r="H116">
            <v>1043582.4</v>
          </cell>
        </row>
        <row r="117">
          <cell r="A117" t="str">
            <v>CH02</v>
          </cell>
          <cell r="B117" t="str">
            <v>01.03.2000</v>
          </cell>
          <cell r="C117">
            <v>3000198</v>
          </cell>
          <cell r="D117">
            <v>2000502</v>
          </cell>
          <cell r="E117" t="str">
            <v>Amlopin-AT(Amlodipine &amp; Atenolol tabs)</v>
          </cell>
          <cell r="F117">
            <v>0</v>
          </cell>
          <cell r="G117" t="str">
            <v>NOS</v>
          </cell>
          <cell r="H117">
            <v>2938.8</v>
          </cell>
        </row>
        <row r="118">
          <cell r="A118" t="str">
            <v>REMI</v>
          </cell>
          <cell r="B118" t="str">
            <v>01.03.2000</v>
          </cell>
          <cell r="C118">
            <v>3000106</v>
          </cell>
          <cell r="D118">
            <v>2000503</v>
          </cell>
          <cell r="E118" t="str">
            <v>Ticlopidine Hydrochloride BP</v>
          </cell>
          <cell r="F118">
            <v>0</v>
          </cell>
          <cell r="G118" t="str">
            <v>KG</v>
          </cell>
          <cell r="H118">
            <v>1288605.1100000001</v>
          </cell>
        </row>
        <row r="119">
          <cell r="A119" t="str">
            <v>CH01</v>
          </cell>
          <cell r="B119" t="str">
            <v>01.03.2000</v>
          </cell>
          <cell r="C119">
            <v>3000149</v>
          </cell>
          <cell r="D119">
            <v>2000503</v>
          </cell>
          <cell r="E119" t="str">
            <v>Ticlopidine Hydrochloride BP</v>
          </cell>
          <cell r="F119">
            <v>0</v>
          </cell>
          <cell r="G119" t="str">
            <v>KG</v>
          </cell>
          <cell r="H119">
            <v>44670.38</v>
          </cell>
        </row>
        <row r="120">
          <cell r="A120" t="str">
            <v>CH02</v>
          </cell>
          <cell r="B120" t="str">
            <v>01.03.2000</v>
          </cell>
          <cell r="C120">
            <v>3000199</v>
          </cell>
          <cell r="D120">
            <v>2000503</v>
          </cell>
          <cell r="E120" t="str">
            <v>Ticlopidine Hydrochloride BP</v>
          </cell>
          <cell r="F120">
            <v>0</v>
          </cell>
          <cell r="G120" t="str">
            <v>KG</v>
          </cell>
          <cell r="H120">
            <v>120312.74</v>
          </cell>
        </row>
        <row r="121">
          <cell r="A121" t="str">
            <v>CH02</v>
          </cell>
          <cell r="B121" t="str">
            <v>01.03.2000</v>
          </cell>
          <cell r="C121">
            <v>3000200</v>
          </cell>
          <cell r="D121">
            <v>2000505</v>
          </cell>
          <cell r="E121" t="str">
            <v>Sugar Pharma Grade (For Sugar Solution)</v>
          </cell>
          <cell r="F121">
            <v>0</v>
          </cell>
          <cell r="G121" t="str">
            <v>KG</v>
          </cell>
          <cell r="H121">
            <v>90.26</v>
          </cell>
        </row>
        <row r="122">
          <cell r="A122" t="str">
            <v>CH01</v>
          </cell>
          <cell r="B122" t="str">
            <v>01.03.2000</v>
          </cell>
          <cell r="C122">
            <v>3000150</v>
          </cell>
          <cell r="D122">
            <v>2000521</v>
          </cell>
          <cell r="E122" t="str">
            <v>Ticlopidine Hydrochloride - Int</v>
          </cell>
          <cell r="F122">
            <v>0</v>
          </cell>
          <cell r="G122" t="str">
            <v>KG</v>
          </cell>
          <cell r="H122">
            <v>48960.53</v>
          </cell>
        </row>
        <row r="123">
          <cell r="A123" t="str">
            <v>CH02</v>
          </cell>
          <cell r="B123" t="str">
            <v>01.03.2000</v>
          </cell>
          <cell r="C123">
            <v>3000201</v>
          </cell>
          <cell r="D123">
            <v>2000532</v>
          </cell>
          <cell r="E123" t="str">
            <v>Nimodipine BP</v>
          </cell>
          <cell r="F123">
            <v>0</v>
          </cell>
          <cell r="G123" t="str">
            <v>KG</v>
          </cell>
          <cell r="H123">
            <v>-28021.81</v>
          </cell>
        </row>
        <row r="124">
          <cell r="A124" t="str">
            <v>CH01</v>
          </cell>
          <cell r="B124" t="str">
            <v>01.03.2000</v>
          </cell>
          <cell r="C124">
            <v>3000151</v>
          </cell>
          <cell r="D124">
            <v>2000540</v>
          </cell>
          <cell r="E124" t="str">
            <v>Nitrendipine BP</v>
          </cell>
          <cell r="F124">
            <v>0</v>
          </cell>
          <cell r="G124" t="str">
            <v>KG</v>
          </cell>
          <cell r="H124">
            <v>344.46</v>
          </cell>
        </row>
        <row r="125">
          <cell r="A125" t="str">
            <v>CH02</v>
          </cell>
          <cell r="B125" t="str">
            <v>01.03.2000</v>
          </cell>
          <cell r="C125">
            <v>3000202</v>
          </cell>
          <cell r="D125">
            <v>2000540</v>
          </cell>
          <cell r="E125" t="str">
            <v>Nitrendipine BP</v>
          </cell>
          <cell r="F125">
            <v>0</v>
          </cell>
          <cell r="G125" t="str">
            <v>KG</v>
          </cell>
          <cell r="H125">
            <v>909.95</v>
          </cell>
        </row>
        <row r="126">
          <cell r="A126" t="str">
            <v>CH02</v>
          </cell>
          <cell r="B126" t="str">
            <v>01.03.2000</v>
          </cell>
          <cell r="C126">
            <v>3000203</v>
          </cell>
          <cell r="D126">
            <v>2000545</v>
          </cell>
          <cell r="E126" t="str">
            <v>Ciprolin 250 tablets coated I</v>
          </cell>
          <cell r="F126">
            <v>0</v>
          </cell>
          <cell r="G126" t="str">
            <v>NOS</v>
          </cell>
          <cell r="H126">
            <v>1352.4</v>
          </cell>
        </row>
        <row r="127">
          <cell r="A127" t="str">
            <v>CH02</v>
          </cell>
          <cell r="B127" t="str">
            <v>01.03.2000</v>
          </cell>
          <cell r="C127">
            <v>3000204</v>
          </cell>
          <cell r="D127">
            <v>2000556</v>
          </cell>
          <cell r="E127" t="str">
            <v>Cardimax 20 Tablet (Recovery) I</v>
          </cell>
          <cell r="F127">
            <v>0</v>
          </cell>
          <cell r="G127" t="str">
            <v>NOS</v>
          </cell>
          <cell r="H127">
            <v>1644.5</v>
          </cell>
        </row>
        <row r="128">
          <cell r="A128" t="str">
            <v>CH02</v>
          </cell>
          <cell r="B128" t="str">
            <v>01.03.2000</v>
          </cell>
          <cell r="C128">
            <v>3000205</v>
          </cell>
          <cell r="D128">
            <v>2000581</v>
          </cell>
          <cell r="E128" t="str">
            <v>Glizide Tablets I</v>
          </cell>
          <cell r="F128">
            <v>0</v>
          </cell>
          <cell r="G128" t="str">
            <v>NOS</v>
          </cell>
          <cell r="H128">
            <v>78885</v>
          </cell>
        </row>
        <row r="129">
          <cell r="A129" t="str">
            <v>CH02</v>
          </cell>
          <cell r="B129" t="str">
            <v>01.03.2000</v>
          </cell>
          <cell r="C129">
            <v>3000206</v>
          </cell>
          <cell r="D129">
            <v>2000582</v>
          </cell>
          <cell r="E129" t="str">
            <v>Glizide Tablets (Recovery)</v>
          </cell>
          <cell r="F129">
            <v>0</v>
          </cell>
          <cell r="G129" t="str">
            <v>NOS</v>
          </cell>
          <cell r="H129">
            <v>14700</v>
          </cell>
        </row>
        <row r="130">
          <cell r="A130" t="str">
            <v>CH02</v>
          </cell>
          <cell r="B130" t="str">
            <v>01.03.2000</v>
          </cell>
          <cell r="C130">
            <v>3000207</v>
          </cell>
          <cell r="D130">
            <v>2000620</v>
          </cell>
          <cell r="E130" t="str">
            <v>Ticlovas Tablets 250mg Coated</v>
          </cell>
          <cell r="F130">
            <v>0</v>
          </cell>
          <cell r="G130" t="str">
            <v>NOS</v>
          </cell>
          <cell r="H130">
            <v>198294.8</v>
          </cell>
        </row>
        <row r="131">
          <cell r="A131" t="str">
            <v>CH02</v>
          </cell>
          <cell r="B131" t="str">
            <v>01.03.2000</v>
          </cell>
          <cell r="C131">
            <v>3000208</v>
          </cell>
          <cell r="D131">
            <v>2000635</v>
          </cell>
          <cell r="E131" t="str">
            <v>Amlopin(Amlodipine Tab 2.5 mg)(Recovery)</v>
          </cell>
          <cell r="F131">
            <v>0</v>
          </cell>
          <cell r="G131" t="str">
            <v>NOS</v>
          </cell>
          <cell r="H131">
            <v>1602</v>
          </cell>
        </row>
        <row r="132">
          <cell r="A132" t="str">
            <v>CH02</v>
          </cell>
          <cell r="B132" t="str">
            <v>01.03.2000</v>
          </cell>
          <cell r="C132">
            <v>3000209</v>
          </cell>
          <cell r="D132">
            <v>2000636</v>
          </cell>
          <cell r="E132" t="str">
            <v>Amlopin(Amlodipine Tab 5.0 mg)(Recovery)</v>
          </cell>
          <cell r="F132">
            <v>0</v>
          </cell>
          <cell r="G132" t="str">
            <v>NOS</v>
          </cell>
          <cell r="H132">
            <v>28080</v>
          </cell>
        </row>
        <row r="133">
          <cell r="A133" t="str">
            <v>LLM1</v>
          </cell>
          <cell r="B133" t="str">
            <v>01.04.1999</v>
          </cell>
          <cell r="C133">
            <v>3000023</v>
          </cell>
          <cell r="D133">
            <v>3000117</v>
          </cell>
          <cell r="E133" t="str">
            <v>Catch Cover Glycomet, 4'S</v>
          </cell>
          <cell r="F133">
            <v>0</v>
          </cell>
          <cell r="G133" t="str">
            <v>NOS</v>
          </cell>
          <cell r="H133">
            <v>-14395404.15</v>
          </cell>
        </row>
        <row r="134">
          <cell r="A134" t="str">
            <v>LLM1</v>
          </cell>
          <cell r="B134" t="str">
            <v>01.04.1999</v>
          </cell>
          <cell r="C134">
            <v>3000024</v>
          </cell>
          <cell r="D134">
            <v>3000117</v>
          </cell>
          <cell r="E134" t="str">
            <v>Catch Cover Glycomet, 4'S</v>
          </cell>
          <cell r="F134">
            <v>0</v>
          </cell>
          <cell r="G134" t="str">
            <v>NOS</v>
          </cell>
          <cell r="H134">
            <v>14395404.15</v>
          </cell>
        </row>
        <row r="135">
          <cell r="A135" t="str">
            <v>REMI</v>
          </cell>
          <cell r="B135" t="str">
            <v>01.07.1999</v>
          </cell>
          <cell r="C135">
            <v>3000031</v>
          </cell>
          <cell r="D135">
            <v>3000128</v>
          </cell>
          <cell r="E135" t="str">
            <v>Catch Cover Protoloc-20, 2'S</v>
          </cell>
          <cell r="F135">
            <v>102000</v>
          </cell>
          <cell r="G135" t="str">
            <v>NOS</v>
          </cell>
          <cell r="H135">
            <v>1053.98</v>
          </cell>
        </row>
        <row r="136">
          <cell r="A136" t="str">
            <v>REMI</v>
          </cell>
          <cell r="B136" t="str">
            <v>01.04.1999</v>
          </cell>
          <cell r="C136">
            <v>3000016</v>
          </cell>
          <cell r="D136">
            <v>3000148</v>
          </cell>
          <cell r="E136" t="str">
            <v>Film PVC 157 mm Clear</v>
          </cell>
          <cell r="F136">
            <v>-276.27</v>
          </cell>
          <cell r="G136" t="str">
            <v>KG</v>
          </cell>
          <cell r="H136">
            <v>-153.52000000000001</v>
          </cell>
        </row>
        <row r="137">
          <cell r="A137" t="str">
            <v>LLM6</v>
          </cell>
          <cell r="B137" t="str">
            <v>01.03.2000</v>
          </cell>
          <cell r="C137">
            <v>3000084</v>
          </cell>
          <cell r="D137">
            <v>3000154</v>
          </cell>
          <cell r="E137" t="str">
            <v>Film PVC 181 mm Clear</v>
          </cell>
          <cell r="F137">
            <v>222.23</v>
          </cell>
          <cell r="G137" t="str">
            <v>KG</v>
          </cell>
          <cell r="H137">
            <v>1907.23</v>
          </cell>
        </row>
        <row r="138">
          <cell r="A138" t="str">
            <v>GO01</v>
          </cell>
          <cell r="B138" t="str">
            <v>01.10.1999</v>
          </cell>
          <cell r="C138">
            <v>3000056</v>
          </cell>
          <cell r="D138">
            <v>3000156</v>
          </cell>
          <cell r="E138" t="str">
            <v>Film PVC 188 mm Clear</v>
          </cell>
          <cell r="F138">
            <v>17.559999999999999</v>
          </cell>
          <cell r="G138" t="str">
            <v>KG</v>
          </cell>
          <cell r="H138">
            <v>0.01</v>
          </cell>
        </row>
        <row r="139">
          <cell r="A139" t="str">
            <v>REMI</v>
          </cell>
          <cell r="B139" t="str">
            <v>01.03.2000</v>
          </cell>
          <cell r="C139">
            <v>3000077</v>
          </cell>
          <cell r="D139">
            <v>3000186</v>
          </cell>
          <cell r="E139" t="str">
            <v>Foil Alu Plain 0.03 X 112 mm</v>
          </cell>
          <cell r="F139">
            <v>3.83</v>
          </cell>
          <cell r="G139" t="str">
            <v>KG</v>
          </cell>
          <cell r="H139">
            <v>2.69</v>
          </cell>
        </row>
        <row r="140">
          <cell r="A140" t="str">
            <v>LLM7</v>
          </cell>
          <cell r="B140" t="str">
            <v>01.04.1999</v>
          </cell>
          <cell r="C140">
            <v>3000017</v>
          </cell>
          <cell r="D140">
            <v>3000262</v>
          </cell>
          <cell r="E140" t="str">
            <v>Label Norfloxacin Eye/Ear Drops 5 ml</v>
          </cell>
          <cell r="F140">
            <v>0</v>
          </cell>
          <cell r="G140" t="str">
            <v>NOS</v>
          </cell>
          <cell r="H140">
            <v>1709.69</v>
          </cell>
        </row>
        <row r="141">
          <cell r="A141" t="str">
            <v>LLM7</v>
          </cell>
          <cell r="B141" t="str">
            <v>01.04.1999</v>
          </cell>
          <cell r="C141">
            <v>3000018</v>
          </cell>
          <cell r="D141">
            <v>3000262</v>
          </cell>
          <cell r="E141" t="str">
            <v>Label Norfloxacin Eye/Ear Drops 5 ml</v>
          </cell>
          <cell r="F141">
            <v>0</v>
          </cell>
          <cell r="G141" t="str">
            <v>NOS</v>
          </cell>
          <cell r="H141">
            <v>-1709.69</v>
          </cell>
        </row>
        <row r="142">
          <cell r="A142" t="str">
            <v>LLM6</v>
          </cell>
          <cell r="B142" t="str">
            <v>01.12.1999</v>
          </cell>
          <cell r="C142">
            <v>3000070</v>
          </cell>
          <cell r="D142">
            <v>3000322</v>
          </cell>
          <cell r="E142" t="str">
            <v>SB-24 Shipper</v>
          </cell>
          <cell r="F142">
            <v>-4</v>
          </cell>
          <cell r="G142" t="str">
            <v>NOS</v>
          </cell>
          <cell r="H142">
            <v>-9.4499999999999993</v>
          </cell>
        </row>
        <row r="143">
          <cell r="A143" t="str">
            <v>LLM6</v>
          </cell>
          <cell r="B143" t="str">
            <v>01.03.2000</v>
          </cell>
          <cell r="C143">
            <v>3000082</v>
          </cell>
          <cell r="D143">
            <v>3000338</v>
          </cell>
          <cell r="E143" t="str">
            <v>SB-70 Shipper</v>
          </cell>
          <cell r="F143">
            <v>204</v>
          </cell>
          <cell r="G143" t="str">
            <v>NOS</v>
          </cell>
          <cell r="H143">
            <v>424.59</v>
          </cell>
        </row>
        <row r="144">
          <cell r="A144" t="str">
            <v>LLM6</v>
          </cell>
          <cell r="B144" t="str">
            <v>01.03.2000</v>
          </cell>
          <cell r="C144">
            <v>3000083</v>
          </cell>
          <cell r="D144">
            <v>3000351</v>
          </cell>
          <cell r="E144" t="str">
            <v>SB-95 Shipper</v>
          </cell>
          <cell r="F144">
            <v>200</v>
          </cell>
          <cell r="G144" t="str">
            <v>NOS</v>
          </cell>
          <cell r="H144">
            <v>102.3</v>
          </cell>
        </row>
        <row r="145">
          <cell r="A145" t="str">
            <v>LLM7</v>
          </cell>
          <cell r="B145" t="str">
            <v>27.10.1999</v>
          </cell>
          <cell r="C145">
            <v>3000059</v>
          </cell>
          <cell r="D145">
            <v>3000516</v>
          </cell>
          <cell r="E145" t="str">
            <v>SB-97 Shipper</v>
          </cell>
          <cell r="F145">
            <v>0</v>
          </cell>
          <cell r="G145" t="str">
            <v>NOS</v>
          </cell>
          <cell r="H145">
            <v>-93.53</v>
          </cell>
        </row>
        <row r="146">
          <cell r="A146" t="str">
            <v>REMI</v>
          </cell>
          <cell r="B146" t="str">
            <v>01.04.1999</v>
          </cell>
          <cell r="C146">
            <v>3000003</v>
          </cell>
          <cell r="D146">
            <v>3000703</v>
          </cell>
          <cell r="E146" t="str">
            <v>Carton Nuril-5, 10 x 10's I</v>
          </cell>
          <cell r="F146">
            <v>0</v>
          </cell>
          <cell r="G146" t="str">
            <v>NOS</v>
          </cell>
          <cell r="H146">
            <v>-16843870.559999999</v>
          </cell>
        </row>
        <row r="147">
          <cell r="A147" t="str">
            <v>REMI</v>
          </cell>
          <cell r="B147" t="str">
            <v>01.04.1999</v>
          </cell>
          <cell r="C147">
            <v>3000004</v>
          </cell>
          <cell r="D147">
            <v>3000703</v>
          </cell>
          <cell r="E147" t="str">
            <v>Carton Nuril-5, 10 x 10's I</v>
          </cell>
          <cell r="F147">
            <v>0</v>
          </cell>
          <cell r="G147" t="str">
            <v>NOS</v>
          </cell>
          <cell r="H147">
            <v>10351948.880000001</v>
          </cell>
        </row>
        <row r="148">
          <cell r="A148" t="str">
            <v>REMI</v>
          </cell>
          <cell r="B148" t="str">
            <v>01.05.1999</v>
          </cell>
          <cell r="C148">
            <v>3000030</v>
          </cell>
          <cell r="D148">
            <v>3000703</v>
          </cell>
          <cell r="E148" t="str">
            <v>Carton Nuril-5, 10 x 10's I</v>
          </cell>
          <cell r="F148">
            <v>4800</v>
          </cell>
          <cell r="G148" t="str">
            <v>NOS</v>
          </cell>
          <cell r="H148">
            <v>1415.11</v>
          </cell>
        </row>
        <row r="149">
          <cell r="A149" t="str">
            <v>REMI</v>
          </cell>
          <cell r="B149" t="str">
            <v>01.04.1999</v>
          </cell>
          <cell r="C149">
            <v>3000015</v>
          </cell>
          <cell r="D149">
            <v>3000865</v>
          </cell>
          <cell r="E149" t="str">
            <v>Catch Cover Ticlovas, 4'S I</v>
          </cell>
          <cell r="F149">
            <v>-6250</v>
          </cell>
          <cell r="G149" t="str">
            <v>NOS</v>
          </cell>
          <cell r="H149">
            <v>-26.11</v>
          </cell>
        </row>
        <row r="150">
          <cell r="A150" t="str">
            <v>GO01</v>
          </cell>
          <cell r="B150" t="str">
            <v>01.03.2000</v>
          </cell>
          <cell r="C150">
            <v>3000080</v>
          </cell>
          <cell r="D150">
            <v>3000878</v>
          </cell>
          <cell r="E150" t="str">
            <v>SB-169 SHIPPER</v>
          </cell>
          <cell r="F150">
            <v>27</v>
          </cell>
          <cell r="G150" t="str">
            <v>NOS</v>
          </cell>
          <cell r="H150">
            <v>5.28</v>
          </cell>
        </row>
        <row r="151">
          <cell r="A151" t="str">
            <v>LLM5</v>
          </cell>
          <cell r="B151" t="str">
            <v>01.04.1999</v>
          </cell>
          <cell r="C151">
            <v>3000009</v>
          </cell>
          <cell r="D151">
            <v>3000891</v>
          </cell>
          <cell r="E151" t="str">
            <v>Leaflets Doxi-1 Tablets I</v>
          </cell>
          <cell r="F151">
            <v>0</v>
          </cell>
          <cell r="G151" t="str">
            <v>NOS</v>
          </cell>
          <cell r="H151">
            <v>-4090008.9</v>
          </cell>
        </row>
        <row r="152">
          <cell r="A152" t="str">
            <v>LLM5</v>
          </cell>
          <cell r="B152" t="str">
            <v>28.04.1999</v>
          </cell>
          <cell r="C152">
            <v>3000010</v>
          </cell>
          <cell r="D152">
            <v>3000891</v>
          </cell>
          <cell r="E152" t="str">
            <v>Leaflets Doxi-1 Tablets I</v>
          </cell>
          <cell r="F152">
            <v>0</v>
          </cell>
          <cell r="G152" t="str">
            <v>NOS</v>
          </cell>
          <cell r="H152">
            <v>4090008.9</v>
          </cell>
        </row>
        <row r="153">
          <cell r="A153" t="str">
            <v>REMI</v>
          </cell>
          <cell r="B153" t="str">
            <v>01.07.1999</v>
          </cell>
          <cell r="C153">
            <v>3000033</v>
          </cell>
          <cell r="D153">
            <v>3000912</v>
          </cell>
          <cell r="E153" t="str">
            <v>Leaflets Enil I</v>
          </cell>
          <cell r="F153">
            <v>15200</v>
          </cell>
          <cell r="G153" t="str">
            <v>NOS</v>
          </cell>
          <cell r="H153">
            <v>227.24</v>
          </cell>
        </row>
        <row r="154">
          <cell r="A154" t="str">
            <v>CH02</v>
          </cell>
          <cell r="B154" t="str">
            <v>25.04.1999</v>
          </cell>
          <cell r="C154">
            <v>3000005</v>
          </cell>
          <cell r="D154">
            <v>3000940</v>
          </cell>
          <cell r="E154" t="str">
            <v>Pouch 14 X 22.5 cm</v>
          </cell>
          <cell r="F154">
            <v>0</v>
          </cell>
          <cell r="G154" t="str">
            <v>NOS</v>
          </cell>
          <cell r="H154">
            <v>-12715.05</v>
          </cell>
        </row>
        <row r="155">
          <cell r="A155" t="str">
            <v>CH02</v>
          </cell>
          <cell r="B155" t="str">
            <v>01.04.1999</v>
          </cell>
          <cell r="C155">
            <v>3000006</v>
          </cell>
          <cell r="D155">
            <v>3000940</v>
          </cell>
          <cell r="E155" t="str">
            <v>Pouch 14 X 22.5 cm</v>
          </cell>
          <cell r="F155">
            <v>5365</v>
          </cell>
          <cell r="G155" t="str">
            <v>NOS</v>
          </cell>
          <cell r="H155">
            <v>12715.05</v>
          </cell>
        </row>
        <row r="156">
          <cell r="A156" t="str">
            <v>CH02</v>
          </cell>
          <cell r="B156" t="str">
            <v>01.04.1999</v>
          </cell>
          <cell r="C156">
            <v>3000007</v>
          </cell>
          <cell r="D156">
            <v>3000940</v>
          </cell>
          <cell r="E156" t="str">
            <v>Pouch 14 X 22.5 cm</v>
          </cell>
          <cell r="F156">
            <v>0</v>
          </cell>
          <cell r="G156" t="str">
            <v>NOS</v>
          </cell>
          <cell r="H156">
            <v>12715.05</v>
          </cell>
        </row>
        <row r="157">
          <cell r="A157" t="str">
            <v>CH02</v>
          </cell>
          <cell r="B157" t="str">
            <v>14.10.1999</v>
          </cell>
          <cell r="C157">
            <v>3000053</v>
          </cell>
          <cell r="D157">
            <v>3001077</v>
          </cell>
          <cell r="E157" t="str">
            <v>Film PVC 164 mm Clear</v>
          </cell>
          <cell r="F157">
            <v>0</v>
          </cell>
          <cell r="G157" t="str">
            <v>KG</v>
          </cell>
          <cell r="H157">
            <v>-29554.84</v>
          </cell>
        </row>
        <row r="158">
          <cell r="A158" t="str">
            <v>CH02</v>
          </cell>
          <cell r="B158" t="str">
            <v>14.10.1999</v>
          </cell>
          <cell r="C158">
            <v>3000054</v>
          </cell>
          <cell r="D158">
            <v>3001077</v>
          </cell>
          <cell r="E158" t="str">
            <v>Film PVC 164 mm Clear</v>
          </cell>
          <cell r="F158">
            <v>0</v>
          </cell>
          <cell r="G158" t="str">
            <v>KG</v>
          </cell>
          <cell r="H158">
            <v>29555.25</v>
          </cell>
        </row>
        <row r="159">
          <cell r="A159" t="str">
            <v>LLM6</v>
          </cell>
          <cell r="B159" t="str">
            <v>01.03.2000</v>
          </cell>
          <cell r="C159">
            <v>3000081</v>
          </cell>
          <cell r="D159">
            <v>3001077</v>
          </cell>
          <cell r="E159" t="str">
            <v>Film PVC 164 mm Clear</v>
          </cell>
          <cell r="F159">
            <v>201.82</v>
          </cell>
          <cell r="G159" t="str">
            <v>KG</v>
          </cell>
          <cell r="H159">
            <v>2081.48</v>
          </cell>
        </row>
        <row r="160">
          <cell r="A160" t="str">
            <v>DIST</v>
          </cell>
          <cell r="B160" t="str">
            <v>01.04.1999</v>
          </cell>
          <cell r="C160">
            <v>3000020</v>
          </cell>
          <cell r="D160">
            <v>4000001</v>
          </cell>
          <cell r="E160" t="str">
            <v>Amlace Tablet 10's</v>
          </cell>
          <cell r="F160">
            <v>0</v>
          </cell>
          <cell r="G160" t="str">
            <v>STR</v>
          </cell>
          <cell r="H160">
            <v>2284.8000000000002</v>
          </cell>
        </row>
        <row r="161">
          <cell r="A161" t="str">
            <v>DIST</v>
          </cell>
          <cell r="B161" t="str">
            <v>01.04.1999</v>
          </cell>
          <cell r="C161">
            <v>3000022</v>
          </cell>
          <cell r="D161">
            <v>4000001</v>
          </cell>
          <cell r="E161" t="str">
            <v>Amlace Tablet 10's</v>
          </cell>
          <cell r="F161">
            <v>0</v>
          </cell>
          <cell r="G161" t="str">
            <v>STR</v>
          </cell>
          <cell r="H161">
            <v>-35536.800000000003</v>
          </cell>
        </row>
        <row r="162">
          <cell r="A162" t="str">
            <v>CH02</v>
          </cell>
          <cell r="B162" t="str">
            <v>01.03.2000</v>
          </cell>
          <cell r="C162">
            <v>3000210</v>
          </cell>
          <cell r="D162">
            <v>4000001</v>
          </cell>
          <cell r="E162" t="str">
            <v>Amlace Tablet 10's</v>
          </cell>
          <cell r="F162">
            <v>0</v>
          </cell>
          <cell r="G162" t="str">
            <v>STR</v>
          </cell>
          <cell r="H162">
            <v>19.25</v>
          </cell>
        </row>
        <row r="163">
          <cell r="A163" t="str">
            <v>DIST</v>
          </cell>
          <cell r="B163" t="str">
            <v>01.03.2000</v>
          </cell>
          <cell r="C163">
            <v>3000248</v>
          </cell>
          <cell r="D163">
            <v>4000001</v>
          </cell>
          <cell r="E163" t="str">
            <v>Amlace Tablet 10's</v>
          </cell>
          <cell r="F163">
            <v>0</v>
          </cell>
          <cell r="G163" t="str">
            <v>STR</v>
          </cell>
          <cell r="H163">
            <v>61534.2</v>
          </cell>
        </row>
        <row r="164">
          <cell r="A164" t="str">
            <v>DIST</v>
          </cell>
          <cell r="B164" t="str">
            <v>01.04.1999</v>
          </cell>
          <cell r="C164">
            <v>3000020</v>
          </cell>
          <cell r="D164">
            <v>4000002</v>
          </cell>
          <cell r="E164" t="str">
            <v>Amoxycillin Trihydrate Caps IP 250mg 10'</v>
          </cell>
          <cell r="F164">
            <v>0</v>
          </cell>
          <cell r="G164" t="str">
            <v>BLS</v>
          </cell>
          <cell r="H164">
            <v>28621.68</v>
          </cell>
        </row>
        <row r="165">
          <cell r="A165" t="str">
            <v>DIST</v>
          </cell>
          <cell r="B165" t="str">
            <v>01.04.1999</v>
          </cell>
          <cell r="C165">
            <v>3000022</v>
          </cell>
          <cell r="D165">
            <v>4000002</v>
          </cell>
          <cell r="E165" t="str">
            <v>Amoxycillin Trihydrate Caps IP 250mg 10'</v>
          </cell>
          <cell r="F165">
            <v>0</v>
          </cell>
          <cell r="G165" t="str">
            <v>BLS</v>
          </cell>
          <cell r="H165">
            <v>-28621.68</v>
          </cell>
        </row>
        <row r="166">
          <cell r="A166" t="str">
            <v>DIST</v>
          </cell>
          <cell r="B166" t="str">
            <v>01.03.2000</v>
          </cell>
          <cell r="C166">
            <v>3000249</v>
          </cell>
          <cell r="D166">
            <v>4000002</v>
          </cell>
          <cell r="E166" t="str">
            <v>Amoxycillin Trihydrate Caps IP 250mg 10'</v>
          </cell>
          <cell r="F166">
            <v>0</v>
          </cell>
          <cell r="G166" t="str">
            <v>BLS</v>
          </cell>
          <cell r="H166">
            <v>18108.240000000002</v>
          </cell>
        </row>
        <row r="167">
          <cell r="A167" t="str">
            <v>DIST</v>
          </cell>
          <cell r="B167" t="str">
            <v>01.04.1999</v>
          </cell>
          <cell r="C167">
            <v>3000020</v>
          </cell>
          <cell r="D167">
            <v>4000004</v>
          </cell>
          <cell r="E167" t="str">
            <v>Amoxycillin Trihydrate Caps BP 500mg 10'</v>
          </cell>
          <cell r="F167">
            <v>0</v>
          </cell>
          <cell r="G167" t="str">
            <v>BLS</v>
          </cell>
          <cell r="H167">
            <v>90040.5</v>
          </cell>
        </row>
        <row r="168">
          <cell r="A168" t="str">
            <v>DIST</v>
          </cell>
          <cell r="B168" t="str">
            <v>01.04.1999</v>
          </cell>
          <cell r="C168">
            <v>3000022</v>
          </cell>
          <cell r="D168">
            <v>4000004</v>
          </cell>
          <cell r="E168" t="str">
            <v>Amoxycillin Trihydrate Caps BP 500mg 10'</v>
          </cell>
          <cell r="F168">
            <v>0</v>
          </cell>
          <cell r="G168" t="str">
            <v>BLS</v>
          </cell>
          <cell r="H168">
            <v>-90040.5</v>
          </cell>
        </row>
        <row r="169">
          <cell r="A169" t="str">
            <v>DIST</v>
          </cell>
          <cell r="B169" t="str">
            <v>01.03.2000</v>
          </cell>
          <cell r="C169">
            <v>3000250</v>
          </cell>
          <cell r="D169">
            <v>4000004</v>
          </cell>
          <cell r="E169" t="str">
            <v>Amoxycillin Trihydrate Caps BP 500mg 10'</v>
          </cell>
          <cell r="F169">
            <v>0</v>
          </cell>
          <cell r="G169" t="str">
            <v>BLS</v>
          </cell>
          <cell r="H169">
            <v>27588.37</v>
          </cell>
        </row>
        <row r="170">
          <cell r="A170" t="str">
            <v>DIST</v>
          </cell>
          <cell r="B170" t="str">
            <v>01.03.2000</v>
          </cell>
          <cell r="C170">
            <v>3000251</v>
          </cell>
          <cell r="D170">
            <v>4000005</v>
          </cell>
          <cell r="E170" t="str">
            <v>Amoxin 500 10's YE</v>
          </cell>
          <cell r="F170">
            <v>0</v>
          </cell>
          <cell r="G170" t="str">
            <v>BLS</v>
          </cell>
          <cell r="H170">
            <v>442750</v>
          </cell>
        </row>
        <row r="171">
          <cell r="A171" t="str">
            <v>DIST</v>
          </cell>
          <cell r="B171" t="str">
            <v>01.04.1999</v>
          </cell>
          <cell r="C171">
            <v>3000020</v>
          </cell>
          <cell r="D171">
            <v>4000006</v>
          </cell>
          <cell r="E171" t="str">
            <v>Amlace Tablet 4'S PS</v>
          </cell>
          <cell r="F171">
            <v>0</v>
          </cell>
          <cell r="G171" t="str">
            <v>STR</v>
          </cell>
          <cell r="H171">
            <v>-372299.07</v>
          </cell>
        </row>
        <row r="172">
          <cell r="A172" t="str">
            <v>DIST</v>
          </cell>
          <cell r="B172" t="str">
            <v>01.04.1999</v>
          </cell>
          <cell r="C172">
            <v>3000022</v>
          </cell>
          <cell r="D172">
            <v>4000006</v>
          </cell>
          <cell r="E172" t="str">
            <v>Amlace Tablet 4'S PS</v>
          </cell>
          <cell r="F172">
            <v>0</v>
          </cell>
          <cell r="G172" t="str">
            <v>STR</v>
          </cell>
          <cell r="H172">
            <v>625838.06999999995</v>
          </cell>
        </row>
        <row r="173">
          <cell r="A173" t="str">
            <v>GO01</v>
          </cell>
          <cell r="B173" t="str">
            <v>18.08.1999</v>
          </cell>
          <cell r="C173">
            <v>3000039</v>
          </cell>
          <cell r="D173">
            <v>4000006</v>
          </cell>
          <cell r="E173" t="str">
            <v>Amlace Tablet 4'S PS</v>
          </cell>
          <cell r="F173">
            <v>0</v>
          </cell>
          <cell r="G173" t="str">
            <v>STR</v>
          </cell>
          <cell r="H173">
            <v>301.39999999999998</v>
          </cell>
        </row>
        <row r="174">
          <cell r="A174" t="str">
            <v>GO01</v>
          </cell>
          <cell r="B174" t="str">
            <v>01.07.1999</v>
          </cell>
          <cell r="C174">
            <v>3000040</v>
          </cell>
          <cell r="D174">
            <v>4000006</v>
          </cell>
          <cell r="E174" t="str">
            <v>Amlace Tablet 4'S PS</v>
          </cell>
          <cell r="F174">
            <v>0</v>
          </cell>
          <cell r="G174" t="str">
            <v>STR</v>
          </cell>
          <cell r="H174">
            <v>301.39999999999998</v>
          </cell>
        </row>
        <row r="175">
          <cell r="A175" t="str">
            <v>GO01</v>
          </cell>
          <cell r="B175" t="str">
            <v>01.08.1999</v>
          </cell>
          <cell r="C175">
            <v>3000041</v>
          </cell>
          <cell r="D175">
            <v>4000006</v>
          </cell>
          <cell r="E175" t="str">
            <v>Amlace Tablet 4'S PS</v>
          </cell>
          <cell r="F175">
            <v>0</v>
          </cell>
          <cell r="G175" t="str">
            <v>STR</v>
          </cell>
          <cell r="H175">
            <v>-301.39999999999998</v>
          </cell>
        </row>
        <row r="176">
          <cell r="A176" t="str">
            <v>GO01</v>
          </cell>
          <cell r="B176" t="str">
            <v>01.03.2000</v>
          </cell>
          <cell r="C176">
            <v>3000370</v>
          </cell>
          <cell r="D176">
            <v>4000008</v>
          </cell>
          <cell r="E176" t="str">
            <v>AMPICILLIN &amp; CLOXACILLIN 500 CAPS 10' NG</v>
          </cell>
          <cell r="F176">
            <v>0</v>
          </cell>
          <cell r="G176" t="str">
            <v>BLS</v>
          </cell>
          <cell r="H176">
            <v>17544.8</v>
          </cell>
        </row>
        <row r="177">
          <cell r="A177" t="str">
            <v>DIST</v>
          </cell>
          <cell r="B177" t="str">
            <v>01.04.1999</v>
          </cell>
          <cell r="C177">
            <v>3000020</v>
          </cell>
          <cell r="D177">
            <v>4000011</v>
          </cell>
          <cell r="E177" t="str">
            <v>ANGISPAN-TR 2.5 MG 50'S</v>
          </cell>
          <cell r="F177">
            <v>0</v>
          </cell>
          <cell r="G177" t="str">
            <v>BOT</v>
          </cell>
          <cell r="H177">
            <v>-1318986.1100000001</v>
          </cell>
        </row>
        <row r="178">
          <cell r="A178" t="str">
            <v>DIST</v>
          </cell>
          <cell r="B178" t="str">
            <v>01.04.1999</v>
          </cell>
          <cell r="C178">
            <v>3000022</v>
          </cell>
          <cell r="D178">
            <v>4000011</v>
          </cell>
          <cell r="E178" t="str">
            <v>ANGISPAN-TR 2.5 MG 50'S</v>
          </cell>
          <cell r="F178">
            <v>0</v>
          </cell>
          <cell r="G178" t="str">
            <v>BOT</v>
          </cell>
          <cell r="H178">
            <v>1996312.11</v>
          </cell>
        </row>
        <row r="179">
          <cell r="A179" t="str">
            <v>DIST</v>
          </cell>
          <cell r="B179" t="str">
            <v>01.04.1999</v>
          </cell>
          <cell r="C179">
            <v>3000020</v>
          </cell>
          <cell r="D179">
            <v>4000012</v>
          </cell>
          <cell r="E179" t="str">
            <v>Cotrimoxazole Suspension IP  50ml</v>
          </cell>
          <cell r="F179">
            <v>0</v>
          </cell>
          <cell r="G179" t="str">
            <v>BOT</v>
          </cell>
          <cell r="H179">
            <v>330.99</v>
          </cell>
        </row>
        <row r="180">
          <cell r="A180" t="str">
            <v>DIST</v>
          </cell>
          <cell r="B180" t="str">
            <v>01.04.1999</v>
          </cell>
          <cell r="C180">
            <v>3000022</v>
          </cell>
          <cell r="D180">
            <v>4000012</v>
          </cell>
          <cell r="E180" t="str">
            <v>Cotrimoxazole Suspension IP  50ml</v>
          </cell>
          <cell r="F180">
            <v>0</v>
          </cell>
          <cell r="G180" t="str">
            <v>BOT</v>
          </cell>
          <cell r="H180">
            <v>-330.99</v>
          </cell>
        </row>
        <row r="181">
          <cell r="A181" t="str">
            <v>DIST</v>
          </cell>
          <cell r="B181" t="str">
            <v>01.04.1999</v>
          </cell>
          <cell r="C181">
            <v>3000020</v>
          </cell>
          <cell r="D181">
            <v>4000013</v>
          </cell>
          <cell r="E181" t="str">
            <v>Dobicard 20ml</v>
          </cell>
          <cell r="F181">
            <v>0</v>
          </cell>
          <cell r="G181" t="str">
            <v>AMP</v>
          </cell>
          <cell r="H181">
            <v>1621797.93</v>
          </cell>
        </row>
        <row r="182">
          <cell r="A182" t="str">
            <v>DIST</v>
          </cell>
          <cell r="B182" t="str">
            <v>01.04.1999</v>
          </cell>
          <cell r="C182">
            <v>3000022</v>
          </cell>
          <cell r="D182">
            <v>4000013</v>
          </cell>
          <cell r="E182" t="str">
            <v>Dobicard 20ml</v>
          </cell>
          <cell r="F182">
            <v>0</v>
          </cell>
          <cell r="G182" t="str">
            <v>AMP</v>
          </cell>
          <cell r="H182">
            <v>-1621797.93</v>
          </cell>
        </row>
        <row r="183">
          <cell r="A183" t="str">
            <v>DIST</v>
          </cell>
          <cell r="B183" t="str">
            <v>01.04.1999</v>
          </cell>
          <cell r="C183">
            <v>3000020</v>
          </cell>
          <cell r="D183">
            <v>4000014</v>
          </cell>
          <cell r="E183" t="str">
            <v>Arlidin Tablets10's</v>
          </cell>
          <cell r="F183">
            <v>0</v>
          </cell>
          <cell r="G183" t="str">
            <v>STR</v>
          </cell>
          <cell r="H183">
            <v>10974.32</v>
          </cell>
        </row>
        <row r="184">
          <cell r="A184" t="str">
            <v>DIST</v>
          </cell>
          <cell r="B184" t="str">
            <v>01.04.1999</v>
          </cell>
          <cell r="C184">
            <v>3000022</v>
          </cell>
          <cell r="D184">
            <v>4000014</v>
          </cell>
          <cell r="E184" t="str">
            <v>Arlidin Tablets10's</v>
          </cell>
          <cell r="F184">
            <v>0</v>
          </cell>
          <cell r="G184" t="str">
            <v>STR</v>
          </cell>
          <cell r="H184">
            <v>-10974.32</v>
          </cell>
        </row>
        <row r="185">
          <cell r="A185" t="str">
            <v>CH02</v>
          </cell>
          <cell r="B185" t="str">
            <v>01.03.2000</v>
          </cell>
          <cell r="C185">
            <v>3000211</v>
          </cell>
          <cell r="D185">
            <v>4000014</v>
          </cell>
          <cell r="E185" t="str">
            <v>Arlidin Tablets10's</v>
          </cell>
          <cell r="F185">
            <v>0</v>
          </cell>
          <cell r="G185" t="str">
            <v>STR</v>
          </cell>
          <cell r="H185">
            <v>-11</v>
          </cell>
        </row>
        <row r="186">
          <cell r="A186" t="str">
            <v>DIST</v>
          </cell>
          <cell r="B186" t="str">
            <v>01.03.2000</v>
          </cell>
          <cell r="C186">
            <v>3000252</v>
          </cell>
          <cell r="D186">
            <v>4000014</v>
          </cell>
          <cell r="E186" t="str">
            <v>Arlidin Tablets10's</v>
          </cell>
          <cell r="F186">
            <v>0</v>
          </cell>
          <cell r="G186" t="str">
            <v>STR</v>
          </cell>
          <cell r="H186">
            <v>-45606</v>
          </cell>
        </row>
        <row r="187">
          <cell r="A187" t="str">
            <v>CH01</v>
          </cell>
          <cell r="B187" t="str">
            <v>01.03.2000</v>
          </cell>
          <cell r="C187">
            <v>3000152</v>
          </cell>
          <cell r="D187">
            <v>4000015</v>
          </cell>
          <cell r="E187" t="str">
            <v>Buformin Hydrochloride</v>
          </cell>
          <cell r="F187">
            <v>0</v>
          </cell>
          <cell r="G187" t="str">
            <v>KG</v>
          </cell>
          <cell r="H187">
            <v>55016.05</v>
          </cell>
        </row>
        <row r="188">
          <cell r="A188" t="str">
            <v>DIST</v>
          </cell>
          <cell r="B188" t="str">
            <v>01.04.1999</v>
          </cell>
          <cell r="C188">
            <v>3000020</v>
          </cell>
          <cell r="D188">
            <v>4000016</v>
          </cell>
          <cell r="E188" t="str">
            <v>Celicard-100 Tablets 10's</v>
          </cell>
          <cell r="F188">
            <v>0</v>
          </cell>
          <cell r="G188" t="str">
            <v>BLS</v>
          </cell>
          <cell r="H188">
            <v>-6537.52</v>
          </cell>
        </row>
        <row r="189">
          <cell r="A189" t="str">
            <v>DIST</v>
          </cell>
          <cell r="B189" t="str">
            <v>01.04.1999</v>
          </cell>
          <cell r="C189">
            <v>3000022</v>
          </cell>
          <cell r="D189">
            <v>4000016</v>
          </cell>
          <cell r="E189" t="str">
            <v>Celicard-100 Tablets 10's</v>
          </cell>
          <cell r="F189">
            <v>0</v>
          </cell>
          <cell r="G189" t="str">
            <v>BLS</v>
          </cell>
          <cell r="H189">
            <v>6537.52</v>
          </cell>
        </row>
        <row r="190">
          <cell r="A190" t="str">
            <v>DIST</v>
          </cell>
          <cell r="B190" t="str">
            <v>01.04.1999</v>
          </cell>
          <cell r="C190">
            <v>3000020</v>
          </cell>
          <cell r="D190">
            <v>4000017</v>
          </cell>
          <cell r="E190" t="str">
            <v>COVITA 100 10'S</v>
          </cell>
          <cell r="F190">
            <v>0</v>
          </cell>
          <cell r="G190" t="str">
            <v>BLS</v>
          </cell>
          <cell r="H190">
            <v>324782.61</v>
          </cell>
        </row>
        <row r="191">
          <cell r="A191" t="str">
            <v>DIST</v>
          </cell>
          <cell r="B191" t="str">
            <v>01.04.1999</v>
          </cell>
          <cell r="C191">
            <v>3000022</v>
          </cell>
          <cell r="D191">
            <v>4000017</v>
          </cell>
          <cell r="E191" t="str">
            <v>COVITA 100 10'S</v>
          </cell>
          <cell r="F191">
            <v>0</v>
          </cell>
          <cell r="G191" t="str">
            <v>BLS</v>
          </cell>
          <cell r="H191">
            <v>-324782.61</v>
          </cell>
        </row>
        <row r="192">
          <cell r="A192" t="str">
            <v>DIST</v>
          </cell>
          <cell r="B192" t="str">
            <v>01.03.2000</v>
          </cell>
          <cell r="C192">
            <v>3000253</v>
          </cell>
          <cell r="D192">
            <v>4000017</v>
          </cell>
          <cell r="E192" t="str">
            <v>COVITA 100 10'S</v>
          </cell>
          <cell r="F192">
            <v>0</v>
          </cell>
          <cell r="G192" t="str">
            <v>BLS</v>
          </cell>
          <cell r="H192">
            <v>26236.87</v>
          </cell>
        </row>
        <row r="193">
          <cell r="A193" t="str">
            <v>DIST</v>
          </cell>
          <cell r="B193" t="str">
            <v>01.04.1999</v>
          </cell>
          <cell r="C193">
            <v>3000020</v>
          </cell>
          <cell r="D193">
            <v>4000018</v>
          </cell>
          <cell r="E193" t="str">
            <v>Celicard-200 Tablets 10's</v>
          </cell>
          <cell r="F193">
            <v>0</v>
          </cell>
          <cell r="G193" t="str">
            <v>BLS</v>
          </cell>
          <cell r="H193">
            <v>4413.92</v>
          </cell>
        </row>
        <row r="194">
          <cell r="A194" t="str">
            <v>DIST</v>
          </cell>
          <cell r="B194" t="str">
            <v>01.04.1999</v>
          </cell>
          <cell r="C194">
            <v>3000022</v>
          </cell>
          <cell r="D194">
            <v>4000018</v>
          </cell>
          <cell r="E194" t="str">
            <v>Celicard-200 Tablets 10's</v>
          </cell>
          <cell r="F194">
            <v>0</v>
          </cell>
          <cell r="G194" t="str">
            <v>BLS</v>
          </cell>
          <cell r="H194">
            <v>-22935.919999999998</v>
          </cell>
        </row>
        <row r="195">
          <cell r="A195" t="str">
            <v>DIST</v>
          </cell>
          <cell r="B195" t="str">
            <v>01.03.2000</v>
          </cell>
          <cell r="C195">
            <v>3000254</v>
          </cell>
          <cell r="D195">
            <v>4000018</v>
          </cell>
          <cell r="E195" t="str">
            <v>Celicard-200 Tablets 10's</v>
          </cell>
          <cell r="F195">
            <v>0</v>
          </cell>
          <cell r="G195" t="str">
            <v>BLS</v>
          </cell>
          <cell r="H195">
            <v>420742.40000000002</v>
          </cell>
        </row>
        <row r="196">
          <cell r="A196" t="str">
            <v>DIST</v>
          </cell>
          <cell r="B196" t="str">
            <v>01.04.1999</v>
          </cell>
          <cell r="C196">
            <v>3000020</v>
          </cell>
          <cell r="D196">
            <v>4000019</v>
          </cell>
          <cell r="E196" t="str">
            <v>Celicard -200 Tablets 2's PS</v>
          </cell>
          <cell r="F196">
            <v>0</v>
          </cell>
          <cell r="G196" t="str">
            <v>BLS</v>
          </cell>
          <cell r="H196">
            <v>-404668.53</v>
          </cell>
        </row>
        <row r="197">
          <cell r="A197" t="str">
            <v>DIST</v>
          </cell>
          <cell r="B197" t="str">
            <v>01.04.1999</v>
          </cell>
          <cell r="C197">
            <v>3000022</v>
          </cell>
          <cell r="D197">
            <v>4000019</v>
          </cell>
          <cell r="E197" t="str">
            <v>Celicard -200 Tablets 2's PS</v>
          </cell>
          <cell r="F197">
            <v>0</v>
          </cell>
          <cell r="G197" t="str">
            <v>BLS</v>
          </cell>
          <cell r="H197">
            <v>404668.53</v>
          </cell>
        </row>
        <row r="198">
          <cell r="A198" t="str">
            <v>GO01</v>
          </cell>
          <cell r="B198" t="str">
            <v>18.08.1999</v>
          </cell>
          <cell r="C198">
            <v>3000039</v>
          </cell>
          <cell r="D198">
            <v>4000019</v>
          </cell>
          <cell r="E198" t="str">
            <v>Celicard -200 Tablets 2's PS</v>
          </cell>
          <cell r="F198">
            <v>0</v>
          </cell>
          <cell r="G198" t="str">
            <v>BLS</v>
          </cell>
          <cell r="H198">
            <v>66.84</v>
          </cell>
        </row>
        <row r="199">
          <cell r="A199" t="str">
            <v>GO01</v>
          </cell>
          <cell r="B199" t="str">
            <v>01.07.1999</v>
          </cell>
          <cell r="C199">
            <v>3000040</v>
          </cell>
          <cell r="D199">
            <v>4000019</v>
          </cell>
          <cell r="E199" t="str">
            <v>Celicard -200 Tablets 2's PS</v>
          </cell>
          <cell r="F199">
            <v>0</v>
          </cell>
          <cell r="G199" t="str">
            <v>BLS</v>
          </cell>
          <cell r="H199">
            <v>66.84</v>
          </cell>
        </row>
        <row r="200">
          <cell r="A200" t="str">
            <v>GO01</v>
          </cell>
          <cell r="B200" t="str">
            <v>01.08.1999</v>
          </cell>
          <cell r="C200">
            <v>3000041</v>
          </cell>
          <cell r="D200">
            <v>4000019</v>
          </cell>
          <cell r="E200" t="str">
            <v>Celicard -200 Tablets 2's PS</v>
          </cell>
          <cell r="F200">
            <v>0</v>
          </cell>
          <cell r="G200" t="str">
            <v>BLS</v>
          </cell>
          <cell r="H200">
            <v>-66.84</v>
          </cell>
        </row>
        <row r="201">
          <cell r="A201" t="str">
            <v>DIST</v>
          </cell>
          <cell r="B201" t="str">
            <v>01.04.1999</v>
          </cell>
          <cell r="C201">
            <v>3000020</v>
          </cell>
          <cell r="D201">
            <v>4000021</v>
          </cell>
          <cell r="E201" t="str">
            <v>COVITA 100 4'S PS</v>
          </cell>
          <cell r="F201">
            <v>0</v>
          </cell>
          <cell r="G201" t="str">
            <v>BLS</v>
          </cell>
          <cell r="H201">
            <v>-387324.08</v>
          </cell>
        </row>
        <row r="202">
          <cell r="A202" t="str">
            <v>DIST</v>
          </cell>
          <cell r="B202" t="str">
            <v>01.04.1999</v>
          </cell>
          <cell r="C202">
            <v>3000022</v>
          </cell>
          <cell r="D202">
            <v>4000021</v>
          </cell>
          <cell r="E202" t="str">
            <v>COVITA 100 4'S PS</v>
          </cell>
          <cell r="F202">
            <v>0</v>
          </cell>
          <cell r="G202" t="str">
            <v>BLS</v>
          </cell>
          <cell r="H202">
            <v>387324.08</v>
          </cell>
        </row>
        <row r="203">
          <cell r="A203" t="str">
            <v>DIST</v>
          </cell>
          <cell r="B203" t="str">
            <v>01.04.1999</v>
          </cell>
          <cell r="C203">
            <v>3000020</v>
          </cell>
          <cell r="D203">
            <v>4000024</v>
          </cell>
          <cell r="E203" t="str">
            <v>Cephalexin Capsules IP 500mg 10's</v>
          </cell>
          <cell r="F203">
            <v>0</v>
          </cell>
          <cell r="G203" t="str">
            <v>BLS</v>
          </cell>
          <cell r="H203">
            <v>236699.8</v>
          </cell>
        </row>
        <row r="204">
          <cell r="A204" t="str">
            <v>DIST</v>
          </cell>
          <cell r="B204" t="str">
            <v>01.04.1999</v>
          </cell>
          <cell r="C204">
            <v>3000022</v>
          </cell>
          <cell r="D204">
            <v>4000024</v>
          </cell>
          <cell r="E204" t="str">
            <v>Cephalexin Capsules IP 500mg 10's</v>
          </cell>
          <cell r="F204">
            <v>0</v>
          </cell>
          <cell r="G204" t="str">
            <v>BLS</v>
          </cell>
          <cell r="H204">
            <v>-236699.8</v>
          </cell>
        </row>
        <row r="205">
          <cell r="A205" t="str">
            <v>DIST</v>
          </cell>
          <cell r="B205" t="str">
            <v>01.03.2000</v>
          </cell>
          <cell r="C205">
            <v>3000255</v>
          </cell>
          <cell r="D205">
            <v>4000024</v>
          </cell>
          <cell r="E205" t="str">
            <v>Cephalexin Capsules IP 500mg 10's</v>
          </cell>
          <cell r="F205">
            <v>0</v>
          </cell>
          <cell r="G205" t="str">
            <v>BLS</v>
          </cell>
          <cell r="H205">
            <v>37272.870000000003</v>
          </cell>
        </row>
        <row r="206">
          <cell r="A206" t="str">
            <v>DIST</v>
          </cell>
          <cell r="B206" t="str">
            <v>01.04.1999</v>
          </cell>
          <cell r="C206">
            <v>3000020</v>
          </cell>
          <cell r="D206">
            <v>4000025</v>
          </cell>
          <cell r="E206" t="str">
            <v>Cephalexin Capsules IP 250mg 10's</v>
          </cell>
          <cell r="F206">
            <v>0</v>
          </cell>
          <cell r="G206" t="str">
            <v>BLS</v>
          </cell>
          <cell r="H206">
            <v>31522.58</v>
          </cell>
        </row>
        <row r="207">
          <cell r="A207" t="str">
            <v>DIST</v>
          </cell>
          <cell r="B207" t="str">
            <v>01.04.1999</v>
          </cell>
          <cell r="C207">
            <v>3000022</v>
          </cell>
          <cell r="D207">
            <v>4000025</v>
          </cell>
          <cell r="E207" t="str">
            <v>Cephalexin Capsules IP 250mg 10's</v>
          </cell>
          <cell r="F207">
            <v>0</v>
          </cell>
          <cell r="G207" t="str">
            <v>BLS</v>
          </cell>
          <cell r="H207">
            <v>-31522.58</v>
          </cell>
        </row>
        <row r="208">
          <cell r="A208" t="str">
            <v>DIST</v>
          </cell>
          <cell r="B208" t="str">
            <v>01.03.2000</v>
          </cell>
          <cell r="C208">
            <v>3000256</v>
          </cell>
          <cell r="D208">
            <v>4000025</v>
          </cell>
          <cell r="E208" t="str">
            <v>Cephalexin Capsules IP 250mg 10's</v>
          </cell>
          <cell r="F208">
            <v>0</v>
          </cell>
          <cell r="G208" t="str">
            <v>BLS</v>
          </cell>
          <cell r="H208">
            <v>1670.24</v>
          </cell>
        </row>
        <row r="209">
          <cell r="A209" t="str">
            <v>DIST</v>
          </cell>
          <cell r="B209" t="str">
            <v>01.04.1999</v>
          </cell>
          <cell r="C209">
            <v>3000020</v>
          </cell>
          <cell r="D209">
            <v>4000026</v>
          </cell>
          <cell r="E209" t="str">
            <v>Chewtabs Multivit 10's</v>
          </cell>
          <cell r="F209">
            <v>0</v>
          </cell>
          <cell r="G209" t="str">
            <v>STR</v>
          </cell>
          <cell r="H209">
            <v>-2758.22</v>
          </cell>
        </row>
        <row r="210">
          <cell r="A210" t="str">
            <v>DIST</v>
          </cell>
          <cell r="B210" t="str">
            <v>01.04.1999</v>
          </cell>
          <cell r="C210">
            <v>3000022</v>
          </cell>
          <cell r="D210">
            <v>4000026</v>
          </cell>
          <cell r="E210" t="str">
            <v>Chewtabs Multivit 10's</v>
          </cell>
          <cell r="F210">
            <v>0</v>
          </cell>
          <cell r="G210" t="str">
            <v>STR</v>
          </cell>
          <cell r="H210">
            <v>2758.22</v>
          </cell>
        </row>
        <row r="211">
          <cell r="A211" t="str">
            <v>DIST</v>
          </cell>
          <cell r="B211" t="str">
            <v>01.04.1999</v>
          </cell>
          <cell r="C211">
            <v>3000020</v>
          </cell>
          <cell r="D211">
            <v>4000027</v>
          </cell>
          <cell r="E211" t="str">
            <v>Chewtabs Multivit 4's PS</v>
          </cell>
          <cell r="F211">
            <v>0</v>
          </cell>
          <cell r="G211" t="str">
            <v>STR</v>
          </cell>
          <cell r="H211">
            <v>-410246.96</v>
          </cell>
        </row>
        <row r="212">
          <cell r="A212" t="str">
            <v>DIST</v>
          </cell>
          <cell r="B212" t="str">
            <v>01.04.1999</v>
          </cell>
          <cell r="C212">
            <v>3000022</v>
          </cell>
          <cell r="D212">
            <v>4000027</v>
          </cell>
          <cell r="E212" t="str">
            <v>Chewtabs Multivit 4's PS</v>
          </cell>
          <cell r="F212">
            <v>0</v>
          </cell>
          <cell r="G212" t="str">
            <v>STR</v>
          </cell>
          <cell r="H212">
            <v>410246.96</v>
          </cell>
        </row>
        <row r="213">
          <cell r="A213" t="str">
            <v>DIST</v>
          </cell>
          <cell r="B213" t="str">
            <v>01.04.1999</v>
          </cell>
          <cell r="C213">
            <v>3000020</v>
          </cell>
          <cell r="D213">
            <v>4000028</v>
          </cell>
          <cell r="E213" t="str">
            <v>CIPROFLOXACIN TABS USP 250 MG 1000'S BR</v>
          </cell>
          <cell r="F213">
            <v>0</v>
          </cell>
          <cell r="G213" t="str">
            <v>BOT</v>
          </cell>
          <cell r="H213">
            <v>-67000</v>
          </cell>
        </row>
        <row r="214">
          <cell r="A214" t="str">
            <v>DIST</v>
          </cell>
          <cell r="B214" t="str">
            <v>01.04.1999</v>
          </cell>
          <cell r="C214">
            <v>3000022</v>
          </cell>
          <cell r="D214">
            <v>4000028</v>
          </cell>
          <cell r="E214" t="str">
            <v>CIPROFLOXACIN TABS USP 250 MG 1000'S BR</v>
          </cell>
          <cell r="F214">
            <v>0</v>
          </cell>
          <cell r="G214" t="str">
            <v>BOT</v>
          </cell>
          <cell r="H214">
            <v>67000</v>
          </cell>
        </row>
        <row r="215">
          <cell r="A215" t="str">
            <v>DIST</v>
          </cell>
          <cell r="B215" t="str">
            <v>01.04.1999</v>
          </cell>
          <cell r="C215">
            <v>3000020</v>
          </cell>
          <cell r="D215">
            <v>4000029</v>
          </cell>
          <cell r="E215" t="str">
            <v>CIPROFLOXACIN TABS USP 500 MG 500'S BR</v>
          </cell>
          <cell r="F215">
            <v>0</v>
          </cell>
          <cell r="G215" t="str">
            <v>BOT</v>
          </cell>
          <cell r="H215">
            <v>-658048</v>
          </cell>
        </row>
        <row r="216">
          <cell r="A216" t="str">
            <v>DIST</v>
          </cell>
          <cell r="B216" t="str">
            <v>01.04.1999</v>
          </cell>
          <cell r="C216">
            <v>3000022</v>
          </cell>
          <cell r="D216">
            <v>4000029</v>
          </cell>
          <cell r="E216" t="str">
            <v>CIPROFLOXACIN TABS USP 500 MG 500'S BR</v>
          </cell>
          <cell r="F216">
            <v>0</v>
          </cell>
          <cell r="G216" t="str">
            <v>BOT</v>
          </cell>
          <cell r="H216">
            <v>658048</v>
          </cell>
        </row>
        <row r="217">
          <cell r="A217" t="str">
            <v>DIST</v>
          </cell>
          <cell r="B217" t="str">
            <v>01.04.1999</v>
          </cell>
          <cell r="C217">
            <v>3000020</v>
          </cell>
          <cell r="D217">
            <v>4000030</v>
          </cell>
          <cell r="E217" t="str">
            <v>COVITA 200 10'S</v>
          </cell>
          <cell r="F217">
            <v>0</v>
          </cell>
          <cell r="G217" t="str">
            <v>BLS</v>
          </cell>
          <cell r="H217">
            <v>422332.68</v>
          </cell>
        </row>
        <row r="218">
          <cell r="A218" t="str">
            <v>DIST</v>
          </cell>
          <cell r="B218" t="str">
            <v>01.04.1999</v>
          </cell>
          <cell r="C218">
            <v>3000022</v>
          </cell>
          <cell r="D218">
            <v>4000030</v>
          </cell>
          <cell r="E218" t="str">
            <v>COVITA 200 10'S</v>
          </cell>
          <cell r="F218">
            <v>0</v>
          </cell>
          <cell r="G218" t="str">
            <v>BLS</v>
          </cell>
          <cell r="H218">
            <v>-422332.68</v>
          </cell>
        </row>
        <row r="219">
          <cell r="A219" t="str">
            <v>DIST</v>
          </cell>
          <cell r="B219" t="str">
            <v>01.03.2000</v>
          </cell>
          <cell r="C219">
            <v>3000257</v>
          </cell>
          <cell r="D219">
            <v>4000030</v>
          </cell>
          <cell r="E219" t="str">
            <v>COVITA 200 10'S</v>
          </cell>
          <cell r="F219">
            <v>0</v>
          </cell>
          <cell r="G219" t="str">
            <v>BLS</v>
          </cell>
          <cell r="H219">
            <v>91282.41</v>
          </cell>
        </row>
        <row r="220">
          <cell r="A220" t="str">
            <v>DIST</v>
          </cell>
          <cell r="B220" t="str">
            <v>01.04.1999</v>
          </cell>
          <cell r="C220">
            <v>3000020</v>
          </cell>
          <cell r="D220">
            <v>4000031</v>
          </cell>
          <cell r="E220" t="str">
            <v>Cotrimoxazole Tablets IP 10's</v>
          </cell>
          <cell r="F220">
            <v>0</v>
          </cell>
          <cell r="G220" t="str">
            <v>BLS</v>
          </cell>
          <cell r="H220">
            <v>42154.2</v>
          </cell>
        </row>
        <row r="221">
          <cell r="A221" t="str">
            <v>DIST</v>
          </cell>
          <cell r="B221" t="str">
            <v>01.04.1999</v>
          </cell>
          <cell r="C221">
            <v>3000022</v>
          </cell>
          <cell r="D221">
            <v>4000031</v>
          </cell>
          <cell r="E221" t="str">
            <v>Cotrimoxazole Tablets IP 10's</v>
          </cell>
          <cell r="F221">
            <v>0</v>
          </cell>
          <cell r="G221" t="str">
            <v>BLS</v>
          </cell>
          <cell r="H221">
            <v>-42154.2</v>
          </cell>
        </row>
        <row r="222">
          <cell r="A222" t="str">
            <v>DIST</v>
          </cell>
          <cell r="B222" t="str">
            <v>01.03.2000</v>
          </cell>
          <cell r="C222">
            <v>3000258</v>
          </cell>
          <cell r="D222">
            <v>4000031</v>
          </cell>
          <cell r="E222" t="str">
            <v>Cotrimoxazole Tablets IP 10's</v>
          </cell>
          <cell r="F222">
            <v>0</v>
          </cell>
          <cell r="G222" t="str">
            <v>BLS</v>
          </cell>
          <cell r="H222">
            <v>112152.6</v>
          </cell>
        </row>
        <row r="223">
          <cell r="A223" t="str">
            <v>DIST</v>
          </cell>
          <cell r="B223" t="str">
            <v>01.04.1999</v>
          </cell>
          <cell r="C223">
            <v>3000020</v>
          </cell>
          <cell r="D223">
            <v>4000032</v>
          </cell>
          <cell r="E223" t="str">
            <v>Cotrimoxazole Tablets IP(DS) 10's</v>
          </cell>
          <cell r="F223">
            <v>0</v>
          </cell>
          <cell r="G223" t="str">
            <v>BLS</v>
          </cell>
          <cell r="H223">
            <v>14958.45</v>
          </cell>
        </row>
        <row r="224">
          <cell r="A224" t="str">
            <v>DIST</v>
          </cell>
          <cell r="B224" t="str">
            <v>01.04.1999</v>
          </cell>
          <cell r="C224">
            <v>3000022</v>
          </cell>
          <cell r="D224">
            <v>4000032</v>
          </cell>
          <cell r="E224" t="str">
            <v>Cotrimoxazole Tablets IP(DS) 10's</v>
          </cell>
          <cell r="F224">
            <v>0</v>
          </cell>
          <cell r="G224" t="str">
            <v>BLS</v>
          </cell>
          <cell r="H224">
            <v>-14958.45</v>
          </cell>
        </row>
        <row r="225">
          <cell r="A225" t="str">
            <v>DIST</v>
          </cell>
          <cell r="B225" t="str">
            <v>01.03.2000</v>
          </cell>
          <cell r="C225">
            <v>3000259</v>
          </cell>
          <cell r="D225">
            <v>4000032</v>
          </cell>
          <cell r="E225" t="str">
            <v>Cotrimoxazole Tablets IP(DS) 10's</v>
          </cell>
          <cell r="F225">
            <v>0</v>
          </cell>
          <cell r="G225" t="str">
            <v>BLS</v>
          </cell>
          <cell r="H225">
            <v>226833.76</v>
          </cell>
        </row>
        <row r="226">
          <cell r="A226" t="str">
            <v>DIST</v>
          </cell>
          <cell r="B226" t="str">
            <v>01.03.2000</v>
          </cell>
          <cell r="C226">
            <v>3000260</v>
          </cell>
          <cell r="D226">
            <v>4000033</v>
          </cell>
          <cell r="E226" t="str">
            <v>CVP Capsules10's</v>
          </cell>
          <cell r="F226">
            <v>0</v>
          </cell>
          <cell r="G226" t="str">
            <v>BLS</v>
          </cell>
          <cell r="H226">
            <v>-3425.73</v>
          </cell>
        </row>
        <row r="227">
          <cell r="A227" t="str">
            <v>DIST</v>
          </cell>
          <cell r="B227" t="str">
            <v>01.04.1999</v>
          </cell>
          <cell r="C227">
            <v>3000020</v>
          </cell>
          <cell r="D227">
            <v>4000034</v>
          </cell>
          <cell r="E227" t="str">
            <v>CVP Forte Capsules 10's</v>
          </cell>
          <cell r="F227">
            <v>0</v>
          </cell>
          <cell r="G227" t="str">
            <v>STR</v>
          </cell>
          <cell r="H227">
            <v>-4425.2</v>
          </cell>
        </row>
        <row r="228">
          <cell r="A228" t="str">
            <v>DIST</v>
          </cell>
          <cell r="B228" t="str">
            <v>01.04.1999</v>
          </cell>
          <cell r="C228">
            <v>3000022</v>
          </cell>
          <cell r="D228">
            <v>4000034</v>
          </cell>
          <cell r="E228" t="str">
            <v>CVP Forte Capsules 10's</v>
          </cell>
          <cell r="F228">
            <v>0</v>
          </cell>
          <cell r="G228" t="str">
            <v>STR</v>
          </cell>
          <cell r="H228">
            <v>8684</v>
          </cell>
        </row>
        <row r="229">
          <cell r="A229" t="str">
            <v>DIST</v>
          </cell>
          <cell r="B229" t="str">
            <v>01.03.2000</v>
          </cell>
          <cell r="C229">
            <v>3000261</v>
          </cell>
          <cell r="D229">
            <v>4000034</v>
          </cell>
          <cell r="E229" t="str">
            <v>CVP Forte Capsules 10's</v>
          </cell>
          <cell r="F229">
            <v>0</v>
          </cell>
          <cell r="G229" t="str">
            <v>STR</v>
          </cell>
          <cell r="H229">
            <v>-5806.08</v>
          </cell>
        </row>
        <row r="230">
          <cell r="A230" t="str">
            <v>DIST</v>
          </cell>
          <cell r="B230" t="str">
            <v>01.04.1999</v>
          </cell>
          <cell r="C230">
            <v>3000020</v>
          </cell>
          <cell r="D230">
            <v>4000035</v>
          </cell>
          <cell r="E230" t="str">
            <v>CVP Forte Capsules 4's PS</v>
          </cell>
          <cell r="F230">
            <v>0</v>
          </cell>
          <cell r="G230" t="str">
            <v>STR</v>
          </cell>
          <cell r="H230">
            <v>-68552</v>
          </cell>
        </row>
        <row r="231">
          <cell r="A231" t="str">
            <v>DIST</v>
          </cell>
          <cell r="B231" t="str">
            <v>01.04.1999</v>
          </cell>
          <cell r="C231">
            <v>3000022</v>
          </cell>
          <cell r="D231">
            <v>4000035</v>
          </cell>
          <cell r="E231" t="str">
            <v>CVP Forte Capsules 4's PS</v>
          </cell>
          <cell r="F231">
            <v>0</v>
          </cell>
          <cell r="G231" t="str">
            <v>STR</v>
          </cell>
          <cell r="H231">
            <v>68552</v>
          </cell>
        </row>
        <row r="232">
          <cell r="A232" t="str">
            <v>DIST</v>
          </cell>
          <cell r="B232" t="str">
            <v>01.04.1999</v>
          </cell>
          <cell r="C232">
            <v>3000020</v>
          </cell>
          <cell r="D232">
            <v>4000036</v>
          </cell>
          <cell r="E232" t="str">
            <v>DBI-TD Capsules 15's</v>
          </cell>
          <cell r="F232">
            <v>0</v>
          </cell>
          <cell r="G232" t="str">
            <v>BLS</v>
          </cell>
          <cell r="H232">
            <v>-100608.48</v>
          </cell>
        </row>
        <row r="233">
          <cell r="A233" t="str">
            <v>DIST</v>
          </cell>
          <cell r="B233" t="str">
            <v>01.04.1999</v>
          </cell>
          <cell r="C233">
            <v>3000022</v>
          </cell>
          <cell r="D233">
            <v>4000036</v>
          </cell>
          <cell r="E233" t="str">
            <v>DBI-TD Capsules 15's</v>
          </cell>
          <cell r="F233">
            <v>0</v>
          </cell>
          <cell r="G233" t="str">
            <v>BLS</v>
          </cell>
          <cell r="H233">
            <v>323273.15999999997</v>
          </cell>
        </row>
        <row r="234">
          <cell r="A234" t="str">
            <v>REMI</v>
          </cell>
          <cell r="B234" t="str">
            <v>01.03.2000</v>
          </cell>
          <cell r="C234">
            <v>3000107</v>
          </cell>
          <cell r="D234">
            <v>4000036</v>
          </cell>
          <cell r="E234" t="str">
            <v>DBI-TD Capsules 15's</v>
          </cell>
          <cell r="F234">
            <v>0</v>
          </cell>
          <cell r="G234" t="str">
            <v>BLS</v>
          </cell>
          <cell r="H234">
            <v>5535</v>
          </cell>
        </row>
        <row r="235">
          <cell r="A235" t="str">
            <v>DIST</v>
          </cell>
          <cell r="B235" t="str">
            <v>01.03.2000</v>
          </cell>
          <cell r="C235">
            <v>3000262</v>
          </cell>
          <cell r="D235">
            <v>4000036</v>
          </cell>
          <cell r="E235" t="str">
            <v>DBI-TD Capsules 15's</v>
          </cell>
          <cell r="F235">
            <v>0</v>
          </cell>
          <cell r="G235" t="str">
            <v>BLS</v>
          </cell>
          <cell r="H235">
            <v>-458254.16</v>
          </cell>
        </row>
        <row r="236">
          <cell r="A236" t="str">
            <v>DIST</v>
          </cell>
          <cell r="B236" t="str">
            <v>01.04.1999</v>
          </cell>
          <cell r="C236">
            <v>3000020</v>
          </cell>
          <cell r="D236">
            <v>4000037</v>
          </cell>
          <cell r="E236" t="str">
            <v>DBI Tablets 10's</v>
          </cell>
          <cell r="F236">
            <v>0</v>
          </cell>
          <cell r="G236" t="str">
            <v>BLS</v>
          </cell>
          <cell r="H236">
            <v>67089.460000000006</v>
          </cell>
        </row>
        <row r="237">
          <cell r="A237" t="str">
            <v>DIST</v>
          </cell>
          <cell r="B237" t="str">
            <v>01.04.1999</v>
          </cell>
          <cell r="C237">
            <v>3000022</v>
          </cell>
          <cell r="D237">
            <v>4000037</v>
          </cell>
          <cell r="E237" t="str">
            <v>DBI Tablets 10's</v>
          </cell>
          <cell r="F237">
            <v>0</v>
          </cell>
          <cell r="G237" t="str">
            <v>BLS</v>
          </cell>
          <cell r="H237">
            <v>-189278.26</v>
          </cell>
        </row>
        <row r="238">
          <cell r="A238" t="str">
            <v>DIST</v>
          </cell>
          <cell r="B238" t="str">
            <v>01.03.2000</v>
          </cell>
          <cell r="C238">
            <v>3000263</v>
          </cell>
          <cell r="D238">
            <v>4000037</v>
          </cell>
          <cell r="E238" t="str">
            <v>DBI Tablets 10's</v>
          </cell>
          <cell r="F238">
            <v>0</v>
          </cell>
          <cell r="G238" t="str">
            <v>BLS</v>
          </cell>
          <cell r="H238">
            <v>184737.38</v>
          </cell>
        </row>
        <row r="239">
          <cell r="A239" t="str">
            <v>DIST</v>
          </cell>
          <cell r="B239" t="str">
            <v>01.04.1999</v>
          </cell>
          <cell r="C239">
            <v>3000020</v>
          </cell>
          <cell r="D239">
            <v>4000038</v>
          </cell>
          <cell r="E239" t="str">
            <v>Dexamethasone Sod. Phosphate Inj IP 10ml</v>
          </cell>
          <cell r="F239">
            <v>0</v>
          </cell>
          <cell r="G239" t="str">
            <v>VIL</v>
          </cell>
          <cell r="H239">
            <v>-144167.04999999999</v>
          </cell>
        </row>
        <row r="240">
          <cell r="A240" t="str">
            <v>DIST</v>
          </cell>
          <cell r="B240" t="str">
            <v>01.04.1999</v>
          </cell>
          <cell r="C240">
            <v>3000022</v>
          </cell>
          <cell r="D240">
            <v>4000038</v>
          </cell>
          <cell r="E240" t="str">
            <v>Dexamethasone Sod. Phosphate Inj IP 10ml</v>
          </cell>
          <cell r="F240">
            <v>0</v>
          </cell>
          <cell r="G240" t="str">
            <v>VIL</v>
          </cell>
          <cell r="H240">
            <v>144167.04999999999</v>
          </cell>
        </row>
        <row r="241">
          <cell r="A241" t="str">
            <v>DIST</v>
          </cell>
          <cell r="B241" t="str">
            <v>01.03.2000</v>
          </cell>
          <cell r="C241">
            <v>3000264</v>
          </cell>
          <cell r="D241">
            <v>4000038</v>
          </cell>
          <cell r="E241" t="str">
            <v>Dexamethasone Sod. Phosphate Inj IP 10ml</v>
          </cell>
          <cell r="F241">
            <v>0</v>
          </cell>
          <cell r="G241" t="str">
            <v>VIL</v>
          </cell>
          <cell r="H241">
            <v>427.56</v>
          </cell>
        </row>
        <row r="242">
          <cell r="A242" t="str">
            <v>DIST</v>
          </cell>
          <cell r="B242" t="str">
            <v>01.04.1999</v>
          </cell>
          <cell r="C242">
            <v>3000020</v>
          </cell>
          <cell r="D242">
            <v>4000039</v>
          </cell>
          <cell r="E242" t="str">
            <v>ANGISPAN-TR 6.5 MG 50'S</v>
          </cell>
          <cell r="F242">
            <v>0</v>
          </cell>
          <cell r="G242" t="str">
            <v>BOT</v>
          </cell>
          <cell r="H242">
            <v>-274578.71999999997</v>
          </cell>
        </row>
        <row r="243">
          <cell r="A243" t="str">
            <v>DIST</v>
          </cell>
          <cell r="B243" t="str">
            <v>01.04.1999</v>
          </cell>
          <cell r="C243">
            <v>3000022</v>
          </cell>
          <cell r="D243">
            <v>4000039</v>
          </cell>
          <cell r="E243" t="str">
            <v>ANGISPAN-TR 6.5 MG 50'S</v>
          </cell>
          <cell r="F243">
            <v>0</v>
          </cell>
          <cell r="G243" t="str">
            <v>BOT</v>
          </cell>
          <cell r="H243">
            <v>803171.72</v>
          </cell>
        </row>
        <row r="244">
          <cell r="A244" t="str">
            <v>DIST</v>
          </cell>
          <cell r="B244" t="str">
            <v>01.03.2000</v>
          </cell>
          <cell r="C244">
            <v>3000265</v>
          </cell>
          <cell r="D244">
            <v>4000039</v>
          </cell>
          <cell r="E244" t="str">
            <v>ANGISPAN-TR 6.5 MG 50'S</v>
          </cell>
          <cell r="F244">
            <v>0</v>
          </cell>
          <cell r="G244" t="str">
            <v>BOT</v>
          </cell>
          <cell r="H244">
            <v>-846013.54</v>
          </cell>
        </row>
        <row r="245">
          <cell r="A245" t="str">
            <v>DIST</v>
          </cell>
          <cell r="B245" t="str">
            <v>01.04.1999</v>
          </cell>
          <cell r="C245">
            <v>3000019</v>
          </cell>
          <cell r="D245">
            <v>4000040</v>
          </cell>
          <cell r="E245" t="str">
            <v>Dexamethasone Sod. Phosphate Inj IP 2ml</v>
          </cell>
          <cell r="F245">
            <v>0</v>
          </cell>
          <cell r="G245" t="str">
            <v>VIL</v>
          </cell>
          <cell r="H245">
            <v>-300451.12</v>
          </cell>
        </row>
        <row r="246">
          <cell r="A246" t="str">
            <v>DIST</v>
          </cell>
          <cell r="B246" t="str">
            <v>01.04.1999</v>
          </cell>
          <cell r="C246">
            <v>3000022</v>
          </cell>
          <cell r="D246">
            <v>4000040</v>
          </cell>
          <cell r="E246" t="str">
            <v>Dexamethasone Sod. Phosphate Inj IP 2ml</v>
          </cell>
          <cell r="F246">
            <v>0</v>
          </cell>
          <cell r="G246" t="str">
            <v>VIL</v>
          </cell>
          <cell r="H246">
            <v>300451.12</v>
          </cell>
        </row>
        <row r="247">
          <cell r="A247" t="str">
            <v>DIST</v>
          </cell>
          <cell r="B247" t="str">
            <v>01.04.1999</v>
          </cell>
          <cell r="C247">
            <v>3000020</v>
          </cell>
          <cell r="D247">
            <v>4000041</v>
          </cell>
          <cell r="E247" t="str">
            <v>CARDIMAX 20 TABLETS 10'S</v>
          </cell>
          <cell r="F247">
            <v>0</v>
          </cell>
          <cell r="G247" t="str">
            <v>STR</v>
          </cell>
          <cell r="H247">
            <v>-1940.2</v>
          </cell>
        </row>
        <row r="248">
          <cell r="A248" t="str">
            <v>DIST</v>
          </cell>
          <cell r="B248" t="str">
            <v>01.04.1999</v>
          </cell>
          <cell r="C248">
            <v>3000022</v>
          </cell>
          <cell r="D248">
            <v>4000041</v>
          </cell>
          <cell r="E248" t="str">
            <v>CARDIMAX 20 TABLETS 10'S</v>
          </cell>
          <cell r="F248">
            <v>0</v>
          </cell>
          <cell r="G248" t="str">
            <v>STR</v>
          </cell>
          <cell r="H248">
            <v>7871.2</v>
          </cell>
        </row>
        <row r="249">
          <cell r="A249" t="str">
            <v>REMI</v>
          </cell>
          <cell r="B249" t="str">
            <v>01.03.2000</v>
          </cell>
          <cell r="C249">
            <v>3000108</v>
          </cell>
          <cell r="D249">
            <v>4000041</v>
          </cell>
          <cell r="E249" t="str">
            <v>CARDIMAX 20 TABLETS 10'S</v>
          </cell>
          <cell r="F249">
            <v>0</v>
          </cell>
          <cell r="G249" t="str">
            <v>STR</v>
          </cell>
          <cell r="H249">
            <v>125280</v>
          </cell>
        </row>
        <row r="250">
          <cell r="A250" t="str">
            <v>CH02</v>
          </cell>
          <cell r="B250" t="str">
            <v>01.03.2000</v>
          </cell>
          <cell r="C250">
            <v>3000212</v>
          </cell>
          <cell r="D250">
            <v>4000041</v>
          </cell>
          <cell r="E250" t="str">
            <v>CARDIMAX 20 TABLETS 10'S</v>
          </cell>
          <cell r="F250">
            <v>0</v>
          </cell>
          <cell r="G250" t="str">
            <v>STR</v>
          </cell>
          <cell r="H250">
            <v>19.600000000000001</v>
          </cell>
        </row>
        <row r="251">
          <cell r="A251" t="str">
            <v>DIST</v>
          </cell>
          <cell r="B251" t="str">
            <v>01.03.2000</v>
          </cell>
          <cell r="C251">
            <v>3000266</v>
          </cell>
          <cell r="D251">
            <v>4000041</v>
          </cell>
          <cell r="E251" t="str">
            <v>CARDIMAX 20 TABLETS 10'S</v>
          </cell>
          <cell r="F251">
            <v>0</v>
          </cell>
          <cell r="G251" t="str">
            <v>STR</v>
          </cell>
          <cell r="H251">
            <v>24906.7</v>
          </cell>
        </row>
        <row r="252">
          <cell r="A252" t="str">
            <v>DIST</v>
          </cell>
          <cell r="B252" t="str">
            <v>01.04.1999</v>
          </cell>
          <cell r="C252">
            <v>3000020</v>
          </cell>
          <cell r="D252">
            <v>4000042</v>
          </cell>
          <cell r="E252" t="str">
            <v>Dexovon Capsules 10's</v>
          </cell>
          <cell r="F252">
            <v>0</v>
          </cell>
          <cell r="G252" t="str">
            <v>BLS</v>
          </cell>
          <cell r="H252">
            <v>-198870.42</v>
          </cell>
        </row>
        <row r="253">
          <cell r="A253" t="str">
            <v>DIST</v>
          </cell>
          <cell r="B253" t="str">
            <v>01.04.1999</v>
          </cell>
          <cell r="C253">
            <v>3000022</v>
          </cell>
          <cell r="D253">
            <v>4000042</v>
          </cell>
          <cell r="E253" t="str">
            <v>Dexovon Capsules 10's</v>
          </cell>
          <cell r="F253">
            <v>0</v>
          </cell>
          <cell r="G253" t="str">
            <v>BLS</v>
          </cell>
          <cell r="H253">
            <v>198870.42</v>
          </cell>
        </row>
        <row r="254">
          <cell r="A254" t="str">
            <v>CH02</v>
          </cell>
          <cell r="B254" t="str">
            <v>01.03.2000</v>
          </cell>
          <cell r="C254">
            <v>3000213</v>
          </cell>
          <cell r="D254">
            <v>4000042</v>
          </cell>
          <cell r="E254" t="str">
            <v>Dexovon Capsules 10's</v>
          </cell>
          <cell r="F254">
            <v>0</v>
          </cell>
          <cell r="G254" t="str">
            <v>BLS</v>
          </cell>
          <cell r="H254">
            <v>-13723.08</v>
          </cell>
        </row>
        <row r="255">
          <cell r="A255" t="str">
            <v>DIST</v>
          </cell>
          <cell r="B255" t="str">
            <v>01.03.2000</v>
          </cell>
          <cell r="C255">
            <v>3000267</v>
          </cell>
          <cell r="D255">
            <v>4000042</v>
          </cell>
          <cell r="E255" t="str">
            <v>Dexovon Capsules 10's</v>
          </cell>
          <cell r="F255">
            <v>0</v>
          </cell>
          <cell r="G255" t="str">
            <v>BLS</v>
          </cell>
          <cell r="H255">
            <v>-0.78</v>
          </cell>
        </row>
        <row r="256">
          <cell r="A256" t="str">
            <v>DIST</v>
          </cell>
          <cell r="B256" t="str">
            <v>01.04.1999</v>
          </cell>
          <cell r="C256">
            <v>3000020</v>
          </cell>
          <cell r="D256">
            <v>4000043</v>
          </cell>
          <cell r="E256" t="str">
            <v>Duotrol Tablets 4's PS</v>
          </cell>
          <cell r="F256">
            <v>0</v>
          </cell>
          <cell r="G256" t="str">
            <v>BLS</v>
          </cell>
          <cell r="H256">
            <v>-172419.04</v>
          </cell>
        </row>
        <row r="257">
          <cell r="A257" t="str">
            <v>DIST</v>
          </cell>
          <cell r="B257" t="str">
            <v>01.04.1999</v>
          </cell>
          <cell r="C257">
            <v>3000022</v>
          </cell>
          <cell r="D257">
            <v>4000043</v>
          </cell>
          <cell r="E257" t="str">
            <v>Duotrol Tablets 4's PS</v>
          </cell>
          <cell r="F257">
            <v>0</v>
          </cell>
          <cell r="G257" t="str">
            <v>BLS</v>
          </cell>
          <cell r="H257">
            <v>172419.04</v>
          </cell>
        </row>
        <row r="258">
          <cell r="A258" t="str">
            <v>CH02</v>
          </cell>
          <cell r="B258" t="str">
            <v>18.08.1999</v>
          </cell>
          <cell r="C258">
            <v>3000039</v>
          </cell>
          <cell r="D258">
            <v>4000043</v>
          </cell>
          <cell r="E258" t="str">
            <v>Duotrol Tablets 4's PS</v>
          </cell>
          <cell r="F258">
            <v>0</v>
          </cell>
          <cell r="G258" t="str">
            <v>BLS</v>
          </cell>
          <cell r="H258">
            <v>340.2</v>
          </cell>
        </row>
        <row r="259">
          <cell r="A259" t="str">
            <v>CH02</v>
          </cell>
          <cell r="B259" t="str">
            <v>01.07.1999</v>
          </cell>
          <cell r="C259">
            <v>3000040</v>
          </cell>
          <cell r="D259">
            <v>4000043</v>
          </cell>
          <cell r="E259" t="str">
            <v>Duotrol Tablets 4's PS</v>
          </cell>
          <cell r="F259">
            <v>0</v>
          </cell>
          <cell r="G259" t="str">
            <v>BLS</v>
          </cell>
          <cell r="H259">
            <v>1020.6</v>
          </cell>
        </row>
        <row r="260">
          <cell r="A260" t="str">
            <v>CH02</v>
          </cell>
          <cell r="B260" t="str">
            <v>01.08.1999</v>
          </cell>
          <cell r="C260">
            <v>3000041</v>
          </cell>
          <cell r="D260">
            <v>4000043</v>
          </cell>
          <cell r="E260" t="str">
            <v>Duotrol Tablets 4's PS</v>
          </cell>
          <cell r="F260">
            <v>0</v>
          </cell>
          <cell r="G260" t="str">
            <v>BLS</v>
          </cell>
          <cell r="H260">
            <v>-1020.6</v>
          </cell>
        </row>
        <row r="261">
          <cell r="A261" t="str">
            <v>DIST</v>
          </cell>
          <cell r="B261" t="str">
            <v>01.04.1999</v>
          </cell>
          <cell r="C261">
            <v>3000020</v>
          </cell>
          <cell r="D261">
            <v>4000046</v>
          </cell>
          <cell r="E261" t="str">
            <v>Doxy-1 Tablets 8's</v>
          </cell>
          <cell r="F261">
            <v>0</v>
          </cell>
          <cell r="G261" t="str">
            <v>BLS</v>
          </cell>
          <cell r="H261">
            <v>45960.65</v>
          </cell>
        </row>
        <row r="262">
          <cell r="A262" t="str">
            <v>DIST</v>
          </cell>
          <cell r="B262" t="str">
            <v>01.04.1999</v>
          </cell>
          <cell r="C262">
            <v>3000022</v>
          </cell>
          <cell r="D262">
            <v>4000046</v>
          </cell>
          <cell r="E262" t="str">
            <v>Doxy-1 Tablets 8's</v>
          </cell>
          <cell r="F262">
            <v>0</v>
          </cell>
          <cell r="G262" t="str">
            <v>BLS</v>
          </cell>
          <cell r="H262">
            <v>-94143.05</v>
          </cell>
        </row>
        <row r="263">
          <cell r="A263" t="str">
            <v>DIST</v>
          </cell>
          <cell r="B263" t="str">
            <v>01.04.1999</v>
          </cell>
          <cell r="C263">
            <v>3000020</v>
          </cell>
          <cell r="D263">
            <v>4000047</v>
          </cell>
          <cell r="E263" t="str">
            <v>Duotrol Tablets 10's</v>
          </cell>
          <cell r="F263">
            <v>0</v>
          </cell>
          <cell r="G263" t="str">
            <v>BLS</v>
          </cell>
          <cell r="H263">
            <v>-89860.5</v>
          </cell>
        </row>
        <row r="264">
          <cell r="A264" t="str">
            <v>DIST</v>
          </cell>
          <cell r="B264" t="str">
            <v>01.04.1999</v>
          </cell>
          <cell r="C264">
            <v>3000022</v>
          </cell>
          <cell r="D264">
            <v>4000047</v>
          </cell>
          <cell r="E264" t="str">
            <v>Duotrol Tablets 10's</v>
          </cell>
          <cell r="F264">
            <v>0</v>
          </cell>
          <cell r="G264" t="str">
            <v>BLS</v>
          </cell>
          <cell r="H264">
            <v>89860.5</v>
          </cell>
        </row>
        <row r="265">
          <cell r="A265" t="str">
            <v>CH02</v>
          </cell>
          <cell r="B265" t="str">
            <v>01.03.2000</v>
          </cell>
          <cell r="C265">
            <v>3000214</v>
          </cell>
          <cell r="D265">
            <v>4000047</v>
          </cell>
          <cell r="E265" t="str">
            <v>Duotrol Tablets 10's</v>
          </cell>
          <cell r="F265">
            <v>0</v>
          </cell>
          <cell r="G265" t="str">
            <v>BLS</v>
          </cell>
          <cell r="H265">
            <v>57.6</v>
          </cell>
        </row>
        <row r="266">
          <cell r="A266" t="str">
            <v>DIST</v>
          </cell>
          <cell r="B266" t="str">
            <v>01.03.2000</v>
          </cell>
          <cell r="C266">
            <v>3000268</v>
          </cell>
          <cell r="D266">
            <v>4000047</v>
          </cell>
          <cell r="E266" t="str">
            <v>Duotrol Tablets 10's</v>
          </cell>
          <cell r="F266">
            <v>0</v>
          </cell>
          <cell r="G266" t="str">
            <v>BLS</v>
          </cell>
          <cell r="H266">
            <v>70531.199999999997</v>
          </cell>
        </row>
        <row r="267">
          <cell r="A267" t="str">
            <v>DIST</v>
          </cell>
          <cell r="B267" t="str">
            <v>01.04.1999</v>
          </cell>
          <cell r="C267">
            <v>3000020</v>
          </cell>
          <cell r="D267">
            <v>4000048</v>
          </cell>
          <cell r="E267" t="str">
            <v>Dynasprin Tablets 10's</v>
          </cell>
          <cell r="F267">
            <v>0</v>
          </cell>
          <cell r="G267" t="str">
            <v>STR</v>
          </cell>
          <cell r="H267">
            <v>49262.720000000001</v>
          </cell>
        </row>
        <row r="268">
          <cell r="A268" t="str">
            <v>DIST</v>
          </cell>
          <cell r="B268" t="str">
            <v>01.04.1999</v>
          </cell>
          <cell r="C268">
            <v>3000022</v>
          </cell>
          <cell r="D268">
            <v>4000048</v>
          </cell>
          <cell r="E268" t="str">
            <v>Dynasprin Tablets 10's</v>
          </cell>
          <cell r="F268">
            <v>0</v>
          </cell>
          <cell r="G268" t="str">
            <v>STR</v>
          </cell>
          <cell r="H268">
            <v>-78450.320000000007</v>
          </cell>
        </row>
        <row r="269">
          <cell r="A269" t="str">
            <v>DIST</v>
          </cell>
          <cell r="B269" t="str">
            <v>01.03.2000</v>
          </cell>
          <cell r="C269">
            <v>3000269</v>
          </cell>
          <cell r="D269">
            <v>4000048</v>
          </cell>
          <cell r="E269" t="str">
            <v>Dynasprin Tablets 10's</v>
          </cell>
          <cell r="F269">
            <v>0</v>
          </cell>
          <cell r="G269" t="str">
            <v>STR</v>
          </cell>
          <cell r="H269">
            <v>-7017.45</v>
          </cell>
        </row>
        <row r="270">
          <cell r="A270" t="str">
            <v>DIST</v>
          </cell>
          <cell r="B270" t="str">
            <v>01.03.2000</v>
          </cell>
          <cell r="C270">
            <v>3000270</v>
          </cell>
          <cell r="D270">
            <v>4000051</v>
          </cell>
          <cell r="E270" t="str">
            <v>ETOVIT 400 10 x 10'S LK</v>
          </cell>
          <cell r="F270">
            <v>0</v>
          </cell>
          <cell r="G270" t="str">
            <v>BLS</v>
          </cell>
          <cell r="H270">
            <v>456</v>
          </cell>
        </row>
        <row r="271">
          <cell r="A271" t="str">
            <v>DIST</v>
          </cell>
          <cell r="B271" t="str">
            <v>01.03.2000</v>
          </cell>
          <cell r="C271">
            <v>3000271</v>
          </cell>
          <cell r="D271">
            <v>4000052</v>
          </cell>
          <cell r="E271" t="str">
            <v>Ecospirin-75 Tablets 10's</v>
          </cell>
          <cell r="F271">
            <v>0</v>
          </cell>
          <cell r="G271" t="str">
            <v>STR</v>
          </cell>
          <cell r="H271">
            <v>-10056.5</v>
          </cell>
        </row>
        <row r="272">
          <cell r="A272" t="str">
            <v>DIST</v>
          </cell>
          <cell r="B272" t="str">
            <v>01.04.1999</v>
          </cell>
          <cell r="C272">
            <v>3000019</v>
          </cell>
          <cell r="D272">
            <v>4000053</v>
          </cell>
          <cell r="E272" t="str">
            <v>Ecospirin -150 Tablets 10's</v>
          </cell>
          <cell r="F272">
            <v>0</v>
          </cell>
          <cell r="G272" t="str">
            <v>STR</v>
          </cell>
          <cell r="H272">
            <v>-8755.1</v>
          </cell>
        </row>
        <row r="273">
          <cell r="A273" t="str">
            <v>DIST</v>
          </cell>
          <cell r="B273" t="str">
            <v>01.04.1999</v>
          </cell>
          <cell r="C273">
            <v>3000022</v>
          </cell>
          <cell r="D273">
            <v>4000053</v>
          </cell>
          <cell r="E273" t="str">
            <v>Ecospirin -150 Tablets 10's</v>
          </cell>
          <cell r="F273">
            <v>0</v>
          </cell>
          <cell r="G273" t="str">
            <v>STR</v>
          </cell>
          <cell r="H273">
            <v>17250.099999999999</v>
          </cell>
        </row>
        <row r="274">
          <cell r="A274" t="str">
            <v>DIST</v>
          </cell>
          <cell r="B274" t="str">
            <v>01.03.2000</v>
          </cell>
          <cell r="C274">
            <v>3000272</v>
          </cell>
          <cell r="D274">
            <v>4000053</v>
          </cell>
          <cell r="E274" t="str">
            <v>Ecospirin -150 Tablets 10's</v>
          </cell>
          <cell r="F274">
            <v>0</v>
          </cell>
          <cell r="G274" t="str">
            <v>STR</v>
          </cell>
          <cell r="H274">
            <v>-42847.77</v>
          </cell>
        </row>
        <row r="275">
          <cell r="A275" t="str">
            <v>DIST</v>
          </cell>
          <cell r="B275" t="str">
            <v>01.04.1999</v>
          </cell>
          <cell r="C275">
            <v>3000020</v>
          </cell>
          <cell r="D275">
            <v>4000054</v>
          </cell>
          <cell r="E275" t="str">
            <v>Ecospirin -150 Tablets 4's PS</v>
          </cell>
          <cell r="F275">
            <v>0</v>
          </cell>
          <cell r="G275" t="str">
            <v>STR</v>
          </cell>
          <cell r="H275">
            <v>-661.23</v>
          </cell>
        </row>
        <row r="276">
          <cell r="A276" t="str">
            <v>DIST</v>
          </cell>
          <cell r="B276" t="str">
            <v>01.04.1999</v>
          </cell>
          <cell r="C276">
            <v>3000022</v>
          </cell>
          <cell r="D276">
            <v>4000054</v>
          </cell>
          <cell r="E276" t="str">
            <v>Ecospirin -150 Tablets 4's PS</v>
          </cell>
          <cell r="F276">
            <v>0</v>
          </cell>
          <cell r="G276" t="str">
            <v>STR</v>
          </cell>
          <cell r="H276">
            <v>661.23</v>
          </cell>
        </row>
        <row r="277">
          <cell r="A277" t="str">
            <v>DIST</v>
          </cell>
          <cell r="B277" t="str">
            <v>01.04.1999</v>
          </cell>
          <cell r="C277">
            <v>3000019</v>
          </cell>
          <cell r="D277">
            <v>4000055</v>
          </cell>
          <cell r="E277" t="str">
            <v>Ecosprin-325 Tablets 10's</v>
          </cell>
          <cell r="F277">
            <v>0</v>
          </cell>
          <cell r="G277" t="str">
            <v>STR</v>
          </cell>
          <cell r="H277">
            <v>-924.14</v>
          </cell>
        </row>
        <row r="278">
          <cell r="A278" t="str">
            <v>DIST</v>
          </cell>
          <cell r="B278" t="str">
            <v>01.04.1999</v>
          </cell>
          <cell r="C278">
            <v>3000022</v>
          </cell>
          <cell r="D278">
            <v>4000055</v>
          </cell>
          <cell r="E278" t="str">
            <v>Ecosprin-325 Tablets 10's</v>
          </cell>
          <cell r="F278">
            <v>0</v>
          </cell>
          <cell r="G278" t="str">
            <v>STR</v>
          </cell>
          <cell r="H278">
            <v>1866.04</v>
          </cell>
        </row>
        <row r="279">
          <cell r="A279" t="str">
            <v>DIST</v>
          </cell>
          <cell r="B279" t="str">
            <v>01.03.2000</v>
          </cell>
          <cell r="C279">
            <v>3000273</v>
          </cell>
          <cell r="D279">
            <v>4000055</v>
          </cell>
          <cell r="E279" t="str">
            <v>Ecosprin-325 Tablets 10's</v>
          </cell>
          <cell r="F279">
            <v>0</v>
          </cell>
          <cell r="G279" t="str">
            <v>STR</v>
          </cell>
          <cell r="H279">
            <v>-17484.7</v>
          </cell>
        </row>
        <row r="280">
          <cell r="A280" t="str">
            <v>DIST</v>
          </cell>
          <cell r="B280" t="str">
            <v>01.04.1999</v>
          </cell>
          <cell r="C280">
            <v>3000020</v>
          </cell>
          <cell r="D280">
            <v>4000056</v>
          </cell>
          <cell r="E280" t="str">
            <v>Ecosprin-75mg Tablets 4's PS</v>
          </cell>
          <cell r="F280">
            <v>0</v>
          </cell>
          <cell r="G280" t="str">
            <v>STR</v>
          </cell>
          <cell r="H280">
            <v>-2203.17</v>
          </cell>
        </row>
        <row r="281">
          <cell r="A281" t="str">
            <v>DIST</v>
          </cell>
          <cell r="B281" t="str">
            <v>01.04.1999</v>
          </cell>
          <cell r="C281">
            <v>3000022</v>
          </cell>
          <cell r="D281">
            <v>4000056</v>
          </cell>
          <cell r="E281" t="str">
            <v>Ecosprin-75mg Tablets 4's PS</v>
          </cell>
          <cell r="F281">
            <v>0</v>
          </cell>
          <cell r="G281" t="str">
            <v>STR</v>
          </cell>
          <cell r="H281">
            <v>2203.17</v>
          </cell>
        </row>
        <row r="282">
          <cell r="A282" t="str">
            <v>REMI</v>
          </cell>
          <cell r="B282" t="str">
            <v>18.08.1999</v>
          </cell>
          <cell r="C282">
            <v>3000039</v>
          </cell>
          <cell r="D282">
            <v>4000057</v>
          </cell>
          <cell r="E282" t="str">
            <v>FAMOTIN 20 MG TABLETS 4'S PS LK</v>
          </cell>
          <cell r="F282">
            <v>0</v>
          </cell>
          <cell r="G282" t="str">
            <v>BLS</v>
          </cell>
          <cell r="H282">
            <v>51.6</v>
          </cell>
        </row>
        <row r="283">
          <cell r="A283" t="str">
            <v>REMI</v>
          </cell>
          <cell r="B283" t="str">
            <v>01.07.1999</v>
          </cell>
          <cell r="C283">
            <v>3000040</v>
          </cell>
          <cell r="D283">
            <v>4000057</v>
          </cell>
          <cell r="E283" t="str">
            <v>FAMOTIN 20 MG TABLETS 4'S PS LK</v>
          </cell>
          <cell r="F283">
            <v>0</v>
          </cell>
          <cell r="G283" t="str">
            <v>BLS</v>
          </cell>
          <cell r="H283">
            <v>51.6</v>
          </cell>
        </row>
        <row r="284">
          <cell r="A284" t="str">
            <v>REMI</v>
          </cell>
          <cell r="B284" t="str">
            <v>01.08.1999</v>
          </cell>
          <cell r="C284">
            <v>3000041</v>
          </cell>
          <cell r="D284">
            <v>4000057</v>
          </cell>
          <cell r="E284" t="str">
            <v>FAMOTIN 20 MG TABLETS 4'S PS LK</v>
          </cell>
          <cell r="F284">
            <v>0</v>
          </cell>
          <cell r="G284" t="str">
            <v>BLS</v>
          </cell>
          <cell r="H284">
            <v>-51.6</v>
          </cell>
        </row>
        <row r="285">
          <cell r="A285" t="str">
            <v>REMI</v>
          </cell>
          <cell r="B285" t="str">
            <v>22.12.1999</v>
          </cell>
          <cell r="C285">
            <v>3000072</v>
          </cell>
          <cell r="D285">
            <v>4000057</v>
          </cell>
          <cell r="E285" t="str">
            <v>FAMOTIN 20 MG TABLETS 4'S PS LK</v>
          </cell>
          <cell r="F285">
            <v>0</v>
          </cell>
          <cell r="G285" t="str">
            <v>BLS</v>
          </cell>
          <cell r="H285">
            <v>-1.2</v>
          </cell>
        </row>
        <row r="286">
          <cell r="A286" t="str">
            <v>DIST</v>
          </cell>
          <cell r="B286" t="str">
            <v>01.03.2000</v>
          </cell>
          <cell r="C286">
            <v>3000274</v>
          </cell>
          <cell r="D286">
            <v>4000062</v>
          </cell>
          <cell r="E286" t="str">
            <v>Erytop Cream 20 gm</v>
          </cell>
          <cell r="F286">
            <v>0</v>
          </cell>
          <cell r="G286" t="str">
            <v>TUB</v>
          </cell>
          <cell r="H286">
            <v>-16028.64</v>
          </cell>
        </row>
        <row r="287">
          <cell r="A287" t="str">
            <v>CH01</v>
          </cell>
          <cell r="B287" t="str">
            <v>01.03.2000</v>
          </cell>
          <cell r="C287">
            <v>3000153</v>
          </cell>
          <cell r="D287">
            <v>4000068</v>
          </cell>
          <cell r="E287" t="str">
            <v>Esmolol Hydrochloride</v>
          </cell>
          <cell r="F287">
            <v>0</v>
          </cell>
          <cell r="G287" t="str">
            <v>KG</v>
          </cell>
          <cell r="H287">
            <v>-2452.17</v>
          </cell>
        </row>
        <row r="288">
          <cell r="A288" t="str">
            <v>DIST</v>
          </cell>
          <cell r="B288" t="str">
            <v>01.04.1999</v>
          </cell>
          <cell r="C288">
            <v>3000020</v>
          </cell>
          <cell r="D288">
            <v>4000069</v>
          </cell>
          <cell r="E288" t="str">
            <v>Etoplex-200 Capsules 10's</v>
          </cell>
          <cell r="F288">
            <v>0</v>
          </cell>
          <cell r="G288" t="str">
            <v>BLS</v>
          </cell>
          <cell r="H288">
            <v>623579.04</v>
          </cell>
        </row>
        <row r="289">
          <cell r="A289" t="str">
            <v>DIST</v>
          </cell>
          <cell r="B289" t="str">
            <v>01.04.1999</v>
          </cell>
          <cell r="C289">
            <v>3000022</v>
          </cell>
          <cell r="D289">
            <v>4000069</v>
          </cell>
          <cell r="E289" t="str">
            <v>Etoplex-200 Capsules 10's</v>
          </cell>
          <cell r="F289">
            <v>0</v>
          </cell>
          <cell r="G289" t="str">
            <v>BLS</v>
          </cell>
          <cell r="H289">
            <v>-623579.04</v>
          </cell>
        </row>
        <row r="290">
          <cell r="A290" t="str">
            <v>DIST</v>
          </cell>
          <cell r="B290" t="str">
            <v>01.03.2000</v>
          </cell>
          <cell r="C290">
            <v>3000275</v>
          </cell>
          <cell r="D290">
            <v>4000069</v>
          </cell>
          <cell r="E290" t="str">
            <v>Etoplex-200 Capsules 10's</v>
          </cell>
          <cell r="F290">
            <v>0</v>
          </cell>
          <cell r="G290" t="str">
            <v>BLS</v>
          </cell>
          <cell r="H290">
            <v>1471100.58</v>
          </cell>
        </row>
        <row r="291">
          <cell r="A291" t="str">
            <v>DIST</v>
          </cell>
          <cell r="B291" t="str">
            <v>01.04.1999</v>
          </cell>
          <cell r="C291">
            <v>3000020</v>
          </cell>
          <cell r="D291">
            <v>4000070</v>
          </cell>
          <cell r="E291" t="str">
            <v>Etoplex-400 Capsules 10's</v>
          </cell>
          <cell r="F291">
            <v>0</v>
          </cell>
          <cell r="G291" t="str">
            <v>BLS</v>
          </cell>
          <cell r="H291">
            <v>1621025.77</v>
          </cell>
        </row>
        <row r="292">
          <cell r="A292" t="str">
            <v>DIST</v>
          </cell>
          <cell r="B292" t="str">
            <v>01.04.1999</v>
          </cell>
          <cell r="C292">
            <v>3000022</v>
          </cell>
          <cell r="D292">
            <v>4000070</v>
          </cell>
          <cell r="E292" t="str">
            <v>Etoplex-400 Capsules 10's</v>
          </cell>
          <cell r="F292">
            <v>0</v>
          </cell>
          <cell r="G292" t="str">
            <v>BLS</v>
          </cell>
          <cell r="H292">
            <v>-1621025.77</v>
          </cell>
        </row>
        <row r="293">
          <cell r="A293" t="str">
            <v>DIST</v>
          </cell>
          <cell r="B293" t="str">
            <v>01.03.2000</v>
          </cell>
          <cell r="C293">
            <v>3000276</v>
          </cell>
          <cell r="D293">
            <v>4000070</v>
          </cell>
          <cell r="E293" t="str">
            <v>Etoplex-400 Capsules 10's</v>
          </cell>
          <cell r="F293">
            <v>0</v>
          </cell>
          <cell r="G293" t="str">
            <v>BLS</v>
          </cell>
          <cell r="H293">
            <v>2026601.25</v>
          </cell>
        </row>
        <row r="294">
          <cell r="A294" t="str">
            <v>DIST</v>
          </cell>
          <cell r="B294" t="str">
            <v>01.04.1999</v>
          </cell>
          <cell r="C294">
            <v>3000020</v>
          </cell>
          <cell r="D294">
            <v>4000071</v>
          </cell>
          <cell r="E294" t="str">
            <v>Etoplex-400 Capsules 4's PS</v>
          </cell>
          <cell r="F294">
            <v>0</v>
          </cell>
          <cell r="G294" t="str">
            <v>BLS</v>
          </cell>
          <cell r="H294">
            <v>-10603.58</v>
          </cell>
        </row>
        <row r="295">
          <cell r="A295" t="str">
            <v>DIST</v>
          </cell>
          <cell r="B295" t="str">
            <v>01.04.1999</v>
          </cell>
          <cell r="C295">
            <v>3000022</v>
          </cell>
          <cell r="D295">
            <v>4000071</v>
          </cell>
          <cell r="E295" t="str">
            <v>Etoplex-400 Capsules 4's PS</v>
          </cell>
          <cell r="F295">
            <v>0</v>
          </cell>
          <cell r="G295" t="str">
            <v>BLS</v>
          </cell>
          <cell r="H295">
            <v>10603.58</v>
          </cell>
        </row>
        <row r="296">
          <cell r="A296" t="str">
            <v>DIST</v>
          </cell>
          <cell r="B296" t="str">
            <v>01.04.1999</v>
          </cell>
          <cell r="C296">
            <v>3000020</v>
          </cell>
          <cell r="D296">
            <v>4000075</v>
          </cell>
          <cell r="E296" t="str">
            <v>Famotin 20 Tablets 14's</v>
          </cell>
          <cell r="F296">
            <v>0</v>
          </cell>
          <cell r="G296" t="str">
            <v>BLS</v>
          </cell>
          <cell r="H296">
            <v>158081.51999999999</v>
          </cell>
        </row>
        <row r="297">
          <cell r="A297" t="str">
            <v>DIST</v>
          </cell>
          <cell r="B297" t="str">
            <v>01.04.1999</v>
          </cell>
          <cell r="C297">
            <v>3000022</v>
          </cell>
          <cell r="D297">
            <v>4000075</v>
          </cell>
          <cell r="E297" t="str">
            <v>Famotin 20 Tablets 14's</v>
          </cell>
          <cell r="F297">
            <v>0</v>
          </cell>
          <cell r="G297" t="str">
            <v>BLS</v>
          </cell>
          <cell r="H297">
            <v>-256894.32</v>
          </cell>
        </row>
        <row r="298">
          <cell r="A298" t="str">
            <v>DIST</v>
          </cell>
          <cell r="B298" t="str">
            <v>01.03.2000</v>
          </cell>
          <cell r="C298">
            <v>3000277</v>
          </cell>
          <cell r="D298">
            <v>4000075</v>
          </cell>
          <cell r="E298" t="str">
            <v>Famotin 20 Tablets 14's</v>
          </cell>
          <cell r="F298">
            <v>0</v>
          </cell>
          <cell r="G298" t="str">
            <v>BLS</v>
          </cell>
          <cell r="H298">
            <v>185761.8</v>
          </cell>
        </row>
        <row r="299">
          <cell r="A299" t="str">
            <v>DIST</v>
          </cell>
          <cell r="B299" t="str">
            <v>01.04.1999</v>
          </cell>
          <cell r="C299">
            <v>3000020</v>
          </cell>
          <cell r="D299">
            <v>4000076</v>
          </cell>
          <cell r="E299" t="str">
            <v>Famotin 20 Tablets 4's PS</v>
          </cell>
          <cell r="F299">
            <v>0</v>
          </cell>
          <cell r="G299" t="str">
            <v>BLS</v>
          </cell>
          <cell r="H299">
            <v>-33856.92</v>
          </cell>
        </row>
        <row r="300">
          <cell r="A300" t="str">
            <v>DIST</v>
          </cell>
          <cell r="B300" t="str">
            <v>01.04.1999</v>
          </cell>
          <cell r="C300">
            <v>3000022</v>
          </cell>
          <cell r="D300">
            <v>4000076</v>
          </cell>
          <cell r="E300" t="str">
            <v>Famotin 20 Tablets 4's PS</v>
          </cell>
          <cell r="F300">
            <v>0</v>
          </cell>
          <cell r="G300" t="str">
            <v>BLS</v>
          </cell>
          <cell r="H300">
            <v>42604.92</v>
          </cell>
        </row>
        <row r="301">
          <cell r="A301" t="str">
            <v>REMI</v>
          </cell>
          <cell r="B301" t="str">
            <v>18.08.1999</v>
          </cell>
          <cell r="C301">
            <v>3000039</v>
          </cell>
          <cell r="D301">
            <v>4000076</v>
          </cell>
          <cell r="E301" t="str">
            <v>Famotin 20 Tablets 4's PS</v>
          </cell>
          <cell r="F301">
            <v>0</v>
          </cell>
          <cell r="G301" t="str">
            <v>BLS</v>
          </cell>
          <cell r="H301">
            <v>39</v>
          </cell>
        </row>
        <row r="302">
          <cell r="A302" t="str">
            <v>REMI</v>
          </cell>
          <cell r="B302" t="str">
            <v>01.07.1999</v>
          </cell>
          <cell r="C302">
            <v>3000040</v>
          </cell>
          <cell r="D302">
            <v>4000076</v>
          </cell>
          <cell r="E302" t="str">
            <v>Famotin 20 Tablets 4's PS</v>
          </cell>
          <cell r="F302">
            <v>0</v>
          </cell>
          <cell r="G302" t="str">
            <v>BLS</v>
          </cell>
          <cell r="H302">
            <v>436.8</v>
          </cell>
        </row>
        <row r="303">
          <cell r="A303" t="str">
            <v>REMI</v>
          </cell>
          <cell r="B303" t="str">
            <v>01.08.1999</v>
          </cell>
          <cell r="C303">
            <v>3000041</v>
          </cell>
          <cell r="D303">
            <v>4000076</v>
          </cell>
          <cell r="E303" t="str">
            <v>Famotin 20 Tablets 4's PS</v>
          </cell>
          <cell r="F303">
            <v>0</v>
          </cell>
          <cell r="G303" t="str">
            <v>BLS</v>
          </cell>
          <cell r="H303">
            <v>-436.8</v>
          </cell>
        </row>
        <row r="304">
          <cell r="A304" t="str">
            <v>DIST</v>
          </cell>
          <cell r="B304" t="str">
            <v>01.04.1999</v>
          </cell>
          <cell r="C304">
            <v>3000020</v>
          </cell>
          <cell r="D304">
            <v>4000077</v>
          </cell>
          <cell r="E304" t="str">
            <v>Famotin Forte Tablets 14's</v>
          </cell>
          <cell r="F304">
            <v>0</v>
          </cell>
          <cell r="G304" t="str">
            <v>BLS</v>
          </cell>
          <cell r="H304">
            <v>121732.74</v>
          </cell>
        </row>
        <row r="305">
          <cell r="A305" t="str">
            <v>DIST</v>
          </cell>
          <cell r="B305" t="str">
            <v>01.04.1999</v>
          </cell>
          <cell r="C305">
            <v>3000022</v>
          </cell>
          <cell r="D305">
            <v>4000077</v>
          </cell>
          <cell r="E305" t="str">
            <v>Famotin Forte Tablets 14's</v>
          </cell>
          <cell r="F305">
            <v>0</v>
          </cell>
          <cell r="G305" t="str">
            <v>BLS</v>
          </cell>
          <cell r="H305">
            <v>-153992.34</v>
          </cell>
        </row>
        <row r="306">
          <cell r="A306" t="str">
            <v>DIST</v>
          </cell>
          <cell r="B306" t="str">
            <v>01.03.2000</v>
          </cell>
          <cell r="C306">
            <v>3000278</v>
          </cell>
          <cell r="D306">
            <v>4000077</v>
          </cell>
          <cell r="E306" t="str">
            <v>Famotin Forte Tablets 14's</v>
          </cell>
          <cell r="F306">
            <v>0</v>
          </cell>
          <cell r="G306" t="str">
            <v>BLS</v>
          </cell>
          <cell r="H306">
            <v>179897.13</v>
          </cell>
        </row>
        <row r="307">
          <cell r="A307" t="str">
            <v>REMI</v>
          </cell>
          <cell r="B307" t="str">
            <v>18.08.1999</v>
          </cell>
          <cell r="C307">
            <v>3000039</v>
          </cell>
          <cell r="D307">
            <v>4000078</v>
          </cell>
          <cell r="E307" t="str">
            <v>FAMOTIN FORTE  TABLETS 4'S PS LK</v>
          </cell>
          <cell r="F307">
            <v>0</v>
          </cell>
          <cell r="G307" t="str">
            <v>BLS</v>
          </cell>
          <cell r="H307">
            <v>30.15</v>
          </cell>
        </row>
        <row r="308">
          <cell r="A308" t="str">
            <v>REMI</v>
          </cell>
          <cell r="B308" t="str">
            <v>01.07.1999</v>
          </cell>
          <cell r="C308">
            <v>3000040</v>
          </cell>
          <cell r="D308">
            <v>4000078</v>
          </cell>
          <cell r="E308" t="str">
            <v>FAMOTIN FORTE  TABLETS 4'S PS LK</v>
          </cell>
          <cell r="F308">
            <v>0</v>
          </cell>
          <cell r="G308" t="str">
            <v>BLS</v>
          </cell>
          <cell r="H308">
            <v>30.15</v>
          </cell>
        </row>
        <row r="309">
          <cell r="A309" t="str">
            <v>REMI</v>
          </cell>
          <cell r="B309" t="str">
            <v>01.08.1999</v>
          </cell>
          <cell r="C309">
            <v>3000041</v>
          </cell>
          <cell r="D309">
            <v>4000078</v>
          </cell>
          <cell r="E309" t="str">
            <v>FAMOTIN FORTE  TABLETS 4'S PS LK</v>
          </cell>
          <cell r="F309">
            <v>0</v>
          </cell>
          <cell r="G309" t="str">
            <v>BLS</v>
          </cell>
          <cell r="H309">
            <v>-30.15</v>
          </cell>
        </row>
        <row r="310">
          <cell r="A310" t="str">
            <v>REMI</v>
          </cell>
          <cell r="B310" t="str">
            <v>31.10.1999</v>
          </cell>
          <cell r="C310">
            <v>3000060</v>
          </cell>
          <cell r="D310">
            <v>4000078</v>
          </cell>
          <cell r="E310" t="str">
            <v>FAMOTIN FORTE  TABLETS 4'S PS LK</v>
          </cell>
          <cell r="F310">
            <v>0</v>
          </cell>
          <cell r="G310" t="str">
            <v>BLS</v>
          </cell>
          <cell r="H310">
            <v>-0.45</v>
          </cell>
        </row>
        <row r="311">
          <cell r="A311" t="str">
            <v>DIST</v>
          </cell>
          <cell r="B311" t="str">
            <v>01.04.1999</v>
          </cell>
          <cell r="C311">
            <v>3000020</v>
          </cell>
          <cell r="D311">
            <v>4000079</v>
          </cell>
          <cell r="E311" t="str">
            <v>Famotin Forte Tablets 4's PS</v>
          </cell>
          <cell r="F311">
            <v>0</v>
          </cell>
          <cell r="G311" t="str">
            <v>BLS</v>
          </cell>
          <cell r="H311">
            <v>-53313.98</v>
          </cell>
        </row>
        <row r="312">
          <cell r="A312" t="str">
            <v>DIST</v>
          </cell>
          <cell r="B312" t="str">
            <v>01.04.1999</v>
          </cell>
          <cell r="C312">
            <v>3000022</v>
          </cell>
          <cell r="D312">
            <v>4000079</v>
          </cell>
          <cell r="E312" t="str">
            <v>Famotin Forte Tablets 4's PS</v>
          </cell>
          <cell r="F312">
            <v>0</v>
          </cell>
          <cell r="G312" t="str">
            <v>BLS</v>
          </cell>
          <cell r="H312">
            <v>166508.78</v>
          </cell>
        </row>
        <row r="313">
          <cell r="A313" t="str">
            <v>REMI</v>
          </cell>
          <cell r="B313" t="str">
            <v>18.08.1999</v>
          </cell>
          <cell r="C313">
            <v>3000039</v>
          </cell>
          <cell r="D313">
            <v>4000079</v>
          </cell>
          <cell r="E313" t="str">
            <v>Famotin Forte Tablets 4's PS</v>
          </cell>
          <cell r="F313">
            <v>0</v>
          </cell>
          <cell r="G313" t="str">
            <v>BLS</v>
          </cell>
          <cell r="H313">
            <v>6.7</v>
          </cell>
        </row>
        <row r="314">
          <cell r="A314" t="str">
            <v>REMI</v>
          </cell>
          <cell r="B314" t="str">
            <v>01.07.1999</v>
          </cell>
          <cell r="C314">
            <v>3000040</v>
          </cell>
          <cell r="D314">
            <v>4000079</v>
          </cell>
          <cell r="E314" t="str">
            <v>Famotin Forte Tablets 4's PS</v>
          </cell>
          <cell r="F314">
            <v>0</v>
          </cell>
          <cell r="G314" t="str">
            <v>BLS</v>
          </cell>
          <cell r="H314">
            <v>6.7</v>
          </cell>
        </row>
        <row r="315">
          <cell r="A315" t="str">
            <v>REMI</v>
          </cell>
          <cell r="B315" t="str">
            <v>01.08.1999</v>
          </cell>
          <cell r="C315">
            <v>3000041</v>
          </cell>
          <cell r="D315">
            <v>4000079</v>
          </cell>
          <cell r="E315" t="str">
            <v>Famotin Forte Tablets 4's PS</v>
          </cell>
          <cell r="F315">
            <v>0</v>
          </cell>
          <cell r="G315" t="str">
            <v>BLS</v>
          </cell>
          <cell r="H315">
            <v>-6.7</v>
          </cell>
        </row>
        <row r="316">
          <cell r="A316" t="str">
            <v>REMI</v>
          </cell>
          <cell r="B316" t="str">
            <v>12.11.1999</v>
          </cell>
          <cell r="C316">
            <v>3000063</v>
          </cell>
          <cell r="D316">
            <v>4000079</v>
          </cell>
          <cell r="E316" t="str">
            <v>Famotin Forte Tablets 4's PS</v>
          </cell>
          <cell r="F316">
            <v>0</v>
          </cell>
          <cell r="G316" t="str">
            <v>BLS</v>
          </cell>
          <cell r="H316">
            <v>-0.1</v>
          </cell>
        </row>
        <row r="317">
          <cell r="A317" t="str">
            <v>DIST</v>
          </cell>
          <cell r="B317" t="str">
            <v>01.04.1999</v>
          </cell>
          <cell r="C317">
            <v>3000019</v>
          </cell>
          <cell r="D317">
            <v>4000080</v>
          </cell>
          <cell r="E317" t="str">
            <v>Fentrex Plus Tablets 10's</v>
          </cell>
          <cell r="F317">
            <v>0</v>
          </cell>
          <cell r="G317" t="str">
            <v>BLS</v>
          </cell>
          <cell r="H317">
            <v>6844</v>
          </cell>
        </row>
        <row r="318">
          <cell r="A318" t="str">
            <v>DIST</v>
          </cell>
          <cell r="B318" t="str">
            <v>01.04.1999</v>
          </cell>
          <cell r="C318">
            <v>3000022</v>
          </cell>
          <cell r="D318">
            <v>4000080</v>
          </cell>
          <cell r="E318" t="str">
            <v>Fentrex Plus Tablets 10's</v>
          </cell>
          <cell r="F318">
            <v>0</v>
          </cell>
          <cell r="G318" t="str">
            <v>BLS</v>
          </cell>
          <cell r="H318">
            <v>-6844</v>
          </cell>
        </row>
        <row r="319">
          <cell r="A319" t="str">
            <v>DIST</v>
          </cell>
          <cell r="B319" t="str">
            <v>01.04.1999</v>
          </cell>
          <cell r="C319">
            <v>3000020</v>
          </cell>
          <cell r="D319">
            <v>4000081</v>
          </cell>
          <cell r="E319" t="str">
            <v>Fluxum Injection 0.3ml</v>
          </cell>
          <cell r="F319">
            <v>0</v>
          </cell>
          <cell r="G319" t="str">
            <v>SYR</v>
          </cell>
          <cell r="H319">
            <v>238653.32</v>
          </cell>
        </row>
        <row r="320">
          <cell r="A320" t="str">
            <v>DIST</v>
          </cell>
          <cell r="B320" t="str">
            <v>01.04.1999</v>
          </cell>
          <cell r="C320">
            <v>3000022</v>
          </cell>
          <cell r="D320">
            <v>4000081</v>
          </cell>
          <cell r="E320" t="str">
            <v>Fluxum Injection 0.3ml</v>
          </cell>
          <cell r="F320">
            <v>0</v>
          </cell>
          <cell r="G320" t="str">
            <v>SYR</v>
          </cell>
          <cell r="H320">
            <v>-458437.46</v>
          </cell>
        </row>
        <row r="321">
          <cell r="A321" t="str">
            <v>DIST</v>
          </cell>
          <cell r="B321" t="str">
            <v>01.03.2000</v>
          </cell>
          <cell r="C321">
            <v>3000279</v>
          </cell>
          <cell r="D321">
            <v>4000081</v>
          </cell>
          <cell r="E321" t="str">
            <v>Fluxum Injection 0.3ml</v>
          </cell>
          <cell r="F321">
            <v>0</v>
          </cell>
          <cell r="G321" t="str">
            <v>SYR</v>
          </cell>
          <cell r="H321">
            <v>-274191.88</v>
          </cell>
        </row>
        <row r="322">
          <cell r="A322" t="str">
            <v>DIST</v>
          </cell>
          <cell r="B322" t="str">
            <v>01.04.1999</v>
          </cell>
          <cell r="C322">
            <v>3000020</v>
          </cell>
          <cell r="D322">
            <v>4000082</v>
          </cell>
          <cell r="E322" t="str">
            <v>Fluxum Injection 0.3ml PS</v>
          </cell>
          <cell r="F322">
            <v>0</v>
          </cell>
          <cell r="G322" t="str">
            <v>SYR</v>
          </cell>
          <cell r="H322">
            <v>-435847.84</v>
          </cell>
        </row>
        <row r="323">
          <cell r="A323" t="str">
            <v>DIST</v>
          </cell>
          <cell r="B323" t="str">
            <v>01.04.1999</v>
          </cell>
          <cell r="C323">
            <v>3000022</v>
          </cell>
          <cell r="D323">
            <v>4000082</v>
          </cell>
          <cell r="E323" t="str">
            <v>Fluxum Injection 0.3ml PS</v>
          </cell>
          <cell r="F323">
            <v>0</v>
          </cell>
          <cell r="G323" t="str">
            <v>SYR</v>
          </cell>
          <cell r="H323">
            <v>435847.84</v>
          </cell>
        </row>
        <row r="324">
          <cell r="A324" t="str">
            <v>DIST</v>
          </cell>
          <cell r="B324" t="str">
            <v>01.04.1999</v>
          </cell>
          <cell r="C324">
            <v>3000020</v>
          </cell>
          <cell r="D324">
            <v>4000083</v>
          </cell>
          <cell r="E324" t="str">
            <v>Fluxum Injection 0.6ml</v>
          </cell>
          <cell r="F324">
            <v>0</v>
          </cell>
          <cell r="G324" t="str">
            <v>SYR</v>
          </cell>
          <cell r="H324">
            <v>81681.95</v>
          </cell>
        </row>
        <row r="325">
          <cell r="A325" t="str">
            <v>DIST</v>
          </cell>
          <cell r="B325" t="str">
            <v>01.04.1999</v>
          </cell>
          <cell r="C325">
            <v>3000022</v>
          </cell>
          <cell r="D325">
            <v>4000083</v>
          </cell>
          <cell r="E325" t="str">
            <v>Fluxum Injection 0.6ml</v>
          </cell>
          <cell r="F325">
            <v>0</v>
          </cell>
          <cell r="G325" t="str">
            <v>SYR</v>
          </cell>
          <cell r="H325">
            <v>-96591.95</v>
          </cell>
        </row>
        <row r="326">
          <cell r="A326" t="str">
            <v>DIST</v>
          </cell>
          <cell r="B326" t="str">
            <v>01.03.2000</v>
          </cell>
          <cell r="C326">
            <v>3000280</v>
          </cell>
          <cell r="D326">
            <v>4000083</v>
          </cell>
          <cell r="E326" t="str">
            <v>Fluxum Injection 0.6ml</v>
          </cell>
          <cell r="F326">
            <v>0</v>
          </cell>
          <cell r="G326" t="str">
            <v>SYR</v>
          </cell>
          <cell r="H326">
            <v>-246233.61</v>
          </cell>
        </row>
        <row r="327">
          <cell r="A327" t="str">
            <v>DIST</v>
          </cell>
          <cell r="B327" t="str">
            <v>01.04.1999</v>
          </cell>
          <cell r="C327">
            <v>3000020</v>
          </cell>
          <cell r="D327">
            <v>4000084</v>
          </cell>
          <cell r="E327" t="str">
            <v>Fluxum Injection 0.6ml PS</v>
          </cell>
          <cell r="F327">
            <v>0</v>
          </cell>
          <cell r="G327" t="str">
            <v>SYR</v>
          </cell>
          <cell r="H327">
            <v>-63571.32</v>
          </cell>
        </row>
        <row r="328">
          <cell r="A328" t="str">
            <v>DIST</v>
          </cell>
          <cell r="B328" t="str">
            <v>01.04.1999</v>
          </cell>
          <cell r="C328">
            <v>3000022</v>
          </cell>
          <cell r="D328">
            <v>4000084</v>
          </cell>
          <cell r="E328" t="str">
            <v>Fluxum Injection 0.6ml PS</v>
          </cell>
          <cell r="F328">
            <v>0</v>
          </cell>
          <cell r="G328" t="str">
            <v>SYR</v>
          </cell>
          <cell r="H328">
            <v>63571.32</v>
          </cell>
        </row>
        <row r="329">
          <cell r="A329" t="str">
            <v>DIST</v>
          </cell>
          <cell r="B329" t="str">
            <v>01.04.1999</v>
          </cell>
          <cell r="C329">
            <v>3000020</v>
          </cell>
          <cell r="D329">
            <v>4000085</v>
          </cell>
          <cell r="E329" t="str">
            <v>Fulgram 250 Tablets 10's</v>
          </cell>
          <cell r="F329">
            <v>0</v>
          </cell>
          <cell r="G329" t="str">
            <v>BLS</v>
          </cell>
          <cell r="H329">
            <v>44557.38</v>
          </cell>
        </row>
        <row r="330">
          <cell r="A330" t="str">
            <v>DIST</v>
          </cell>
          <cell r="B330" t="str">
            <v>01.04.1999</v>
          </cell>
          <cell r="C330">
            <v>3000022</v>
          </cell>
          <cell r="D330">
            <v>4000085</v>
          </cell>
          <cell r="E330" t="str">
            <v>Fulgram 250 Tablets 10's</v>
          </cell>
          <cell r="F330">
            <v>0</v>
          </cell>
          <cell r="G330" t="str">
            <v>BLS</v>
          </cell>
          <cell r="H330">
            <v>-44557.38</v>
          </cell>
        </row>
        <row r="331">
          <cell r="A331" t="str">
            <v>DIST</v>
          </cell>
          <cell r="B331" t="str">
            <v>01.04.1999</v>
          </cell>
          <cell r="C331">
            <v>3000020</v>
          </cell>
          <cell r="D331">
            <v>4000087</v>
          </cell>
          <cell r="E331" t="str">
            <v>Fulgram 500 Tablets 10's</v>
          </cell>
          <cell r="F331">
            <v>0</v>
          </cell>
          <cell r="G331" t="str">
            <v>BLS</v>
          </cell>
          <cell r="H331">
            <v>21111.48</v>
          </cell>
        </row>
        <row r="332">
          <cell r="A332" t="str">
            <v>DIST</v>
          </cell>
          <cell r="B332" t="str">
            <v>01.04.1999</v>
          </cell>
          <cell r="C332">
            <v>3000022</v>
          </cell>
          <cell r="D332">
            <v>4000087</v>
          </cell>
          <cell r="E332" t="str">
            <v>Fulgram 500 Tablets 10's</v>
          </cell>
          <cell r="F332">
            <v>0</v>
          </cell>
          <cell r="G332" t="str">
            <v>BLS</v>
          </cell>
          <cell r="H332">
            <v>-21111.48</v>
          </cell>
        </row>
        <row r="333">
          <cell r="A333" t="str">
            <v>REMI</v>
          </cell>
          <cell r="B333" t="str">
            <v>01.03.2000</v>
          </cell>
          <cell r="C333">
            <v>3000109</v>
          </cell>
          <cell r="D333">
            <v>4000088</v>
          </cell>
          <cell r="E333" t="str">
            <v>FAMOTIN FORTE TABLETS 10'S LK</v>
          </cell>
          <cell r="F333">
            <v>0</v>
          </cell>
          <cell r="G333" t="str">
            <v>BLS</v>
          </cell>
          <cell r="H333">
            <v>3150</v>
          </cell>
        </row>
        <row r="334">
          <cell r="A334" t="str">
            <v>DIST</v>
          </cell>
          <cell r="B334" t="str">
            <v>01.04.1999</v>
          </cell>
          <cell r="C334">
            <v>3000020</v>
          </cell>
          <cell r="D334">
            <v>4000089</v>
          </cell>
          <cell r="E334" t="str">
            <v>Fulgram 500 Tablets 2's PS</v>
          </cell>
          <cell r="F334">
            <v>0</v>
          </cell>
          <cell r="G334" t="str">
            <v>BLS</v>
          </cell>
          <cell r="H334">
            <v>-7384.39</v>
          </cell>
        </row>
        <row r="335">
          <cell r="A335" t="str">
            <v>DIST</v>
          </cell>
          <cell r="B335" t="str">
            <v>01.04.1999</v>
          </cell>
          <cell r="C335">
            <v>3000022</v>
          </cell>
          <cell r="D335">
            <v>4000089</v>
          </cell>
          <cell r="E335" t="str">
            <v>Fulgram 500 Tablets 2's PS</v>
          </cell>
          <cell r="F335">
            <v>0</v>
          </cell>
          <cell r="G335" t="str">
            <v>BLS</v>
          </cell>
          <cell r="H335">
            <v>7384.39</v>
          </cell>
        </row>
        <row r="336">
          <cell r="A336" t="str">
            <v>DIST</v>
          </cell>
          <cell r="B336" t="str">
            <v>01.04.1999</v>
          </cell>
          <cell r="C336">
            <v>3000019</v>
          </cell>
          <cell r="D336">
            <v>4000093</v>
          </cell>
          <cell r="E336" t="str">
            <v>Gentamicin Sulphate Inj IP  2 ml</v>
          </cell>
          <cell r="F336">
            <v>0</v>
          </cell>
          <cell r="G336" t="str">
            <v>VIL</v>
          </cell>
          <cell r="H336">
            <v>-250428.78</v>
          </cell>
        </row>
        <row r="337">
          <cell r="A337" t="str">
            <v>DIST</v>
          </cell>
          <cell r="B337" t="str">
            <v>01.04.1999</v>
          </cell>
          <cell r="C337">
            <v>3000022</v>
          </cell>
          <cell r="D337">
            <v>4000093</v>
          </cell>
          <cell r="E337" t="str">
            <v>Gentamicin Sulphate Inj IP  2 ml</v>
          </cell>
          <cell r="F337">
            <v>0</v>
          </cell>
          <cell r="G337" t="str">
            <v>VIL</v>
          </cell>
          <cell r="H337">
            <v>250428.78</v>
          </cell>
        </row>
        <row r="338">
          <cell r="A338" t="str">
            <v>DIST</v>
          </cell>
          <cell r="B338" t="str">
            <v>01.03.2000</v>
          </cell>
          <cell r="C338">
            <v>3000281</v>
          </cell>
          <cell r="D338">
            <v>4000093</v>
          </cell>
          <cell r="E338" t="str">
            <v>Gentamicin Sulphate Inj IP  2 ml</v>
          </cell>
          <cell r="F338">
            <v>0</v>
          </cell>
          <cell r="G338" t="str">
            <v>VIL</v>
          </cell>
          <cell r="H338">
            <v>-568.62</v>
          </cell>
        </row>
        <row r="339">
          <cell r="A339" t="str">
            <v>CH01</v>
          </cell>
          <cell r="B339" t="str">
            <v>01.03.2000</v>
          </cell>
          <cell r="C339">
            <v>3000154</v>
          </cell>
          <cell r="D339">
            <v>4000094</v>
          </cell>
          <cell r="E339" t="str">
            <v>Glibenclamide BP</v>
          </cell>
          <cell r="F339">
            <v>0</v>
          </cell>
          <cell r="G339" t="str">
            <v>KG</v>
          </cell>
          <cell r="H339">
            <v>-701.25</v>
          </cell>
        </row>
        <row r="340">
          <cell r="A340" t="str">
            <v>CH01</v>
          </cell>
          <cell r="B340" t="str">
            <v>01.03.2000</v>
          </cell>
          <cell r="C340">
            <v>3000155</v>
          </cell>
          <cell r="D340">
            <v>4000097</v>
          </cell>
          <cell r="E340" t="str">
            <v>Glipizide USP</v>
          </cell>
          <cell r="F340">
            <v>0</v>
          </cell>
          <cell r="G340" t="str">
            <v>KG</v>
          </cell>
          <cell r="H340">
            <v>-15049.3</v>
          </cell>
        </row>
        <row r="341">
          <cell r="A341" t="str">
            <v>DIST</v>
          </cell>
          <cell r="B341" t="str">
            <v>01.04.1999</v>
          </cell>
          <cell r="C341">
            <v>3000020</v>
          </cell>
          <cell r="D341">
            <v>4000101</v>
          </cell>
          <cell r="E341" t="str">
            <v>Glyboral Tablets 10's</v>
          </cell>
          <cell r="F341">
            <v>0</v>
          </cell>
          <cell r="G341" t="str">
            <v>BLS</v>
          </cell>
          <cell r="H341">
            <v>134658</v>
          </cell>
        </row>
        <row r="342">
          <cell r="A342" t="str">
            <v>DIST</v>
          </cell>
          <cell r="B342" t="str">
            <v>01.04.1999</v>
          </cell>
          <cell r="C342">
            <v>3000022</v>
          </cell>
          <cell r="D342">
            <v>4000101</v>
          </cell>
          <cell r="E342" t="str">
            <v>Glyboral Tablets 10's</v>
          </cell>
          <cell r="F342">
            <v>0</v>
          </cell>
          <cell r="G342" t="str">
            <v>BLS</v>
          </cell>
          <cell r="H342">
            <v>-134658</v>
          </cell>
        </row>
        <row r="343">
          <cell r="A343" t="str">
            <v>CH02</v>
          </cell>
          <cell r="B343" t="str">
            <v>01.03.2000</v>
          </cell>
          <cell r="C343">
            <v>3000215</v>
          </cell>
          <cell r="D343">
            <v>4000101</v>
          </cell>
          <cell r="E343" t="str">
            <v>Glyboral Tablets 10's</v>
          </cell>
          <cell r="F343">
            <v>0</v>
          </cell>
          <cell r="G343" t="str">
            <v>BLS</v>
          </cell>
          <cell r="H343">
            <v>3.2</v>
          </cell>
        </row>
        <row r="344">
          <cell r="A344" t="str">
            <v>DIST</v>
          </cell>
          <cell r="B344" t="str">
            <v>01.03.2000</v>
          </cell>
          <cell r="C344">
            <v>3000282</v>
          </cell>
          <cell r="D344">
            <v>4000101</v>
          </cell>
          <cell r="E344" t="str">
            <v>Glyboral Tablets 10's</v>
          </cell>
          <cell r="F344">
            <v>0</v>
          </cell>
          <cell r="G344" t="str">
            <v>BLS</v>
          </cell>
          <cell r="H344">
            <v>32105.279999999999</v>
          </cell>
        </row>
        <row r="345">
          <cell r="A345" t="str">
            <v>CH02</v>
          </cell>
          <cell r="B345" t="str">
            <v>01.03.2000</v>
          </cell>
          <cell r="C345">
            <v>3000216</v>
          </cell>
          <cell r="D345">
            <v>4000102</v>
          </cell>
          <cell r="E345" t="str">
            <v>Glyboral Tablets 10's LK</v>
          </cell>
          <cell r="F345">
            <v>0</v>
          </cell>
          <cell r="G345" t="str">
            <v>BLS</v>
          </cell>
          <cell r="H345">
            <v>274.38</v>
          </cell>
        </row>
        <row r="346">
          <cell r="A346" t="str">
            <v>DIST</v>
          </cell>
          <cell r="B346" t="str">
            <v>01.03.2000</v>
          </cell>
          <cell r="C346">
            <v>3000283</v>
          </cell>
          <cell r="D346">
            <v>4000102</v>
          </cell>
          <cell r="E346" t="str">
            <v>Glyboral Tablets 10's LK</v>
          </cell>
          <cell r="F346">
            <v>0</v>
          </cell>
          <cell r="G346" t="str">
            <v>BLS</v>
          </cell>
          <cell r="H346">
            <v>1200</v>
          </cell>
        </row>
        <row r="347">
          <cell r="A347" t="str">
            <v>DIST</v>
          </cell>
          <cell r="B347" t="str">
            <v>01.04.1999</v>
          </cell>
          <cell r="C347">
            <v>3000020</v>
          </cell>
          <cell r="D347">
            <v>4000103</v>
          </cell>
          <cell r="E347" t="str">
            <v>Glyboral Tablets 4's PS</v>
          </cell>
          <cell r="F347">
            <v>0</v>
          </cell>
          <cell r="G347" t="str">
            <v>BLS</v>
          </cell>
          <cell r="H347">
            <v>-197666.88</v>
          </cell>
        </row>
        <row r="348">
          <cell r="A348" t="str">
            <v>DIST</v>
          </cell>
          <cell r="B348" t="str">
            <v>01.04.1999</v>
          </cell>
          <cell r="C348">
            <v>3000022</v>
          </cell>
          <cell r="D348">
            <v>4000103</v>
          </cell>
          <cell r="E348" t="str">
            <v>Glyboral Tablets 4's PS</v>
          </cell>
          <cell r="F348">
            <v>0</v>
          </cell>
          <cell r="G348" t="str">
            <v>BLS</v>
          </cell>
          <cell r="H348">
            <v>259961.28</v>
          </cell>
        </row>
        <row r="349">
          <cell r="A349" t="str">
            <v>LLM1</v>
          </cell>
          <cell r="B349" t="str">
            <v>18.08.1999</v>
          </cell>
          <cell r="C349">
            <v>3000039</v>
          </cell>
          <cell r="D349">
            <v>4000103</v>
          </cell>
          <cell r="E349" t="str">
            <v>Glyboral Tablets 4's PS</v>
          </cell>
          <cell r="F349">
            <v>0</v>
          </cell>
          <cell r="G349" t="str">
            <v>BLS</v>
          </cell>
          <cell r="H349">
            <v>86349.8</v>
          </cell>
        </row>
        <row r="350">
          <cell r="A350" t="str">
            <v>LLM1</v>
          </cell>
          <cell r="B350" t="str">
            <v>01.07.1999</v>
          </cell>
          <cell r="C350">
            <v>3000040</v>
          </cell>
          <cell r="D350">
            <v>4000103</v>
          </cell>
          <cell r="E350" t="str">
            <v>Glyboral Tablets 4's PS</v>
          </cell>
          <cell r="F350">
            <v>0</v>
          </cell>
          <cell r="G350" t="str">
            <v>BLS</v>
          </cell>
          <cell r="H350">
            <v>86349.8</v>
          </cell>
        </row>
        <row r="351">
          <cell r="A351" t="str">
            <v>LLM1</v>
          </cell>
          <cell r="B351" t="str">
            <v>01.08.1999</v>
          </cell>
          <cell r="C351">
            <v>3000041</v>
          </cell>
          <cell r="D351">
            <v>4000103</v>
          </cell>
          <cell r="E351" t="str">
            <v>Glyboral Tablets 4's PS</v>
          </cell>
          <cell r="F351">
            <v>0</v>
          </cell>
          <cell r="G351" t="str">
            <v>BLS</v>
          </cell>
          <cell r="H351">
            <v>-86349.8</v>
          </cell>
        </row>
        <row r="352">
          <cell r="A352" t="str">
            <v>DIST</v>
          </cell>
          <cell r="B352" t="str">
            <v>01.04.1999</v>
          </cell>
          <cell r="C352">
            <v>3000020</v>
          </cell>
          <cell r="D352">
            <v>4000105</v>
          </cell>
          <cell r="E352" t="str">
            <v>Glycomet 250 Tablets 10's (Coated)</v>
          </cell>
          <cell r="F352">
            <v>0</v>
          </cell>
          <cell r="G352" t="str">
            <v>BLS</v>
          </cell>
          <cell r="H352">
            <v>-54954</v>
          </cell>
        </row>
        <row r="353">
          <cell r="A353" t="str">
            <v>DIST</v>
          </cell>
          <cell r="B353" t="str">
            <v>01.04.1999</v>
          </cell>
          <cell r="C353">
            <v>3000022</v>
          </cell>
          <cell r="D353">
            <v>4000105</v>
          </cell>
          <cell r="E353" t="str">
            <v>Glycomet 250 Tablets 10's (Coated)</v>
          </cell>
          <cell r="F353">
            <v>0</v>
          </cell>
          <cell r="G353" t="str">
            <v>BLS</v>
          </cell>
          <cell r="H353">
            <v>90784.8</v>
          </cell>
        </row>
        <row r="354">
          <cell r="A354" t="str">
            <v>DIST</v>
          </cell>
          <cell r="B354" t="str">
            <v>01.04.1999</v>
          </cell>
          <cell r="C354">
            <v>3000020</v>
          </cell>
          <cell r="D354">
            <v>4000107</v>
          </cell>
          <cell r="E354" t="str">
            <v>Glycomet 250 Tablets 10's PS</v>
          </cell>
          <cell r="F354">
            <v>0</v>
          </cell>
          <cell r="G354" t="str">
            <v>BLS</v>
          </cell>
          <cell r="H354">
            <v>-5040.91</v>
          </cell>
        </row>
        <row r="355">
          <cell r="A355" t="str">
            <v>DIST</v>
          </cell>
          <cell r="B355" t="str">
            <v>01.04.1999</v>
          </cell>
          <cell r="C355">
            <v>3000022</v>
          </cell>
          <cell r="D355">
            <v>4000107</v>
          </cell>
          <cell r="E355" t="str">
            <v>Glycomet 250 Tablets 10's PS</v>
          </cell>
          <cell r="F355">
            <v>0</v>
          </cell>
          <cell r="G355" t="str">
            <v>BLS</v>
          </cell>
          <cell r="H355">
            <v>5040.91</v>
          </cell>
        </row>
        <row r="356">
          <cell r="A356" t="str">
            <v>DIST</v>
          </cell>
          <cell r="B356" t="str">
            <v>01.04.1999</v>
          </cell>
          <cell r="C356">
            <v>3000020</v>
          </cell>
          <cell r="D356">
            <v>4000108</v>
          </cell>
          <cell r="E356" t="str">
            <v>Glycomet 500 Tablets 10's</v>
          </cell>
          <cell r="F356">
            <v>0</v>
          </cell>
          <cell r="G356" t="str">
            <v>BLS</v>
          </cell>
          <cell r="H356">
            <v>-241.2</v>
          </cell>
        </row>
        <row r="357">
          <cell r="A357" t="str">
            <v>DIST</v>
          </cell>
          <cell r="B357" t="str">
            <v>01.04.1999</v>
          </cell>
          <cell r="C357">
            <v>3000022</v>
          </cell>
          <cell r="D357">
            <v>4000108</v>
          </cell>
          <cell r="E357" t="str">
            <v>Glycomet 500 Tablets 10's</v>
          </cell>
          <cell r="F357">
            <v>0</v>
          </cell>
          <cell r="G357" t="str">
            <v>BLS</v>
          </cell>
          <cell r="H357">
            <v>241.2</v>
          </cell>
        </row>
        <row r="358">
          <cell r="A358" t="str">
            <v>CH02</v>
          </cell>
          <cell r="B358" t="str">
            <v>01.03.2000</v>
          </cell>
          <cell r="C358">
            <v>3000217</v>
          </cell>
          <cell r="D358">
            <v>4000109</v>
          </cell>
          <cell r="E358" t="str">
            <v>Glycomet 500 Tablets 10's KZ</v>
          </cell>
          <cell r="F358">
            <v>0</v>
          </cell>
          <cell r="G358" t="str">
            <v>BLS</v>
          </cell>
          <cell r="H358">
            <v>-28.8</v>
          </cell>
        </row>
        <row r="359">
          <cell r="A359" t="str">
            <v>DIST</v>
          </cell>
          <cell r="B359" t="str">
            <v>01.03.2000</v>
          </cell>
          <cell r="C359">
            <v>3000284</v>
          </cell>
          <cell r="D359">
            <v>4000109</v>
          </cell>
          <cell r="E359" t="str">
            <v>Glycomet 500 Tablets 10's KZ</v>
          </cell>
          <cell r="F359">
            <v>0</v>
          </cell>
          <cell r="G359" t="str">
            <v>BLS</v>
          </cell>
          <cell r="H359">
            <v>63000</v>
          </cell>
        </row>
        <row r="360">
          <cell r="A360" t="str">
            <v>DIST</v>
          </cell>
          <cell r="B360" t="str">
            <v>01.04.1999</v>
          </cell>
          <cell r="C360">
            <v>3000020</v>
          </cell>
          <cell r="D360">
            <v>4000110</v>
          </cell>
          <cell r="E360" t="str">
            <v>Glycomet 500 Tablets 4's PS</v>
          </cell>
          <cell r="F360">
            <v>0</v>
          </cell>
          <cell r="G360" t="str">
            <v>BLS</v>
          </cell>
          <cell r="H360">
            <v>-135838.92000000001</v>
          </cell>
        </row>
        <row r="361">
          <cell r="A361" t="str">
            <v>DIST</v>
          </cell>
          <cell r="B361" t="str">
            <v>01.04.1999</v>
          </cell>
          <cell r="C361">
            <v>3000022</v>
          </cell>
          <cell r="D361">
            <v>4000110</v>
          </cell>
          <cell r="E361" t="str">
            <v>Glycomet 500 Tablets 4's PS</v>
          </cell>
          <cell r="F361">
            <v>0</v>
          </cell>
          <cell r="G361" t="str">
            <v>BLS</v>
          </cell>
          <cell r="H361">
            <v>135838.92000000001</v>
          </cell>
        </row>
        <row r="362">
          <cell r="A362" t="str">
            <v>DIST</v>
          </cell>
          <cell r="B362" t="str">
            <v>01.04.1999</v>
          </cell>
          <cell r="C362">
            <v>3000020</v>
          </cell>
          <cell r="D362">
            <v>4000111</v>
          </cell>
          <cell r="E362" t="str">
            <v>Glycomet 850 Tablets 10's</v>
          </cell>
          <cell r="F362">
            <v>0</v>
          </cell>
          <cell r="G362" t="str">
            <v>BLS</v>
          </cell>
          <cell r="H362">
            <v>-61519.15</v>
          </cell>
        </row>
        <row r="363">
          <cell r="A363" t="str">
            <v>DIST</v>
          </cell>
          <cell r="B363" t="str">
            <v>01.04.1999</v>
          </cell>
          <cell r="C363">
            <v>3000022</v>
          </cell>
          <cell r="D363">
            <v>4000111</v>
          </cell>
          <cell r="E363" t="str">
            <v>Glycomet 850 Tablets 10's</v>
          </cell>
          <cell r="F363">
            <v>0</v>
          </cell>
          <cell r="G363" t="str">
            <v>BLS</v>
          </cell>
          <cell r="H363">
            <v>220387.65</v>
          </cell>
        </row>
        <row r="364">
          <cell r="A364" t="str">
            <v>CH02</v>
          </cell>
          <cell r="B364" t="str">
            <v>01.03.2000</v>
          </cell>
          <cell r="C364">
            <v>3000218</v>
          </cell>
          <cell r="D364">
            <v>4000111</v>
          </cell>
          <cell r="E364" t="str">
            <v>Glycomet 850 Tablets 10's</v>
          </cell>
          <cell r="F364">
            <v>0</v>
          </cell>
          <cell r="G364" t="str">
            <v>BLS</v>
          </cell>
          <cell r="H364">
            <v>-390.01</v>
          </cell>
        </row>
        <row r="365">
          <cell r="A365" t="str">
            <v>DIST</v>
          </cell>
          <cell r="B365" t="str">
            <v>01.03.2000</v>
          </cell>
          <cell r="C365">
            <v>3000285</v>
          </cell>
          <cell r="D365">
            <v>4000111</v>
          </cell>
          <cell r="E365" t="str">
            <v>Glycomet 850 Tablets 10's</v>
          </cell>
          <cell r="F365">
            <v>0</v>
          </cell>
          <cell r="G365" t="str">
            <v>BLS</v>
          </cell>
          <cell r="H365">
            <v>-22678.2</v>
          </cell>
        </row>
        <row r="366">
          <cell r="A366" t="str">
            <v>DIST</v>
          </cell>
          <cell r="B366" t="str">
            <v>01.04.1999</v>
          </cell>
          <cell r="C366">
            <v>3000020</v>
          </cell>
          <cell r="D366">
            <v>4000113</v>
          </cell>
          <cell r="E366" t="str">
            <v>Glycor Tablets 4's</v>
          </cell>
          <cell r="F366">
            <v>0</v>
          </cell>
          <cell r="G366" t="str">
            <v>STR</v>
          </cell>
          <cell r="H366">
            <v>-346271</v>
          </cell>
        </row>
        <row r="367">
          <cell r="A367" t="str">
            <v>DIST</v>
          </cell>
          <cell r="B367" t="str">
            <v>01.04.1999</v>
          </cell>
          <cell r="C367">
            <v>3000022</v>
          </cell>
          <cell r="D367">
            <v>4000113</v>
          </cell>
          <cell r="E367" t="str">
            <v>Glycor Tablets 4's</v>
          </cell>
          <cell r="F367">
            <v>0</v>
          </cell>
          <cell r="G367" t="str">
            <v>STR</v>
          </cell>
          <cell r="H367">
            <v>346271</v>
          </cell>
        </row>
        <row r="368">
          <cell r="A368" t="str">
            <v>CH02</v>
          </cell>
          <cell r="B368" t="str">
            <v>18.08.1999</v>
          </cell>
          <cell r="C368">
            <v>3000039</v>
          </cell>
          <cell r="D368">
            <v>4000113</v>
          </cell>
          <cell r="E368" t="str">
            <v>Glycor Tablets 4's</v>
          </cell>
          <cell r="F368">
            <v>0</v>
          </cell>
          <cell r="G368" t="str">
            <v>STR</v>
          </cell>
          <cell r="H368">
            <v>629.04999999999995</v>
          </cell>
        </row>
        <row r="369">
          <cell r="A369" t="str">
            <v>CH02</v>
          </cell>
          <cell r="B369" t="str">
            <v>01.07.1999</v>
          </cell>
          <cell r="C369">
            <v>3000040</v>
          </cell>
          <cell r="D369">
            <v>4000113</v>
          </cell>
          <cell r="E369" t="str">
            <v>Glycor Tablets 4's</v>
          </cell>
          <cell r="F369">
            <v>0</v>
          </cell>
          <cell r="G369" t="str">
            <v>STR</v>
          </cell>
          <cell r="H369">
            <v>1121.3499999999999</v>
          </cell>
        </row>
        <row r="370">
          <cell r="A370" t="str">
            <v>CH02</v>
          </cell>
          <cell r="B370" t="str">
            <v>01.08.1999</v>
          </cell>
          <cell r="C370">
            <v>3000041</v>
          </cell>
          <cell r="D370">
            <v>4000113</v>
          </cell>
          <cell r="E370" t="str">
            <v>Glycor Tablets 4's</v>
          </cell>
          <cell r="F370">
            <v>0</v>
          </cell>
          <cell r="G370" t="str">
            <v>STR</v>
          </cell>
          <cell r="H370">
            <v>-1121.3499999999999</v>
          </cell>
        </row>
        <row r="371">
          <cell r="A371" t="str">
            <v>DIST</v>
          </cell>
          <cell r="B371" t="str">
            <v>01.04.1999</v>
          </cell>
          <cell r="C371">
            <v>3000020</v>
          </cell>
          <cell r="D371">
            <v>4000114</v>
          </cell>
          <cell r="E371" t="str">
            <v>Glycor Tablets 10's</v>
          </cell>
          <cell r="F371">
            <v>0</v>
          </cell>
          <cell r="G371" t="str">
            <v>STR</v>
          </cell>
          <cell r="H371">
            <v>-19537.78</v>
          </cell>
        </row>
        <row r="372">
          <cell r="A372" t="str">
            <v>DIST</v>
          </cell>
          <cell r="B372" t="str">
            <v>01.04.1999</v>
          </cell>
          <cell r="C372">
            <v>3000022</v>
          </cell>
          <cell r="D372">
            <v>4000114</v>
          </cell>
          <cell r="E372" t="str">
            <v>Glycor Tablets 10's</v>
          </cell>
          <cell r="F372">
            <v>0</v>
          </cell>
          <cell r="G372" t="str">
            <v>STR</v>
          </cell>
          <cell r="H372">
            <v>19537.78</v>
          </cell>
        </row>
        <row r="373">
          <cell r="A373" t="str">
            <v>CH02</v>
          </cell>
          <cell r="B373" t="str">
            <v>01.03.2000</v>
          </cell>
          <cell r="C373">
            <v>3000219</v>
          </cell>
          <cell r="D373">
            <v>4000114</v>
          </cell>
          <cell r="E373" t="str">
            <v>Glycor Tablets 10's</v>
          </cell>
          <cell r="F373">
            <v>0</v>
          </cell>
          <cell r="G373" t="str">
            <v>STR</v>
          </cell>
          <cell r="H373">
            <v>984.96</v>
          </cell>
        </row>
        <row r="374">
          <cell r="A374" t="str">
            <v>DIST</v>
          </cell>
          <cell r="B374" t="str">
            <v>01.03.2000</v>
          </cell>
          <cell r="C374">
            <v>3000286</v>
          </cell>
          <cell r="D374">
            <v>4000114</v>
          </cell>
          <cell r="E374" t="str">
            <v>Glycor Tablets 10's</v>
          </cell>
          <cell r="F374">
            <v>0</v>
          </cell>
          <cell r="G374" t="str">
            <v>STR</v>
          </cell>
          <cell r="H374">
            <v>314735.76</v>
          </cell>
        </row>
        <row r="375">
          <cell r="A375" t="str">
            <v>DIST</v>
          </cell>
          <cell r="B375" t="str">
            <v>01.04.1999</v>
          </cell>
          <cell r="C375">
            <v>3000020</v>
          </cell>
          <cell r="D375">
            <v>4000115</v>
          </cell>
          <cell r="E375" t="str">
            <v>GLYNASE TABLETS 10'S LK</v>
          </cell>
          <cell r="F375">
            <v>0</v>
          </cell>
          <cell r="G375" t="str">
            <v>BLS</v>
          </cell>
          <cell r="H375">
            <v>-13200</v>
          </cell>
        </row>
        <row r="376">
          <cell r="A376" t="str">
            <v>DIST</v>
          </cell>
          <cell r="B376" t="str">
            <v>01.04.1999</v>
          </cell>
          <cell r="C376">
            <v>3000022</v>
          </cell>
          <cell r="D376">
            <v>4000115</v>
          </cell>
          <cell r="E376" t="str">
            <v>GLYNASE TABLETS 10'S LK</v>
          </cell>
          <cell r="F376">
            <v>0</v>
          </cell>
          <cell r="G376" t="str">
            <v>BLS</v>
          </cell>
          <cell r="H376">
            <v>13200</v>
          </cell>
        </row>
        <row r="377">
          <cell r="A377" t="str">
            <v>CH02</v>
          </cell>
          <cell r="B377" t="str">
            <v>01.03.2000</v>
          </cell>
          <cell r="C377">
            <v>3000220</v>
          </cell>
          <cell r="D377">
            <v>4000115</v>
          </cell>
          <cell r="E377" t="str">
            <v>GLYNASE TABLETS 10'S LK</v>
          </cell>
          <cell r="F377">
            <v>0</v>
          </cell>
          <cell r="G377" t="str">
            <v>BLS</v>
          </cell>
          <cell r="H377">
            <v>9.6</v>
          </cell>
        </row>
        <row r="378">
          <cell r="A378" t="str">
            <v>DIST</v>
          </cell>
          <cell r="B378" t="str">
            <v>01.03.2000</v>
          </cell>
          <cell r="C378">
            <v>3000287</v>
          </cell>
          <cell r="D378">
            <v>4000115</v>
          </cell>
          <cell r="E378" t="str">
            <v>GLYNASE TABLETS 10'S LK</v>
          </cell>
          <cell r="F378">
            <v>0</v>
          </cell>
          <cell r="G378" t="str">
            <v>BLS</v>
          </cell>
          <cell r="H378">
            <v>22000</v>
          </cell>
        </row>
        <row r="379">
          <cell r="A379" t="str">
            <v>DIST</v>
          </cell>
          <cell r="B379" t="str">
            <v>01.04.1999</v>
          </cell>
          <cell r="C379">
            <v>3000020</v>
          </cell>
          <cell r="D379">
            <v>4000116</v>
          </cell>
          <cell r="E379" t="str">
            <v>Glynase Tablets 4's PS</v>
          </cell>
          <cell r="F379">
            <v>0</v>
          </cell>
          <cell r="G379" t="str">
            <v>BLS</v>
          </cell>
          <cell r="H379">
            <v>-135324</v>
          </cell>
        </row>
        <row r="380">
          <cell r="A380" t="str">
            <v>DIST</v>
          </cell>
          <cell r="B380" t="str">
            <v>01.04.1999</v>
          </cell>
          <cell r="C380">
            <v>3000022</v>
          </cell>
          <cell r="D380">
            <v>4000116</v>
          </cell>
          <cell r="E380" t="str">
            <v>Glynase Tablets 4's PS</v>
          </cell>
          <cell r="F380">
            <v>0</v>
          </cell>
          <cell r="G380" t="str">
            <v>BLS</v>
          </cell>
          <cell r="H380">
            <v>283186.8</v>
          </cell>
        </row>
        <row r="381">
          <cell r="A381" t="str">
            <v>DIST</v>
          </cell>
          <cell r="B381" t="str">
            <v>01.04.1999</v>
          </cell>
          <cell r="C381">
            <v>3000019</v>
          </cell>
          <cell r="D381">
            <v>4000117</v>
          </cell>
          <cell r="E381" t="str">
            <v>Glynase Tablets 10's</v>
          </cell>
          <cell r="F381">
            <v>0</v>
          </cell>
          <cell r="G381" t="str">
            <v>BLS</v>
          </cell>
          <cell r="H381">
            <v>-230767.08</v>
          </cell>
        </row>
        <row r="382">
          <cell r="A382" t="str">
            <v>DIST</v>
          </cell>
          <cell r="B382" t="str">
            <v>01.04.1999</v>
          </cell>
          <cell r="C382">
            <v>3000022</v>
          </cell>
          <cell r="D382">
            <v>4000117</v>
          </cell>
          <cell r="E382" t="str">
            <v>Glynase Tablets 10's</v>
          </cell>
          <cell r="F382">
            <v>0</v>
          </cell>
          <cell r="G382" t="str">
            <v>BLS</v>
          </cell>
          <cell r="H382">
            <v>634350.12</v>
          </cell>
        </row>
        <row r="383">
          <cell r="A383" t="str">
            <v>DIST</v>
          </cell>
          <cell r="B383" t="str">
            <v>01.03.2000</v>
          </cell>
          <cell r="C383">
            <v>3000288</v>
          </cell>
          <cell r="D383">
            <v>4000117</v>
          </cell>
          <cell r="E383" t="str">
            <v>Glynase Tablets 10's</v>
          </cell>
          <cell r="F383">
            <v>0</v>
          </cell>
          <cell r="G383" t="str">
            <v>BLS</v>
          </cell>
          <cell r="H383">
            <v>-24185.96</v>
          </cell>
        </row>
        <row r="384">
          <cell r="A384" t="str">
            <v>REMI</v>
          </cell>
          <cell r="B384" t="str">
            <v>01.03.2000</v>
          </cell>
          <cell r="C384">
            <v>3000110</v>
          </cell>
          <cell r="D384">
            <v>4000120</v>
          </cell>
          <cell r="E384" t="str">
            <v>Grovit Chew Tablets 10's KZ</v>
          </cell>
          <cell r="F384">
            <v>0</v>
          </cell>
          <cell r="G384" t="str">
            <v>STR</v>
          </cell>
          <cell r="H384">
            <v>7360</v>
          </cell>
        </row>
        <row r="385">
          <cell r="A385" t="str">
            <v>DIST</v>
          </cell>
          <cell r="B385" t="str">
            <v>01.03.2000</v>
          </cell>
          <cell r="C385">
            <v>3000289</v>
          </cell>
          <cell r="D385">
            <v>4000120</v>
          </cell>
          <cell r="E385" t="str">
            <v>Grovit Chew Tablets 10's KZ</v>
          </cell>
          <cell r="F385">
            <v>0</v>
          </cell>
          <cell r="G385" t="str">
            <v>STR</v>
          </cell>
          <cell r="H385">
            <v>690</v>
          </cell>
        </row>
        <row r="386">
          <cell r="A386" t="str">
            <v>DIST</v>
          </cell>
          <cell r="B386" t="str">
            <v>01.03.2000</v>
          </cell>
          <cell r="C386">
            <v>3000290</v>
          </cell>
          <cell r="D386">
            <v>4000121</v>
          </cell>
          <cell r="E386" t="str">
            <v>Gynae CVP Capsules 10's</v>
          </cell>
          <cell r="F386">
            <v>0</v>
          </cell>
          <cell r="G386" t="str">
            <v>BLS</v>
          </cell>
          <cell r="H386">
            <v>-1886.07</v>
          </cell>
        </row>
        <row r="387">
          <cell r="A387" t="str">
            <v>DIST</v>
          </cell>
          <cell r="B387" t="str">
            <v>01.04.1999</v>
          </cell>
          <cell r="C387">
            <v>3000020</v>
          </cell>
          <cell r="D387">
            <v>4000123</v>
          </cell>
          <cell r="E387" t="str">
            <v>Gynae CVP Capsules 4's PS</v>
          </cell>
          <cell r="F387">
            <v>0</v>
          </cell>
          <cell r="G387" t="str">
            <v>BLS</v>
          </cell>
          <cell r="H387">
            <v>-512622</v>
          </cell>
        </row>
        <row r="388">
          <cell r="A388" t="str">
            <v>DIST</v>
          </cell>
          <cell r="B388" t="str">
            <v>01.04.1999</v>
          </cell>
          <cell r="C388">
            <v>3000022</v>
          </cell>
          <cell r="D388">
            <v>4000123</v>
          </cell>
          <cell r="E388" t="str">
            <v>Gynae CVP Capsules 4's PS</v>
          </cell>
          <cell r="F388">
            <v>0</v>
          </cell>
          <cell r="G388" t="str">
            <v>BLS</v>
          </cell>
          <cell r="H388">
            <v>548622</v>
          </cell>
        </row>
        <row r="389">
          <cell r="A389" t="str">
            <v>DIST</v>
          </cell>
          <cell r="B389" t="str">
            <v>01.03.2000</v>
          </cell>
          <cell r="C389">
            <v>3000291</v>
          </cell>
          <cell r="D389">
            <v>4000125</v>
          </cell>
          <cell r="E389" t="str">
            <v>Heberkinasa Injection 5 M.I.U.</v>
          </cell>
          <cell r="F389">
            <v>0</v>
          </cell>
          <cell r="G389" t="str">
            <v>VIL</v>
          </cell>
          <cell r="H389">
            <v>-18626.03</v>
          </cell>
        </row>
        <row r="390">
          <cell r="A390" t="str">
            <v>DIST</v>
          </cell>
          <cell r="B390" t="str">
            <v>01.04.1999</v>
          </cell>
          <cell r="C390">
            <v>3000020</v>
          </cell>
          <cell r="D390">
            <v>4000126</v>
          </cell>
          <cell r="E390" t="str">
            <v>Heberon Injection 3 M.I.U. PS</v>
          </cell>
          <cell r="F390">
            <v>0</v>
          </cell>
          <cell r="G390" t="str">
            <v>VIL</v>
          </cell>
          <cell r="H390">
            <v>-3300.24</v>
          </cell>
        </row>
        <row r="391">
          <cell r="A391" t="str">
            <v>DIST</v>
          </cell>
          <cell r="B391" t="str">
            <v>01.04.1999</v>
          </cell>
          <cell r="C391">
            <v>3000022</v>
          </cell>
          <cell r="D391">
            <v>4000126</v>
          </cell>
          <cell r="E391" t="str">
            <v>Heberon Injection 3 M.I.U. PS</v>
          </cell>
          <cell r="F391">
            <v>0</v>
          </cell>
          <cell r="G391" t="str">
            <v>VIL</v>
          </cell>
          <cell r="H391">
            <v>3300.24</v>
          </cell>
        </row>
        <row r="392">
          <cell r="A392" t="str">
            <v>DIST</v>
          </cell>
          <cell r="B392" t="str">
            <v>01.04.1999</v>
          </cell>
          <cell r="C392">
            <v>3000020</v>
          </cell>
          <cell r="D392">
            <v>4000127</v>
          </cell>
          <cell r="E392" t="str">
            <v>Heberon Injection 3 M.I.U.</v>
          </cell>
          <cell r="F392">
            <v>0</v>
          </cell>
          <cell r="G392" t="str">
            <v>VIL</v>
          </cell>
          <cell r="H392">
            <v>-171.8</v>
          </cell>
        </row>
        <row r="393">
          <cell r="A393" t="str">
            <v>DIST</v>
          </cell>
          <cell r="B393" t="str">
            <v>01.04.1999</v>
          </cell>
          <cell r="C393">
            <v>3000022</v>
          </cell>
          <cell r="D393">
            <v>4000127</v>
          </cell>
          <cell r="E393" t="str">
            <v>Heberon Injection 3 M.I.U.</v>
          </cell>
          <cell r="F393">
            <v>0</v>
          </cell>
          <cell r="G393" t="str">
            <v>VIL</v>
          </cell>
          <cell r="H393">
            <v>171.8</v>
          </cell>
        </row>
        <row r="394">
          <cell r="A394" t="str">
            <v>DIST</v>
          </cell>
          <cell r="B394" t="str">
            <v>01.03.2000</v>
          </cell>
          <cell r="C394">
            <v>3000292</v>
          </cell>
          <cell r="D394">
            <v>4000127</v>
          </cell>
          <cell r="E394" t="str">
            <v>Heberon Injection 3 M.I.U.</v>
          </cell>
          <cell r="F394">
            <v>0</v>
          </cell>
          <cell r="G394" t="str">
            <v>VIL</v>
          </cell>
          <cell r="H394">
            <v>-42.2</v>
          </cell>
        </row>
        <row r="395">
          <cell r="A395" t="str">
            <v>CH02</v>
          </cell>
          <cell r="B395" t="str">
            <v>01.03.2000</v>
          </cell>
          <cell r="C395">
            <v>3000221</v>
          </cell>
          <cell r="D395">
            <v>4000128</v>
          </cell>
          <cell r="E395" t="str">
            <v>Hemsyneral TD Capsules 10's LT</v>
          </cell>
          <cell r="F395">
            <v>0</v>
          </cell>
          <cell r="G395" t="str">
            <v>BLS</v>
          </cell>
          <cell r="H395">
            <v>-82.16</v>
          </cell>
        </row>
        <row r="396">
          <cell r="A396" t="str">
            <v>DIST</v>
          </cell>
          <cell r="B396" t="str">
            <v>01.03.2000</v>
          </cell>
          <cell r="C396">
            <v>3000293</v>
          </cell>
          <cell r="D396">
            <v>4000128</v>
          </cell>
          <cell r="E396" t="str">
            <v>Hemsyneral TD Capsules 10's LT</v>
          </cell>
          <cell r="F396">
            <v>0</v>
          </cell>
          <cell r="G396" t="str">
            <v>BLS</v>
          </cell>
          <cell r="H396">
            <v>444.96</v>
          </cell>
        </row>
        <row r="397">
          <cell r="A397" t="str">
            <v>CH02</v>
          </cell>
          <cell r="B397" t="str">
            <v>01.03.2000</v>
          </cell>
          <cell r="C397">
            <v>3000222</v>
          </cell>
          <cell r="D397">
            <v>4000129</v>
          </cell>
          <cell r="E397" t="str">
            <v>Hemsyneral TD Capsules 10's KZ</v>
          </cell>
          <cell r="F397">
            <v>0</v>
          </cell>
          <cell r="G397" t="str">
            <v>BLS</v>
          </cell>
          <cell r="H397">
            <v>-5721.6</v>
          </cell>
        </row>
        <row r="398">
          <cell r="A398" t="str">
            <v>DIST</v>
          </cell>
          <cell r="B398" t="str">
            <v>01.03.2000</v>
          </cell>
          <cell r="C398">
            <v>3000294</v>
          </cell>
          <cell r="D398">
            <v>4000129</v>
          </cell>
          <cell r="E398" t="str">
            <v>Hemsyneral TD Capsules 10's KZ</v>
          </cell>
          <cell r="F398">
            <v>0</v>
          </cell>
          <cell r="G398" t="str">
            <v>BLS</v>
          </cell>
          <cell r="H398">
            <v>15480</v>
          </cell>
        </row>
        <row r="399">
          <cell r="A399" t="str">
            <v>DIST</v>
          </cell>
          <cell r="B399" t="str">
            <v>01.04.1999</v>
          </cell>
          <cell r="C399">
            <v>3000020</v>
          </cell>
          <cell r="D399">
            <v>4000130</v>
          </cell>
          <cell r="E399" t="str">
            <v>Hemsyneral TD Capsules 10's</v>
          </cell>
          <cell r="F399">
            <v>0</v>
          </cell>
          <cell r="G399" t="str">
            <v>BLS</v>
          </cell>
          <cell r="H399">
            <v>-109149.3</v>
          </cell>
        </row>
        <row r="400">
          <cell r="A400" t="str">
            <v>DIST</v>
          </cell>
          <cell r="B400" t="str">
            <v>01.04.1999</v>
          </cell>
          <cell r="C400">
            <v>3000022</v>
          </cell>
          <cell r="D400">
            <v>4000130</v>
          </cell>
          <cell r="E400" t="str">
            <v>Hemsyneral TD Capsules 10's</v>
          </cell>
          <cell r="F400">
            <v>0</v>
          </cell>
          <cell r="G400" t="str">
            <v>BLS</v>
          </cell>
          <cell r="H400">
            <v>149584.5</v>
          </cell>
        </row>
        <row r="401">
          <cell r="A401" t="str">
            <v>CH02</v>
          </cell>
          <cell r="B401" t="str">
            <v>01.03.2000</v>
          </cell>
          <cell r="C401">
            <v>3000223</v>
          </cell>
          <cell r="D401">
            <v>4000130</v>
          </cell>
          <cell r="E401" t="str">
            <v>Hemsyneral TD Capsules 10's</v>
          </cell>
          <cell r="F401">
            <v>0</v>
          </cell>
          <cell r="G401" t="str">
            <v>BLS</v>
          </cell>
          <cell r="H401">
            <v>-30</v>
          </cell>
        </row>
        <row r="402">
          <cell r="A402" t="str">
            <v>DIST</v>
          </cell>
          <cell r="B402" t="str">
            <v>01.03.2000</v>
          </cell>
          <cell r="C402">
            <v>3000295</v>
          </cell>
          <cell r="D402">
            <v>4000130</v>
          </cell>
          <cell r="E402" t="str">
            <v>Hemsyneral TD Capsules 10's</v>
          </cell>
          <cell r="F402">
            <v>0</v>
          </cell>
          <cell r="G402" t="str">
            <v>BLS</v>
          </cell>
          <cell r="H402">
            <v>-54427.5</v>
          </cell>
        </row>
        <row r="403">
          <cell r="A403" t="str">
            <v>DIST</v>
          </cell>
          <cell r="B403" t="str">
            <v>01.04.1999</v>
          </cell>
          <cell r="C403">
            <v>3000020</v>
          </cell>
          <cell r="D403">
            <v>4000132</v>
          </cell>
          <cell r="E403" t="str">
            <v>IORT3 Injection 5ml</v>
          </cell>
          <cell r="F403">
            <v>0</v>
          </cell>
          <cell r="G403" t="str">
            <v>VIL</v>
          </cell>
          <cell r="H403">
            <v>-10383.450000000001</v>
          </cell>
        </row>
        <row r="404">
          <cell r="A404" t="str">
            <v>DIST</v>
          </cell>
          <cell r="B404" t="str">
            <v>01.04.1999</v>
          </cell>
          <cell r="C404">
            <v>3000022</v>
          </cell>
          <cell r="D404">
            <v>4000132</v>
          </cell>
          <cell r="E404" t="str">
            <v>IORT3 Injection 5ml</v>
          </cell>
          <cell r="F404">
            <v>0</v>
          </cell>
          <cell r="G404" t="str">
            <v>VIL</v>
          </cell>
          <cell r="H404">
            <v>10383.450000000001</v>
          </cell>
        </row>
        <row r="405">
          <cell r="A405" t="str">
            <v>DIST</v>
          </cell>
          <cell r="B405" t="str">
            <v>01.03.2000</v>
          </cell>
          <cell r="C405">
            <v>3000296</v>
          </cell>
          <cell r="D405">
            <v>4000132</v>
          </cell>
          <cell r="E405" t="str">
            <v>IORT3 Injection 5ml</v>
          </cell>
          <cell r="F405">
            <v>0</v>
          </cell>
          <cell r="G405" t="str">
            <v>VIL</v>
          </cell>
          <cell r="H405">
            <v>10263.120000000001</v>
          </cell>
        </row>
        <row r="406">
          <cell r="A406" t="str">
            <v>DIST</v>
          </cell>
          <cell r="B406" t="str">
            <v>01.04.1999</v>
          </cell>
          <cell r="C406">
            <v>3000020</v>
          </cell>
          <cell r="D406">
            <v>4000133</v>
          </cell>
          <cell r="E406" t="str">
            <v>IORT3 Injection 5ml PS</v>
          </cell>
          <cell r="F406">
            <v>0</v>
          </cell>
          <cell r="G406" t="str">
            <v>VIL</v>
          </cell>
          <cell r="H406">
            <v>-39370.5</v>
          </cell>
        </row>
        <row r="407">
          <cell r="A407" t="str">
            <v>DIST</v>
          </cell>
          <cell r="B407" t="str">
            <v>01.04.1999</v>
          </cell>
          <cell r="C407">
            <v>3000022</v>
          </cell>
          <cell r="D407">
            <v>4000133</v>
          </cell>
          <cell r="E407" t="str">
            <v>IORT3 Injection 5ml PS</v>
          </cell>
          <cell r="F407">
            <v>0</v>
          </cell>
          <cell r="G407" t="str">
            <v>VIL</v>
          </cell>
          <cell r="H407">
            <v>39370.5</v>
          </cell>
        </row>
        <row r="408">
          <cell r="A408" t="str">
            <v>DIST</v>
          </cell>
          <cell r="B408" t="str">
            <v>01.04.1999</v>
          </cell>
          <cell r="C408">
            <v>3000019</v>
          </cell>
          <cell r="D408">
            <v>4000134</v>
          </cell>
          <cell r="E408" t="str">
            <v>M.V.I. 10 ml</v>
          </cell>
          <cell r="F408">
            <v>0</v>
          </cell>
          <cell r="G408" t="str">
            <v>AMP</v>
          </cell>
          <cell r="H408">
            <v>3533.85</v>
          </cell>
        </row>
        <row r="409">
          <cell r="A409" t="str">
            <v>DIST</v>
          </cell>
          <cell r="B409" t="str">
            <v>01.04.1999</v>
          </cell>
          <cell r="C409">
            <v>3000022</v>
          </cell>
          <cell r="D409">
            <v>4000134</v>
          </cell>
          <cell r="E409" t="str">
            <v>M.V.I. 10 ml</v>
          </cell>
          <cell r="F409">
            <v>0</v>
          </cell>
          <cell r="G409" t="str">
            <v>AMP</v>
          </cell>
          <cell r="H409">
            <v>-109450.35</v>
          </cell>
        </row>
        <row r="410">
          <cell r="A410" t="str">
            <v>DIST</v>
          </cell>
          <cell r="B410" t="str">
            <v>01.03.2000</v>
          </cell>
          <cell r="C410">
            <v>3000297</v>
          </cell>
          <cell r="D410">
            <v>4000134</v>
          </cell>
          <cell r="E410" t="str">
            <v>M.V.I. 10 ml</v>
          </cell>
          <cell r="F410">
            <v>0</v>
          </cell>
          <cell r="G410" t="str">
            <v>AMP</v>
          </cell>
          <cell r="H410">
            <v>-962968.64</v>
          </cell>
        </row>
        <row r="411">
          <cell r="A411" t="str">
            <v>CH01</v>
          </cell>
          <cell r="B411" t="str">
            <v>01.08.1999</v>
          </cell>
          <cell r="C411">
            <v>3000034</v>
          </cell>
          <cell r="D411">
            <v>4000136</v>
          </cell>
          <cell r="E411" t="str">
            <v>Metformin hydrochloride BP 100 #</v>
          </cell>
          <cell r="F411">
            <v>-1000</v>
          </cell>
          <cell r="G411" t="str">
            <v>KG</v>
          </cell>
          <cell r="H411">
            <v>-0.01</v>
          </cell>
        </row>
        <row r="412">
          <cell r="A412" t="str">
            <v>CH01</v>
          </cell>
          <cell r="B412" t="str">
            <v>01.03.2000</v>
          </cell>
          <cell r="C412">
            <v>3000078</v>
          </cell>
          <cell r="D412">
            <v>4000138</v>
          </cell>
          <cell r="E412" t="str">
            <v>Metformin hydrochloride BP 60 #</v>
          </cell>
          <cell r="F412">
            <v>-236.5</v>
          </cell>
          <cell r="G412" t="str">
            <v>KG</v>
          </cell>
          <cell r="H412">
            <v>-0.01</v>
          </cell>
        </row>
        <row r="413">
          <cell r="A413" t="str">
            <v>CH01</v>
          </cell>
          <cell r="B413" t="str">
            <v>01.03.2000</v>
          </cell>
          <cell r="C413">
            <v>3000156</v>
          </cell>
          <cell r="D413">
            <v>4000138</v>
          </cell>
          <cell r="E413" t="str">
            <v>Metformin hydrochloride BP 60 #</v>
          </cell>
          <cell r="F413">
            <v>0</v>
          </cell>
          <cell r="G413" t="str">
            <v>KG</v>
          </cell>
          <cell r="H413">
            <v>-429724.07</v>
          </cell>
        </row>
        <row r="414">
          <cell r="A414" t="str">
            <v>DIST</v>
          </cell>
          <cell r="B414" t="str">
            <v>01.03.2000</v>
          </cell>
          <cell r="C414">
            <v>3000298</v>
          </cell>
          <cell r="D414">
            <v>4000138</v>
          </cell>
          <cell r="E414" t="str">
            <v>Metformin hydrochloride BP 60 #</v>
          </cell>
          <cell r="F414">
            <v>0</v>
          </cell>
          <cell r="G414" t="str">
            <v>KG</v>
          </cell>
          <cell r="H414">
            <v>468010</v>
          </cell>
        </row>
        <row r="415">
          <cell r="A415" t="str">
            <v>CH01</v>
          </cell>
          <cell r="B415" t="str">
            <v>01.03.2000</v>
          </cell>
          <cell r="C415">
            <v>3000157</v>
          </cell>
          <cell r="D415">
            <v>4000141</v>
          </cell>
          <cell r="E415" t="str">
            <v>Metformin HCl BP With 5% Aerosil</v>
          </cell>
          <cell r="F415">
            <v>0</v>
          </cell>
          <cell r="G415" t="str">
            <v>KG</v>
          </cell>
          <cell r="H415">
            <v>-69623.69</v>
          </cell>
        </row>
        <row r="416">
          <cell r="A416" t="str">
            <v>DIST</v>
          </cell>
          <cell r="B416" t="str">
            <v>01.04.1999</v>
          </cell>
          <cell r="C416">
            <v>3000020</v>
          </cell>
          <cell r="D416">
            <v>4000143</v>
          </cell>
          <cell r="E416" t="str">
            <v>Miniblock 100 Injection 10 ml VIAL</v>
          </cell>
          <cell r="F416">
            <v>0</v>
          </cell>
          <cell r="G416" t="str">
            <v>VIL</v>
          </cell>
          <cell r="H416">
            <v>25409.39</v>
          </cell>
        </row>
        <row r="417">
          <cell r="A417" t="str">
            <v>DIST</v>
          </cell>
          <cell r="B417" t="str">
            <v>01.04.1999</v>
          </cell>
          <cell r="C417">
            <v>3000022</v>
          </cell>
          <cell r="D417">
            <v>4000143</v>
          </cell>
          <cell r="E417" t="str">
            <v>Miniblock 100 Injection 10 ml VIAL</v>
          </cell>
          <cell r="F417">
            <v>0</v>
          </cell>
          <cell r="G417" t="str">
            <v>VIL</v>
          </cell>
          <cell r="H417">
            <v>-25409.39</v>
          </cell>
        </row>
        <row r="418">
          <cell r="A418" t="str">
            <v>DIST</v>
          </cell>
          <cell r="B418" t="str">
            <v>01.03.2000</v>
          </cell>
          <cell r="C418">
            <v>3000299</v>
          </cell>
          <cell r="D418">
            <v>4000143</v>
          </cell>
          <cell r="E418" t="str">
            <v>Miniblock 100 Injection 10 ml VIAL</v>
          </cell>
          <cell r="F418">
            <v>0</v>
          </cell>
          <cell r="G418" t="str">
            <v>VIL</v>
          </cell>
          <cell r="H418">
            <v>38878.32</v>
          </cell>
        </row>
        <row r="419">
          <cell r="A419" t="str">
            <v>DIST</v>
          </cell>
          <cell r="B419" t="str">
            <v>01.04.1999</v>
          </cell>
          <cell r="C419">
            <v>3000020</v>
          </cell>
          <cell r="D419">
            <v>4000146</v>
          </cell>
          <cell r="E419" t="str">
            <v>Miniblock 2500 injection 10ml Ampoule</v>
          </cell>
          <cell r="F419">
            <v>0</v>
          </cell>
          <cell r="G419" t="str">
            <v>AMP</v>
          </cell>
          <cell r="H419">
            <v>25830</v>
          </cell>
        </row>
        <row r="420">
          <cell r="A420" t="str">
            <v>DIST</v>
          </cell>
          <cell r="B420" t="str">
            <v>01.04.1999</v>
          </cell>
          <cell r="C420">
            <v>3000022</v>
          </cell>
          <cell r="D420">
            <v>4000146</v>
          </cell>
          <cell r="E420" t="str">
            <v>Miniblock 2500 injection 10ml Ampoule</v>
          </cell>
          <cell r="F420">
            <v>0</v>
          </cell>
          <cell r="G420" t="str">
            <v>AMP</v>
          </cell>
          <cell r="H420">
            <v>-25830</v>
          </cell>
        </row>
        <row r="421">
          <cell r="A421" t="str">
            <v>DIST</v>
          </cell>
          <cell r="B421" t="str">
            <v>01.03.2000</v>
          </cell>
          <cell r="C421">
            <v>3000300</v>
          </cell>
          <cell r="D421">
            <v>4000146</v>
          </cell>
          <cell r="E421" t="str">
            <v>Miniblock 2500 injection 10ml Ampoule</v>
          </cell>
          <cell r="F421">
            <v>0</v>
          </cell>
          <cell r="G421" t="str">
            <v>AMP</v>
          </cell>
          <cell r="H421">
            <v>182084.76</v>
          </cell>
        </row>
        <row r="422">
          <cell r="A422" t="str">
            <v>DIST</v>
          </cell>
          <cell r="B422" t="str">
            <v>01.04.1999</v>
          </cell>
          <cell r="C422">
            <v>3000020</v>
          </cell>
          <cell r="D422">
            <v>4000148</v>
          </cell>
          <cell r="E422" t="str">
            <v>Motilax 10 Tablets 10's</v>
          </cell>
          <cell r="F422">
            <v>0</v>
          </cell>
          <cell r="G422" t="str">
            <v>BLS</v>
          </cell>
          <cell r="H422">
            <v>34321.1</v>
          </cell>
        </row>
        <row r="423">
          <cell r="A423" t="str">
            <v>DIST</v>
          </cell>
          <cell r="B423" t="str">
            <v>01.04.1999</v>
          </cell>
          <cell r="C423">
            <v>3000022</v>
          </cell>
          <cell r="D423">
            <v>4000148</v>
          </cell>
          <cell r="E423" t="str">
            <v>Motilax 10 Tablets 10's</v>
          </cell>
          <cell r="F423">
            <v>0</v>
          </cell>
          <cell r="G423" t="str">
            <v>BLS</v>
          </cell>
          <cell r="H423">
            <v>-95755.5</v>
          </cell>
        </row>
        <row r="424">
          <cell r="A424" t="str">
            <v>DIST</v>
          </cell>
          <cell r="B424" t="str">
            <v>01.03.2000</v>
          </cell>
          <cell r="C424">
            <v>3000301</v>
          </cell>
          <cell r="D424">
            <v>4000148</v>
          </cell>
          <cell r="E424" t="str">
            <v>Motilax 10 Tablets 10's</v>
          </cell>
          <cell r="F424">
            <v>0</v>
          </cell>
          <cell r="G424" t="str">
            <v>BLS</v>
          </cell>
          <cell r="H424">
            <v>253255.8</v>
          </cell>
        </row>
        <row r="425">
          <cell r="A425" t="str">
            <v>DIST</v>
          </cell>
          <cell r="B425" t="str">
            <v>01.04.1999</v>
          </cell>
          <cell r="C425">
            <v>3000020</v>
          </cell>
          <cell r="D425">
            <v>4000149</v>
          </cell>
          <cell r="E425" t="str">
            <v>CARDIMAX 20 TABLETS 6'S PS</v>
          </cell>
          <cell r="F425">
            <v>0</v>
          </cell>
          <cell r="G425" t="str">
            <v>STR</v>
          </cell>
          <cell r="H425">
            <v>-686693.32</v>
          </cell>
        </row>
        <row r="426">
          <cell r="A426" t="str">
            <v>DIST</v>
          </cell>
          <cell r="B426" t="str">
            <v>01.04.1999</v>
          </cell>
          <cell r="C426">
            <v>3000022</v>
          </cell>
          <cell r="D426">
            <v>4000149</v>
          </cell>
          <cell r="E426" t="str">
            <v>CARDIMAX 20 TABLETS 6'S PS</v>
          </cell>
          <cell r="F426">
            <v>0</v>
          </cell>
          <cell r="G426" t="str">
            <v>STR</v>
          </cell>
          <cell r="H426">
            <v>895810.12</v>
          </cell>
        </row>
        <row r="427">
          <cell r="A427" t="str">
            <v>GO01</v>
          </cell>
          <cell r="B427" t="str">
            <v>18.08.1999</v>
          </cell>
          <cell r="C427">
            <v>3000039</v>
          </cell>
          <cell r="D427">
            <v>4000149</v>
          </cell>
          <cell r="E427" t="str">
            <v>CARDIMAX 20 TABLETS 6'S PS</v>
          </cell>
          <cell r="F427">
            <v>0</v>
          </cell>
          <cell r="G427" t="str">
            <v>STR</v>
          </cell>
          <cell r="H427">
            <v>171.5</v>
          </cell>
        </row>
        <row r="428">
          <cell r="A428" t="str">
            <v>GO01</v>
          </cell>
          <cell r="B428" t="str">
            <v>01.07.1999</v>
          </cell>
          <cell r="C428">
            <v>3000040</v>
          </cell>
          <cell r="D428">
            <v>4000149</v>
          </cell>
          <cell r="E428" t="str">
            <v>CARDIMAX 20 TABLETS 6'S PS</v>
          </cell>
          <cell r="F428">
            <v>0</v>
          </cell>
          <cell r="G428" t="str">
            <v>STR</v>
          </cell>
          <cell r="H428">
            <v>171.5</v>
          </cell>
        </row>
        <row r="429">
          <cell r="A429" t="str">
            <v>GO01</v>
          </cell>
          <cell r="B429" t="str">
            <v>01.08.1999</v>
          </cell>
          <cell r="C429">
            <v>3000041</v>
          </cell>
          <cell r="D429">
            <v>4000149</v>
          </cell>
          <cell r="E429" t="str">
            <v>CARDIMAX 20 TABLETS 6'S PS</v>
          </cell>
          <cell r="F429">
            <v>0</v>
          </cell>
          <cell r="G429" t="str">
            <v>STR</v>
          </cell>
          <cell r="H429">
            <v>-171.5</v>
          </cell>
        </row>
        <row r="430">
          <cell r="A430" t="str">
            <v>GO01</v>
          </cell>
          <cell r="B430" t="str">
            <v>15.09.1999</v>
          </cell>
          <cell r="C430">
            <v>3000048</v>
          </cell>
          <cell r="D430">
            <v>4000149</v>
          </cell>
          <cell r="E430" t="str">
            <v>CARDIMAX 20 TABLETS 6'S PS</v>
          </cell>
          <cell r="F430">
            <v>0</v>
          </cell>
          <cell r="G430" t="str">
            <v>STR</v>
          </cell>
          <cell r="H430">
            <v>-0.5</v>
          </cell>
        </row>
        <row r="431">
          <cell r="A431" t="str">
            <v>DIST</v>
          </cell>
          <cell r="B431" t="str">
            <v>01.04.1999</v>
          </cell>
          <cell r="C431">
            <v>3000020</v>
          </cell>
          <cell r="D431">
            <v>4000150</v>
          </cell>
          <cell r="E431" t="str">
            <v>Motilax 10 Tablets 4's PS</v>
          </cell>
          <cell r="F431">
            <v>0</v>
          </cell>
          <cell r="G431" t="str">
            <v>BLS</v>
          </cell>
          <cell r="H431">
            <v>-217457.24</v>
          </cell>
        </row>
        <row r="432">
          <cell r="A432" t="str">
            <v>DIST</v>
          </cell>
          <cell r="B432" t="str">
            <v>01.04.1999</v>
          </cell>
          <cell r="C432">
            <v>3000022</v>
          </cell>
          <cell r="D432">
            <v>4000150</v>
          </cell>
          <cell r="E432" t="str">
            <v>Motilax 10 Tablets 4's PS</v>
          </cell>
          <cell r="F432">
            <v>0</v>
          </cell>
          <cell r="G432" t="str">
            <v>BLS</v>
          </cell>
          <cell r="H432">
            <v>425379.24</v>
          </cell>
        </row>
        <row r="433">
          <cell r="A433" t="str">
            <v>DIST</v>
          </cell>
          <cell r="B433" t="str">
            <v>01.04.1999</v>
          </cell>
          <cell r="C433">
            <v>3000020</v>
          </cell>
          <cell r="D433">
            <v>4000151</v>
          </cell>
          <cell r="E433" t="str">
            <v>Motilax MPS Chewable Tablets 10's</v>
          </cell>
          <cell r="F433">
            <v>0</v>
          </cell>
          <cell r="G433" t="str">
            <v>STR</v>
          </cell>
          <cell r="H433">
            <v>26809.37</v>
          </cell>
        </row>
        <row r="434">
          <cell r="A434" t="str">
            <v>DIST</v>
          </cell>
          <cell r="B434" t="str">
            <v>01.04.1999</v>
          </cell>
          <cell r="C434">
            <v>3000022</v>
          </cell>
          <cell r="D434">
            <v>4000151</v>
          </cell>
          <cell r="E434" t="str">
            <v>Motilax MPS Chewable Tablets 10's</v>
          </cell>
          <cell r="F434">
            <v>0</v>
          </cell>
          <cell r="G434" t="str">
            <v>STR</v>
          </cell>
          <cell r="H434">
            <v>-42582.47</v>
          </cell>
        </row>
        <row r="435">
          <cell r="A435" t="str">
            <v>DIST</v>
          </cell>
          <cell r="B435" t="str">
            <v>01.03.2000</v>
          </cell>
          <cell r="C435">
            <v>3000302</v>
          </cell>
          <cell r="D435">
            <v>4000151</v>
          </cell>
          <cell r="E435" t="str">
            <v>Motilax MPS Chewable Tablets 10's</v>
          </cell>
          <cell r="F435">
            <v>0</v>
          </cell>
          <cell r="G435" t="str">
            <v>STR</v>
          </cell>
          <cell r="H435">
            <v>60142.080000000002</v>
          </cell>
        </row>
        <row r="436">
          <cell r="A436" t="str">
            <v>DIST</v>
          </cell>
          <cell r="B436" t="str">
            <v>01.04.1999</v>
          </cell>
          <cell r="C436">
            <v>3000020</v>
          </cell>
          <cell r="D436">
            <v>4000152</v>
          </cell>
          <cell r="E436" t="str">
            <v>Motilax MPS Chewable Tablets 4's PS</v>
          </cell>
          <cell r="F436">
            <v>0</v>
          </cell>
          <cell r="G436" t="str">
            <v>STR</v>
          </cell>
          <cell r="H436">
            <v>-143595</v>
          </cell>
        </row>
        <row r="437">
          <cell r="A437" t="str">
            <v>DIST</v>
          </cell>
          <cell r="B437" t="str">
            <v>01.04.1999</v>
          </cell>
          <cell r="C437">
            <v>3000022</v>
          </cell>
          <cell r="D437">
            <v>4000152</v>
          </cell>
          <cell r="E437" t="str">
            <v>Motilax MPS Chewable Tablets 4's PS</v>
          </cell>
          <cell r="F437">
            <v>0</v>
          </cell>
          <cell r="G437" t="str">
            <v>STR</v>
          </cell>
          <cell r="H437">
            <v>157770</v>
          </cell>
        </row>
        <row r="438">
          <cell r="A438" t="str">
            <v>REMI</v>
          </cell>
          <cell r="B438" t="str">
            <v>18.08.1999</v>
          </cell>
          <cell r="C438">
            <v>3000039</v>
          </cell>
          <cell r="D438">
            <v>4000152</v>
          </cell>
          <cell r="E438" t="str">
            <v>Motilax MPS Chewable Tablets 4's PS</v>
          </cell>
          <cell r="F438">
            <v>0</v>
          </cell>
          <cell r="G438" t="str">
            <v>STR</v>
          </cell>
          <cell r="H438">
            <v>44.8</v>
          </cell>
        </row>
        <row r="439">
          <cell r="A439" t="str">
            <v>REMI</v>
          </cell>
          <cell r="B439" t="str">
            <v>01.07.1999</v>
          </cell>
          <cell r="C439">
            <v>3000040</v>
          </cell>
          <cell r="D439">
            <v>4000152</v>
          </cell>
          <cell r="E439" t="str">
            <v>Motilax MPS Chewable Tablets 4's PS</v>
          </cell>
          <cell r="F439">
            <v>0</v>
          </cell>
          <cell r="G439" t="str">
            <v>STR</v>
          </cell>
          <cell r="H439">
            <v>35660.800000000003</v>
          </cell>
        </row>
        <row r="440">
          <cell r="A440" t="str">
            <v>REMI</v>
          </cell>
          <cell r="B440" t="str">
            <v>01.08.1999</v>
          </cell>
          <cell r="C440">
            <v>3000041</v>
          </cell>
          <cell r="D440">
            <v>4000152</v>
          </cell>
          <cell r="E440" t="str">
            <v>Motilax MPS Chewable Tablets 4's PS</v>
          </cell>
          <cell r="F440">
            <v>0</v>
          </cell>
          <cell r="G440" t="str">
            <v>STR</v>
          </cell>
          <cell r="H440">
            <v>-35660.800000000003</v>
          </cell>
        </row>
        <row r="441">
          <cell r="A441" t="str">
            <v>REMI</v>
          </cell>
          <cell r="B441" t="str">
            <v>31.08.1999</v>
          </cell>
          <cell r="C441">
            <v>3000046</v>
          </cell>
          <cell r="D441">
            <v>4000152</v>
          </cell>
          <cell r="E441" t="str">
            <v>Motilax MPS Chewable Tablets 4's PS</v>
          </cell>
          <cell r="F441">
            <v>0</v>
          </cell>
          <cell r="G441" t="str">
            <v>STR</v>
          </cell>
          <cell r="H441">
            <v>-0.2</v>
          </cell>
        </row>
        <row r="442">
          <cell r="A442" t="str">
            <v>DIST</v>
          </cell>
          <cell r="B442" t="str">
            <v>01.04.1999</v>
          </cell>
          <cell r="C442">
            <v>3000020</v>
          </cell>
          <cell r="D442">
            <v>4000153</v>
          </cell>
          <cell r="E442" t="str">
            <v>Motilax Suspension 30 ml</v>
          </cell>
          <cell r="F442">
            <v>0</v>
          </cell>
          <cell r="G442" t="str">
            <v>BOT</v>
          </cell>
          <cell r="H442">
            <v>9102.6</v>
          </cell>
        </row>
        <row r="443">
          <cell r="A443" t="str">
            <v>DIST</v>
          </cell>
          <cell r="B443" t="str">
            <v>01.04.1999</v>
          </cell>
          <cell r="C443">
            <v>3000022</v>
          </cell>
          <cell r="D443">
            <v>4000153</v>
          </cell>
          <cell r="E443" t="str">
            <v>Motilax Suspension 30 ml</v>
          </cell>
          <cell r="F443">
            <v>0</v>
          </cell>
          <cell r="G443" t="str">
            <v>BOT</v>
          </cell>
          <cell r="H443">
            <v>-110738.16</v>
          </cell>
        </row>
        <row r="444">
          <cell r="A444" t="str">
            <v>DIST</v>
          </cell>
          <cell r="B444" t="str">
            <v>01.03.2000</v>
          </cell>
          <cell r="C444">
            <v>3000303</v>
          </cell>
          <cell r="D444">
            <v>4000153</v>
          </cell>
          <cell r="E444" t="str">
            <v>Motilax Suspension 30 ml</v>
          </cell>
          <cell r="F444">
            <v>0</v>
          </cell>
          <cell r="G444" t="str">
            <v>BOT</v>
          </cell>
          <cell r="H444">
            <v>64704.639999999999</v>
          </cell>
        </row>
        <row r="445">
          <cell r="A445" t="str">
            <v>DIST</v>
          </cell>
          <cell r="B445" t="str">
            <v>01.04.1999</v>
          </cell>
          <cell r="C445">
            <v>3000020</v>
          </cell>
          <cell r="D445">
            <v>4000155</v>
          </cell>
          <cell r="E445" t="str">
            <v>MVI 10 ML PS</v>
          </cell>
          <cell r="F445">
            <v>0</v>
          </cell>
          <cell r="G445" t="str">
            <v>AMP</v>
          </cell>
          <cell r="H445">
            <v>-315924.96000000002</v>
          </cell>
        </row>
        <row r="446">
          <cell r="A446" t="str">
            <v>DIST</v>
          </cell>
          <cell r="B446" t="str">
            <v>01.04.1999</v>
          </cell>
          <cell r="C446">
            <v>3000022</v>
          </cell>
          <cell r="D446">
            <v>4000155</v>
          </cell>
          <cell r="E446" t="str">
            <v>MVI 10 ML PS</v>
          </cell>
          <cell r="F446">
            <v>0</v>
          </cell>
          <cell r="G446" t="str">
            <v>AMP</v>
          </cell>
          <cell r="H446">
            <v>315924.96000000002</v>
          </cell>
        </row>
        <row r="447">
          <cell r="A447" t="str">
            <v>DIST</v>
          </cell>
          <cell r="B447" t="str">
            <v>01.04.1999</v>
          </cell>
          <cell r="C447">
            <v>3000021</v>
          </cell>
          <cell r="D447">
            <v>4000159</v>
          </cell>
          <cell r="E447" t="str">
            <v>Nimodip Infusion 50 ml(X)</v>
          </cell>
          <cell r="F447">
            <v>0</v>
          </cell>
          <cell r="G447" t="str">
            <v>VIL</v>
          </cell>
          <cell r="H447">
            <v>242686.57</v>
          </cell>
        </row>
        <row r="448">
          <cell r="A448" t="str">
            <v>DIST</v>
          </cell>
          <cell r="B448" t="str">
            <v>01.04.1999</v>
          </cell>
          <cell r="C448">
            <v>3000025</v>
          </cell>
          <cell r="D448">
            <v>4000159</v>
          </cell>
          <cell r="E448" t="str">
            <v>Nimodip Infusion 50 ml(X)</v>
          </cell>
          <cell r="F448">
            <v>0</v>
          </cell>
          <cell r="G448" t="str">
            <v>VIL</v>
          </cell>
          <cell r="H448">
            <v>-242686.57</v>
          </cell>
        </row>
        <row r="449">
          <cell r="A449" t="str">
            <v>DIST</v>
          </cell>
          <cell r="B449" t="str">
            <v>01.04.1999</v>
          </cell>
          <cell r="C449">
            <v>3000020</v>
          </cell>
          <cell r="D449">
            <v>4000161</v>
          </cell>
          <cell r="E449" t="str">
            <v>Nimodip Tablets 10's</v>
          </cell>
          <cell r="F449">
            <v>0</v>
          </cell>
          <cell r="G449" t="str">
            <v>STR</v>
          </cell>
          <cell r="H449">
            <v>-164273.15</v>
          </cell>
        </row>
        <row r="450">
          <cell r="A450" t="str">
            <v>DIST</v>
          </cell>
          <cell r="B450" t="str">
            <v>01.04.1999</v>
          </cell>
          <cell r="C450">
            <v>3000022</v>
          </cell>
          <cell r="D450">
            <v>4000161</v>
          </cell>
          <cell r="E450" t="str">
            <v>Nimodip Tablets 10's</v>
          </cell>
          <cell r="F450">
            <v>0</v>
          </cell>
          <cell r="G450" t="str">
            <v>STR</v>
          </cell>
          <cell r="H450">
            <v>365426.75</v>
          </cell>
        </row>
        <row r="451">
          <cell r="A451" t="str">
            <v>CH02</v>
          </cell>
          <cell r="B451" t="str">
            <v>01.03.2000</v>
          </cell>
          <cell r="C451">
            <v>3000224</v>
          </cell>
          <cell r="D451">
            <v>4000161</v>
          </cell>
          <cell r="E451" t="str">
            <v>Nimodip Tablets 10's</v>
          </cell>
          <cell r="F451">
            <v>0</v>
          </cell>
          <cell r="G451" t="str">
            <v>STR</v>
          </cell>
          <cell r="H451">
            <v>-179.55</v>
          </cell>
        </row>
        <row r="452">
          <cell r="A452" t="str">
            <v>DIST</v>
          </cell>
          <cell r="B452" t="str">
            <v>01.03.2000</v>
          </cell>
          <cell r="C452">
            <v>3000304</v>
          </cell>
          <cell r="D452">
            <v>4000161</v>
          </cell>
          <cell r="E452" t="str">
            <v>Nimodip Tablets 10's</v>
          </cell>
          <cell r="F452">
            <v>0</v>
          </cell>
          <cell r="G452" t="str">
            <v>STR</v>
          </cell>
          <cell r="H452">
            <v>-21072.15</v>
          </cell>
        </row>
        <row r="453">
          <cell r="A453" t="str">
            <v>DIST</v>
          </cell>
          <cell r="B453" t="str">
            <v>01.04.1999</v>
          </cell>
          <cell r="C453">
            <v>3000020</v>
          </cell>
          <cell r="D453">
            <v>4000163</v>
          </cell>
          <cell r="E453" t="str">
            <v>Nimodip Tablets 4's PS</v>
          </cell>
          <cell r="F453">
            <v>0</v>
          </cell>
          <cell r="G453" t="str">
            <v>STR</v>
          </cell>
          <cell r="H453">
            <v>-131638.5</v>
          </cell>
        </row>
        <row r="454">
          <cell r="A454" t="str">
            <v>DIST</v>
          </cell>
          <cell r="B454" t="str">
            <v>01.04.1999</v>
          </cell>
          <cell r="C454">
            <v>3000022</v>
          </cell>
          <cell r="D454">
            <v>4000163</v>
          </cell>
          <cell r="E454" t="str">
            <v>Nimodip Tablets 4's PS</v>
          </cell>
          <cell r="F454">
            <v>0</v>
          </cell>
          <cell r="G454" t="str">
            <v>STR</v>
          </cell>
          <cell r="H454">
            <v>131638.5</v>
          </cell>
        </row>
        <row r="455">
          <cell r="A455" t="str">
            <v>CH02</v>
          </cell>
          <cell r="B455" t="str">
            <v>18.08.1999</v>
          </cell>
          <cell r="C455">
            <v>3000039</v>
          </cell>
          <cell r="D455">
            <v>4000163</v>
          </cell>
          <cell r="E455" t="str">
            <v>Nimodip Tablets 4's PS</v>
          </cell>
          <cell r="F455">
            <v>0</v>
          </cell>
          <cell r="G455" t="str">
            <v>STR</v>
          </cell>
          <cell r="H455">
            <v>103417</v>
          </cell>
        </row>
        <row r="456">
          <cell r="A456" t="str">
            <v>CH02</v>
          </cell>
          <cell r="B456" t="str">
            <v>01.07.1999</v>
          </cell>
          <cell r="C456">
            <v>3000040</v>
          </cell>
          <cell r="D456">
            <v>4000163</v>
          </cell>
          <cell r="E456" t="str">
            <v>Nimodip Tablets 4's PS</v>
          </cell>
          <cell r="F456">
            <v>0</v>
          </cell>
          <cell r="G456" t="str">
            <v>STR</v>
          </cell>
          <cell r="H456">
            <v>475</v>
          </cell>
        </row>
        <row r="457">
          <cell r="A457" t="str">
            <v>CH02</v>
          </cell>
          <cell r="B457" t="str">
            <v>01.08.1999</v>
          </cell>
          <cell r="C457">
            <v>3000041</v>
          </cell>
          <cell r="D457">
            <v>4000163</v>
          </cell>
          <cell r="E457" t="str">
            <v>Nimodip Tablets 4's PS</v>
          </cell>
          <cell r="F457">
            <v>0</v>
          </cell>
          <cell r="G457" t="str">
            <v>STR</v>
          </cell>
          <cell r="H457">
            <v>-475</v>
          </cell>
        </row>
        <row r="458">
          <cell r="A458" t="str">
            <v>DIST</v>
          </cell>
          <cell r="B458" t="str">
            <v>01.04.1999</v>
          </cell>
          <cell r="C458">
            <v>3000020</v>
          </cell>
          <cell r="D458">
            <v>4000166</v>
          </cell>
          <cell r="E458" t="str">
            <v>Nitrepin 10 Tablets 10's</v>
          </cell>
          <cell r="F458">
            <v>0</v>
          </cell>
          <cell r="G458" t="str">
            <v>STR</v>
          </cell>
          <cell r="H458">
            <v>58199.77</v>
          </cell>
        </row>
        <row r="459">
          <cell r="A459" t="str">
            <v>DIST</v>
          </cell>
          <cell r="B459" t="str">
            <v>01.04.1999</v>
          </cell>
          <cell r="C459">
            <v>3000022</v>
          </cell>
          <cell r="D459">
            <v>4000166</v>
          </cell>
          <cell r="E459" t="str">
            <v>Nitrepin 10 Tablets 10's</v>
          </cell>
          <cell r="F459">
            <v>0</v>
          </cell>
          <cell r="G459" t="str">
            <v>STR</v>
          </cell>
          <cell r="H459">
            <v>-58199.77</v>
          </cell>
        </row>
        <row r="460">
          <cell r="A460" t="str">
            <v>CH02</v>
          </cell>
          <cell r="B460" t="str">
            <v>01.03.2000</v>
          </cell>
          <cell r="C460">
            <v>3000225</v>
          </cell>
          <cell r="D460">
            <v>4000166</v>
          </cell>
          <cell r="E460" t="str">
            <v>Nitrepin 10 Tablets 10's</v>
          </cell>
          <cell r="F460">
            <v>0</v>
          </cell>
          <cell r="G460" t="str">
            <v>STR</v>
          </cell>
          <cell r="H460">
            <v>16</v>
          </cell>
        </row>
        <row r="461">
          <cell r="A461" t="str">
            <v>DIST</v>
          </cell>
          <cell r="B461" t="str">
            <v>01.03.2000</v>
          </cell>
          <cell r="C461">
            <v>3000305</v>
          </cell>
          <cell r="D461">
            <v>4000166</v>
          </cell>
          <cell r="E461" t="str">
            <v>Nitrepin 10 Tablets 10's</v>
          </cell>
          <cell r="F461">
            <v>0</v>
          </cell>
          <cell r="G461" t="str">
            <v>STR</v>
          </cell>
          <cell r="H461">
            <v>24579.200000000001</v>
          </cell>
        </row>
        <row r="462">
          <cell r="A462" t="str">
            <v>DIST</v>
          </cell>
          <cell r="B462" t="str">
            <v>01.04.1999</v>
          </cell>
          <cell r="C462">
            <v>3000020</v>
          </cell>
          <cell r="D462">
            <v>4000168</v>
          </cell>
          <cell r="E462" t="str">
            <v>Nitrepin 20 Tablets 10's</v>
          </cell>
          <cell r="F462">
            <v>0</v>
          </cell>
          <cell r="G462" t="str">
            <v>STR</v>
          </cell>
          <cell r="H462">
            <v>57774.5</v>
          </cell>
        </row>
        <row r="463">
          <cell r="A463" t="str">
            <v>DIST</v>
          </cell>
          <cell r="B463" t="str">
            <v>01.04.1999</v>
          </cell>
          <cell r="C463">
            <v>3000022</v>
          </cell>
          <cell r="D463">
            <v>4000168</v>
          </cell>
          <cell r="E463" t="str">
            <v>Nitrepin 20 Tablets 10's</v>
          </cell>
          <cell r="F463">
            <v>0</v>
          </cell>
          <cell r="G463" t="str">
            <v>STR</v>
          </cell>
          <cell r="H463">
            <v>-131104</v>
          </cell>
        </row>
        <row r="464">
          <cell r="A464" t="str">
            <v>CH02</v>
          </cell>
          <cell r="B464" t="str">
            <v>01.03.2000</v>
          </cell>
          <cell r="C464">
            <v>3000226</v>
          </cell>
          <cell r="D464">
            <v>4000168</v>
          </cell>
          <cell r="E464" t="str">
            <v>Nitrepin 20 Tablets 10's</v>
          </cell>
          <cell r="F464">
            <v>0</v>
          </cell>
          <cell r="G464" t="str">
            <v>STR</v>
          </cell>
          <cell r="H464">
            <v>2787.6</v>
          </cell>
        </row>
        <row r="465">
          <cell r="A465" t="str">
            <v>DIST</v>
          </cell>
          <cell r="B465" t="str">
            <v>01.03.2000</v>
          </cell>
          <cell r="C465">
            <v>3000306</v>
          </cell>
          <cell r="D465">
            <v>4000168</v>
          </cell>
          <cell r="E465" t="str">
            <v>Nitrepin 20 Tablets 10's</v>
          </cell>
          <cell r="F465">
            <v>0</v>
          </cell>
          <cell r="G465" t="str">
            <v>STR</v>
          </cell>
          <cell r="H465">
            <v>133410.12</v>
          </cell>
        </row>
        <row r="466">
          <cell r="A466" t="str">
            <v>DIST</v>
          </cell>
          <cell r="B466" t="str">
            <v>01.04.1999</v>
          </cell>
          <cell r="C466">
            <v>3000020</v>
          </cell>
          <cell r="D466">
            <v>4000170</v>
          </cell>
          <cell r="E466" t="str">
            <v>Nitrepin 20 Tablets 4's PS</v>
          </cell>
          <cell r="F466">
            <v>0</v>
          </cell>
          <cell r="G466" t="str">
            <v>STR</v>
          </cell>
          <cell r="H466">
            <v>-37674.76</v>
          </cell>
        </row>
        <row r="467">
          <cell r="A467" t="str">
            <v>DIST</v>
          </cell>
          <cell r="B467" t="str">
            <v>01.04.1999</v>
          </cell>
          <cell r="C467">
            <v>3000022</v>
          </cell>
          <cell r="D467">
            <v>4000170</v>
          </cell>
          <cell r="E467" t="str">
            <v>Nitrepin 20 Tablets 4's PS</v>
          </cell>
          <cell r="F467">
            <v>0</v>
          </cell>
          <cell r="G467" t="str">
            <v>STR</v>
          </cell>
          <cell r="H467">
            <v>37674.76</v>
          </cell>
        </row>
        <row r="468">
          <cell r="A468" t="str">
            <v>DIST</v>
          </cell>
          <cell r="B468" t="str">
            <v>01.04.1999</v>
          </cell>
          <cell r="C468">
            <v>3000019</v>
          </cell>
          <cell r="D468">
            <v>4000171</v>
          </cell>
          <cell r="E468" t="str">
            <v>Norfloxacin Eye/Ear Drops 5ml</v>
          </cell>
          <cell r="F468">
            <v>0</v>
          </cell>
          <cell r="G468" t="str">
            <v>VIL</v>
          </cell>
          <cell r="H468">
            <v>-127283.52</v>
          </cell>
        </row>
        <row r="469">
          <cell r="A469" t="str">
            <v>DIST</v>
          </cell>
          <cell r="B469" t="str">
            <v>01.04.1999</v>
          </cell>
          <cell r="C469">
            <v>3000022</v>
          </cell>
          <cell r="D469">
            <v>4000171</v>
          </cell>
          <cell r="E469" t="str">
            <v>Norfloxacin Eye/Ear Drops 5ml</v>
          </cell>
          <cell r="F469">
            <v>0</v>
          </cell>
          <cell r="G469" t="str">
            <v>VIL</v>
          </cell>
          <cell r="H469">
            <v>127283.52</v>
          </cell>
        </row>
        <row r="470">
          <cell r="A470" t="str">
            <v>DIST</v>
          </cell>
          <cell r="B470" t="str">
            <v>01.03.2000</v>
          </cell>
          <cell r="C470">
            <v>3000307</v>
          </cell>
          <cell r="D470">
            <v>4000171</v>
          </cell>
          <cell r="E470" t="str">
            <v>Norfloxacin Eye/Ear Drops 5ml</v>
          </cell>
          <cell r="F470">
            <v>0</v>
          </cell>
          <cell r="G470" t="str">
            <v>VIL</v>
          </cell>
          <cell r="H470">
            <v>-40312.800000000003</v>
          </cell>
        </row>
        <row r="471">
          <cell r="A471" t="str">
            <v>DIST</v>
          </cell>
          <cell r="B471" t="str">
            <v>01.04.1999</v>
          </cell>
          <cell r="C471">
            <v>3000020</v>
          </cell>
          <cell r="D471">
            <v>4000172</v>
          </cell>
          <cell r="E471" t="str">
            <v>Norfloxacin Tablets 400 mg 10's</v>
          </cell>
          <cell r="F471">
            <v>0</v>
          </cell>
          <cell r="G471" t="str">
            <v>BLS</v>
          </cell>
          <cell r="H471">
            <v>-18082.490000000002</v>
          </cell>
        </row>
        <row r="472">
          <cell r="A472" t="str">
            <v>DIST</v>
          </cell>
          <cell r="B472" t="str">
            <v>01.04.1999</v>
          </cell>
          <cell r="C472">
            <v>3000022</v>
          </cell>
          <cell r="D472">
            <v>4000172</v>
          </cell>
          <cell r="E472" t="str">
            <v>Norfloxacin Tablets 400 mg 10's</v>
          </cell>
          <cell r="F472">
            <v>0</v>
          </cell>
          <cell r="G472" t="str">
            <v>BLS</v>
          </cell>
          <cell r="H472">
            <v>18082.490000000002</v>
          </cell>
        </row>
        <row r="473">
          <cell r="A473" t="str">
            <v>DIST</v>
          </cell>
          <cell r="B473" t="str">
            <v>01.03.2000</v>
          </cell>
          <cell r="C473">
            <v>3000308</v>
          </cell>
          <cell r="D473">
            <v>4000172</v>
          </cell>
          <cell r="E473" t="str">
            <v>Norfloxacin Tablets 400 mg 10's</v>
          </cell>
          <cell r="F473">
            <v>0</v>
          </cell>
          <cell r="G473" t="str">
            <v>BLS</v>
          </cell>
          <cell r="H473">
            <v>16467.36</v>
          </cell>
        </row>
        <row r="474">
          <cell r="A474" t="str">
            <v>DIST</v>
          </cell>
          <cell r="B474" t="str">
            <v>01.04.1999</v>
          </cell>
          <cell r="C474">
            <v>3000020</v>
          </cell>
          <cell r="D474">
            <v>4000173</v>
          </cell>
          <cell r="E474" t="str">
            <v>Nuril 10 Tablets 10's</v>
          </cell>
          <cell r="F474">
            <v>0</v>
          </cell>
          <cell r="G474" t="str">
            <v>STR</v>
          </cell>
          <cell r="H474">
            <v>8818.0400000000009</v>
          </cell>
        </row>
        <row r="475">
          <cell r="A475" t="str">
            <v>DIST</v>
          </cell>
          <cell r="B475" t="str">
            <v>01.04.1999</v>
          </cell>
          <cell r="C475">
            <v>3000022</v>
          </cell>
          <cell r="D475">
            <v>4000173</v>
          </cell>
          <cell r="E475" t="str">
            <v>Nuril 10 Tablets 10's</v>
          </cell>
          <cell r="F475">
            <v>0</v>
          </cell>
          <cell r="G475" t="str">
            <v>STR</v>
          </cell>
          <cell r="H475">
            <v>-69004.740000000005</v>
          </cell>
        </row>
        <row r="476">
          <cell r="A476" t="str">
            <v>DIST</v>
          </cell>
          <cell r="B476" t="str">
            <v>01.03.2000</v>
          </cell>
          <cell r="C476">
            <v>3000309</v>
          </cell>
          <cell r="D476">
            <v>4000173</v>
          </cell>
          <cell r="E476" t="str">
            <v>Nuril 10 Tablets 10's</v>
          </cell>
          <cell r="F476">
            <v>0</v>
          </cell>
          <cell r="G476" t="str">
            <v>STR</v>
          </cell>
          <cell r="H476">
            <v>73134.7</v>
          </cell>
        </row>
        <row r="477">
          <cell r="A477" t="str">
            <v>DIST</v>
          </cell>
          <cell r="B477" t="str">
            <v>01.04.1999</v>
          </cell>
          <cell r="C477">
            <v>3000020</v>
          </cell>
          <cell r="D477">
            <v>4000175</v>
          </cell>
          <cell r="E477" t="str">
            <v>Nuril 2.5 Tablets 10's</v>
          </cell>
          <cell r="F477">
            <v>0</v>
          </cell>
          <cell r="G477" t="str">
            <v>STR</v>
          </cell>
          <cell r="H477">
            <v>72356.240000000005</v>
          </cell>
        </row>
        <row r="478">
          <cell r="A478" t="str">
            <v>DIST</v>
          </cell>
          <cell r="B478" t="str">
            <v>01.04.1999</v>
          </cell>
          <cell r="C478">
            <v>3000022</v>
          </cell>
          <cell r="D478">
            <v>4000175</v>
          </cell>
          <cell r="E478" t="str">
            <v>Nuril 2.5 Tablets 10's</v>
          </cell>
          <cell r="F478">
            <v>0</v>
          </cell>
          <cell r="G478" t="str">
            <v>STR</v>
          </cell>
          <cell r="H478">
            <v>-234271.84</v>
          </cell>
        </row>
        <row r="479">
          <cell r="A479" t="str">
            <v>DIST</v>
          </cell>
          <cell r="B479" t="str">
            <v>01.03.2000</v>
          </cell>
          <cell r="C479">
            <v>3000310</v>
          </cell>
          <cell r="D479">
            <v>4000175</v>
          </cell>
          <cell r="E479" t="str">
            <v>Nuril 2.5 Tablets 10's</v>
          </cell>
          <cell r="F479">
            <v>0</v>
          </cell>
          <cell r="G479" t="str">
            <v>STR</v>
          </cell>
          <cell r="H479">
            <v>121951.52</v>
          </cell>
        </row>
        <row r="480">
          <cell r="A480" t="str">
            <v>REMI</v>
          </cell>
          <cell r="B480" t="str">
            <v>18.08.1999</v>
          </cell>
          <cell r="C480">
            <v>3000039</v>
          </cell>
          <cell r="D480">
            <v>4000176</v>
          </cell>
          <cell r="E480" t="str">
            <v>Nuril 10 Tablets 4's LK</v>
          </cell>
          <cell r="F480">
            <v>0</v>
          </cell>
          <cell r="G480" t="str">
            <v>STR</v>
          </cell>
          <cell r="H480">
            <v>673.2</v>
          </cell>
        </row>
        <row r="481">
          <cell r="A481" t="str">
            <v>REMI</v>
          </cell>
          <cell r="B481" t="str">
            <v>01.07.1999</v>
          </cell>
          <cell r="C481">
            <v>3000040</v>
          </cell>
          <cell r="D481">
            <v>4000176</v>
          </cell>
          <cell r="E481" t="str">
            <v>Nuril 10 Tablets 4's LK</v>
          </cell>
          <cell r="F481">
            <v>0</v>
          </cell>
          <cell r="G481" t="str">
            <v>STR</v>
          </cell>
          <cell r="H481">
            <v>673.2</v>
          </cell>
        </row>
        <row r="482">
          <cell r="A482" t="str">
            <v>REMI</v>
          </cell>
          <cell r="B482" t="str">
            <v>01.08.1999</v>
          </cell>
          <cell r="C482">
            <v>3000041</v>
          </cell>
          <cell r="D482">
            <v>4000176</v>
          </cell>
          <cell r="E482" t="str">
            <v>Nuril 10 Tablets 4's LK</v>
          </cell>
          <cell r="F482">
            <v>0</v>
          </cell>
          <cell r="G482" t="str">
            <v>STR</v>
          </cell>
          <cell r="H482">
            <v>-673.2</v>
          </cell>
        </row>
        <row r="483">
          <cell r="A483" t="str">
            <v>REMI</v>
          </cell>
          <cell r="B483" t="str">
            <v>13.10.1999</v>
          </cell>
          <cell r="C483">
            <v>3000052</v>
          </cell>
          <cell r="D483">
            <v>4000176</v>
          </cell>
          <cell r="E483" t="str">
            <v>Nuril 10 Tablets 4's LK</v>
          </cell>
          <cell r="F483">
            <v>0</v>
          </cell>
          <cell r="G483" t="str">
            <v>STR</v>
          </cell>
          <cell r="H483">
            <v>-0.6</v>
          </cell>
        </row>
        <row r="484">
          <cell r="A484" t="str">
            <v>REMI</v>
          </cell>
          <cell r="B484" t="str">
            <v>01.09.1999</v>
          </cell>
          <cell r="C484">
            <v>3000057</v>
          </cell>
          <cell r="D484">
            <v>4000176</v>
          </cell>
          <cell r="E484" t="str">
            <v>Nuril 10 Tablets 4's LK</v>
          </cell>
          <cell r="F484">
            <v>0</v>
          </cell>
          <cell r="G484" t="str">
            <v>STR</v>
          </cell>
          <cell r="H484">
            <v>-0.6</v>
          </cell>
        </row>
        <row r="485">
          <cell r="A485" t="str">
            <v>REMI</v>
          </cell>
          <cell r="B485" t="str">
            <v>01.10.1999</v>
          </cell>
          <cell r="C485">
            <v>3000058</v>
          </cell>
          <cell r="D485">
            <v>4000176</v>
          </cell>
          <cell r="E485" t="str">
            <v>Nuril 10 Tablets 4's LK</v>
          </cell>
          <cell r="F485">
            <v>0</v>
          </cell>
          <cell r="G485" t="str">
            <v>STR</v>
          </cell>
          <cell r="H485">
            <v>0.6</v>
          </cell>
        </row>
        <row r="486">
          <cell r="A486" t="str">
            <v>DIST</v>
          </cell>
          <cell r="B486" t="str">
            <v>01.04.1999</v>
          </cell>
          <cell r="C486">
            <v>3000020</v>
          </cell>
          <cell r="D486">
            <v>4000179</v>
          </cell>
          <cell r="E486" t="str">
            <v>Nuril 5 Tablets 4's PS</v>
          </cell>
          <cell r="F486">
            <v>0</v>
          </cell>
          <cell r="G486" t="str">
            <v>STR</v>
          </cell>
          <cell r="H486">
            <v>-104455.47</v>
          </cell>
        </row>
        <row r="487">
          <cell r="A487" t="str">
            <v>DIST</v>
          </cell>
          <cell r="B487" t="str">
            <v>01.04.1999</v>
          </cell>
          <cell r="C487">
            <v>3000022</v>
          </cell>
          <cell r="D487">
            <v>4000179</v>
          </cell>
          <cell r="E487" t="str">
            <v>Nuril 5 Tablets 4's PS</v>
          </cell>
          <cell r="F487">
            <v>0</v>
          </cell>
          <cell r="G487" t="str">
            <v>STR</v>
          </cell>
          <cell r="H487">
            <v>296959.96999999997</v>
          </cell>
        </row>
        <row r="488">
          <cell r="A488" t="str">
            <v>REMI</v>
          </cell>
          <cell r="B488" t="str">
            <v>18.08.1999</v>
          </cell>
          <cell r="C488">
            <v>3000039</v>
          </cell>
          <cell r="D488">
            <v>4000179</v>
          </cell>
          <cell r="E488" t="str">
            <v>Nuril 5 Tablets 4's PS</v>
          </cell>
          <cell r="F488">
            <v>0</v>
          </cell>
          <cell r="G488" t="str">
            <v>STR</v>
          </cell>
          <cell r="H488">
            <v>16100.5</v>
          </cell>
        </row>
        <row r="489">
          <cell r="A489" t="str">
            <v>REMI</v>
          </cell>
          <cell r="B489" t="str">
            <v>01.07.1999</v>
          </cell>
          <cell r="C489">
            <v>3000040</v>
          </cell>
          <cell r="D489">
            <v>4000179</v>
          </cell>
          <cell r="E489" t="str">
            <v>Nuril 5 Tablets 4's PS</v>
          </cell>
          <cell r="F489">
            <v>0</v>
          </cell>
          <cell r="G489" t="str">
            <v>STR</v>
          </cell>
          <cell r="H489">
            <v>136.5</v>
          </cell>
        </row>
        <row r="490">
          <cell r="A490" t="str">
            <v>REMI</v>
          </cell>
          <cell r="B490" t="str">
            <v>01.08.1999</v>
          </cell>
          <cell r="C490">
            <v>3000041</v>
          </cell>
          <cell r="D490">
            <v>4000179</v>
          </cell>
          <cell r="E490" t="str">
            <v>Nuril 5 Tablets 4's PS</v>
          </cell>
          <cell r="F490">
            <v>0</v>
          </cell>
          <cell r="G490" t="str">
            <v>STR</v>
          </cell>
          <cell r="H490">
            <v>-136.5</v>
          </cell>
        </row>
        <row r="491">
          <cell r="A491" t="str">
            <v>REMI</v>
          </cell>
          <cell r="B491" t="str">
            <v>11.11.1999</v>
          </cell>
          <cell r="C491">
            <v>3000062</v>
          </cell>
          <cell r="D491">
            <v>4000179</v>
          </cell>
          <cell r="E491" t="str">
            <v>Nuril 5 Tablets 4's PS</v>
          </cell>
          <cell r="F491">
            <v>0</v>
          </cell>
          <cell r="G491" t="str">
            <v>STR</v>
          </cell>
          <cell r="H491">
            <v>-247.7</v>
          </cell>
        </row>
        <row r="492">
          <cell r="A492" t="str">
            <v>DIST</v>
          </cell>
          <cell r="B492" t="str">
            <v>01.04.1999</v>
          </cell>
          <cell r="C492">
            <v>3000020</v>
          </cell>
          <cell r="D492">
            <v>4000180</v>
          </cell>
          <cell r="E492" t="str">
            <v>Nuril 5 Tablets 10's</v>
          </cell>
          <cell r="F492">
            <v>0</v>
          </cell>
          <cell r="G492" t="str">
            <v>STR</v>
          </cell>
          <cell r="H492">
            <v>115258.04</v>
          </cell>
        </row>
        <row r="493">
          <cell r="A493" t="str">
            <v>DIST</v>
          </cell>
          <cell r="B493" t="str">
            <v>01.04.1999</v>
          </cell>
          <cell r="C493">
            <v>3000022</v>
          </cell>
          <cell r="D493">
            <v>4000180</v>
          </cell>
          <cell r="E493" t="str">
            <v>Nuril 5 Tablets 10's</v>
          </cell>
          <cell r="F493">
            <v>0</v>
          </cell>
          <cell r="G493" t="str">
            <v>STR</v>
          </cell>
          <cell r="H493">
            <v>-227729.34</v>
          </cell>
        </row>
        <row r="494">
          <cell r="A494" t="str">
            <v>REMI</v>
          </cell>
          <cell r="B494" t="str">
            <v>01.03.2000</v>
          </cell>
          <cell r="C494">
            <v>3000111</v>
          </cell>
          <cell r="D494">
            <v>4000180</v>
          </cell>
          <cell r="E494" t="str">
            <v>Nuril 5 Tablets 10's</v>
          </cell>
          <cell r="F494">
            <v>0</v>
          </cell>
          <cell r="G494" t="str">
            <v>STR</v>
          </cell>
          <cell r="H494">
            <v>17340</v>
          </cell>
        </row>
        <row r="495">
          <cell r="A495" t="str">
            <v>DIST</v>
          </cell>
          <cell r="B495" t="str">
            <v>01.03.2000</v>
          </cell>
          <cell r="C495">
            <v>3000311</v>
          </cell>
          <cell r="D495">
            <v>4000180</v>
          </cell>
          <cell r="E495" t="str">
            <v>Nuril 5 Tablets 10's</v>
          </cell>
          <cell r="F495">
            <v>0</v>
          </cell>
          <cell r="G495" t="str">
            <v>STR</v>
          </cell>
          <cell r="H495">
            <v>172603.47</v>
          </cell>
        </row>
        <row r="496">
          <cell r="A496" t="str">
            <v>DIST</v>
          </cell>
          <cell r="B496" t="str">
            <v>01.04.1999</v>
          </cell>
          <cell r="C496">
            <v>3000020</v>
          </cell>
          <cell r="D496">
            <v>4000183</v>
          </cell>
          <cell r="E496" t="str">
            <v>Protoloc 20  Capsules 10's</v>
          </cell>
          <cell r="F496">
            <v>0</v>
          </cell>
          <cell r="G496" t="str">
            <v>STR</v>
          </cell>
          <cell r="H496">
            <v>31696.5</v>
          </cell>
        </row>
        <row r="497">
          <cell r="A497" t="str">
            <v>DIST</v>
          </cell>
          <cell r="B497" t="str">
            <v>01.04.1999</v>
          </cell>
          <cell r="C497">
            <v>3000022</v>
          </cell>
          <cell r="D497">
            <v>4000183</v>
          </cell>
          <cell r="E497" t="str">
            <v>Protoloc 20  Capsules 10's</v>
          </cell>
          <cell r="F497">
            <v>0</v>
          </cell>
          <cell r="G497" t="str">
            <v>STR</v>
          </cell>
          <cell r="H497">
            <v>-317867.7</v>
          </cell>
        </row>
        <row r="498">
          <cell r="A498" t="str">
            <v>DIST</v>
          </cell>
          <cell r="B498" t="str">
            <v>01.03.2000</v>
          </cell>
          <cell r="C498">
            <v>3000312</v>
          </cell>
          <cell r="D498">
            <v>4000183</v>
          </cell>
          <cell r="E498" t="str">
            <v>Protoloc 20  Capsules 10's</v>
          </cell>
          <cell r="F498">
            <v>0</v>
          </cell>
          <cell r="G498" t="str">
            <v>STR</v>
          </cell>
          <cell r="H498">
            <v>277233.90000000002</v>
          </cell>
        </row>
        <row r="499">
          <cell r="A499" t="str">
            <v>DIST</v>
          </cell>
          <cell r="B499" t="str">
            <v>01.04.1999</v>
          </cell>
          <cell r="C499">
            <v>3000020</v>
          </cell>
          <cell r="D499">
            <v>4000185</v>
          </cell>
          <cell r="E499" t="str">
            <v>Protoloc 20 Capsules 2's PS</v>
          </cell>
          <cell r="F499">
            <v>0</v>
          </cell>
          <cell r="G499" t="str">
            <v>STR</v>
          </cell>
          <cell r="H499">
            <v>-292172.28000000003</v>
          </cell>
        </row>
        <row r="500">
          <cell r="A500" t="str">
            <v>DIST</v>
          </cell>
          <cell r="B500" t="str">
            <v>01.04.1999</v>
          </cell>
          <cell r="C500">
            <v>3000022</v>
          </cell>
          <cell r="D500">
            <v>4000185</v>
          </cell>
          <cell r="E500" t="str">
            <v>Protoloc 20 Capsules 2's PS</v>
          </cell>
          <cell r="F500">
            <v>0</v>
          </cell>
          <cell r="G500" t="str">
            <v>STR</v>
          </cell>
          <cell r="H500">
            <v>849045.48</v>
          </cell>
        </row>
        <row r="501">
          <cell r="A501" t="str">
            <v>REMI</v>
          </cell>
          <cell r="B501" t="str">
            <v>18.08.1999</v>
          </cell>
          <cell r="C501">
            <v>3000039</v>
          </cell>
          <cell r="D501">
            <v>4000185</v>
          </cell>
          <cell r="E501" t="str">
            <v>Protoloc 20 Capsules 2's PS</v>
          </cell>
          <cell r="F501">
            <v>0</v>
          </cell>
          <cell r="G501" t="str">
            <v>STR</v>
          </cell>
          <cell r="H501">
            <v>32141.919999999998</v>
          </cell>
        </row>
        <row r="502">
          <cell r="A502" t="str">
            <v>REMI</v>
          </cell>
          <cell r="B502" t="str">
            <v>01.07.1999</v>
          </cell>
          <cell r="C502">
            <v>3000040</v>
          </cell>
          <cell r="D502">
            <v>4000185</v>
          </cell>
          <cell r="E502" t="str">
            <v>Protoloc 20 Capsules 2's PS</v>
          </cell>
          <cell r="F502">
            <v>0</v>
          </cell>
          <cell r="G502" t="str">
            <v>STR</v>
          </cell>
          <cell r="H502">
            <v>32141.919999999998</v>
          </cell>
        </row>
        <row r="503">
          <cell r="A503" t="str">
            <v>REMI</v>
          </cell>
          <cell r="B503" t="str">
            <v>01.08.1999</v>
          </cell>
          <cell r="C503">
            <v>3000041</v>
          </cell>
          <cell r="D503">
            <v>4000185</v>
          </cell>
          <cell r="E503" t="str">
            <v>Protoloc 20 Capsules 2's PS</v>
          </cell>
          <cell r="F503">
            <v>0</v>
          </cell>
          <cell r="G503" t="str">
            <v>STR</v>
          </cell>
          <cell r="H503">
            <v>-32141.919999999998</v>
          </cell>
        </row>
        <row r="504">
          <cell r="A504" t="str">
            <v>REMI</v>
          </cell>
          <cell r="B504" t="str">
            <v>31.10.1999</v>
          </cell>
          <cell r="C504">
            <v>3000060</v>
          </cell>
          <cell r="D504">
            <v>4000185</v>
          </cell>
          <cell r="E504" t="str">
            <v>Protoloc 20 Capsules 2's PS</v>
          </cell>
          <cell r="F504">
            <v>0</v>
          </cell>
          <cell r="G504" t="str">
            <v>STR</v>
          </cell>
          <cell r="H504">
            <v>-211.46</v>
          </cell>
        </row>
        <row r="505">
          <cell r="A505" t="str">
            <v>DIST</v>
          </cell>
          <cell r="B505" t="str">
            <v>01.04.1999</v>
          </cell>
          <cell r="C505">
            <v>3000020</v>
          </cell>
          <cell r="D505">
            <v>4000186</v>
          </cell>
          <cell r="E505" t="str">
            <v>Rheovas Tablets 250mg 10's</v>
          </cell>
          <cell r="F505">
            <v>0</v>
          </cell>
          <cell r="G505" t="str">
            <v>STR</v>
          </cell>
          <cell r="H505">
            <v>34680.800000000003</v>
          </cell>
        </row>
        <row r="506">
          <cell r="A506" t="str">
            <v>DIST</v>
          </cell>
          <cell r="B506" t="str">
            <v>01.04.1999</v>
          </cell>
          <cell r="C506">
            <v>3000022</v>
          </cell>
          <cell r="D506">
            <v>4000186</v>
          </cell>
          <cell r="E506" t="str">
            <v>Rheovas Tablets 250mg 10's</v>
          </cell>
          <cell r="F506">
            <v>0</v>
          </cell>
          <cell r="G506" t="str">
            <v>STR</v>
          </cell>
          <cell r="H506">
            <v>-34840.800000000003</v>
          </cell>
        </row>
        <row r="507">
          <cell r="A507" t="str">
            <v>DIST</v>
          </cell>
          <cell r="B507" t="str">
            <v>01.04.1999</v>
          </cell>
          <cell r="C507">
            <v>3000019</v>
          </cell>
          <cell r="D507">
            <v>4000188</v>
          </cell>
          <cell r="E507" t="str">
            <v>Semi Glynase Tablets 10's</v>
          </cell>
          <cell r="F507">
            <v>0</v>
          </cell>
          <cell r="G507" t="str">
            <v>BLS</v>
          </cell>
          <cell r="H507">
            <v>-10432.35</v>
          </cell>
        </row>
        <row r="508">
          <cell r="A508" t="str">
            <v>DIST</v>
          </cell>
          <cell r="B508" t="str">
            <v>01.04.1999</v>
          </cell>
          <cell r="C508">
            <v>3000022</v>
          </cell>
          <cell r="D508">
            <v>4000188</v>
          </cell>
          <cell r="E508" t="str">
            <v>Semi Glynase Tablets 10's</v>
          </cell>
          <cell r="F508">
            <v>0</v>
          </cell>
          <cell r="G508" t="str">
            <v>BLS</v>
          </cell>
          <cell r="H508">
            <v>27532.35</v>
          </cell>
        </row>
        <row r="509">
          <cell r="A509" t="str">
            <v>DIST</v>
          </cell>
          <cell r="B509" t="str">
            <v>01.03.2000</v>
          </cell>
          <cell r="C509">
            <v>3000313</v>
          </cell>
          <cell r="D509">
            <v>4000188</v>
          </cell>
          <cell r="E509" t="str">
            <v>Semi Glynase Tablets 10's</v>
          </cell>
          <cell r="F509">
            <v>0</v>
          </cell>
          <cell r="G509" t="str">
            <v>BLS</v>
          </cell>
          <cell r="H509">
            <v>-6089.97</v>
          </cell>
        </row>
        <row r="510">
          <cell r="A510" t="str">
            <v>DIST</v>
          </cell>
          <cell r="B510" t="str">
            <v>01.04.1999</v>
          </cell>
          <cell r="C510">
            <v>3000020</v>
          </cell>
          <cell r="D510">
            <v>4000189</v>
          </cell>
          <cell r="E510" t="str">
            <v>Semi Glynase Tablets 10's PS</v>
          </cell>
          <cell r="F510">
            <v>0</v>
          </cell>
          <cell r="G510" t="str">
            <v>BLS</v>
          </cell>
          <cell r="H510">
            <v>-6701.49</v>
          </cell>
        </row>
        <row r="511">
          <cell r="A511" t="str">
            <v>DIST</v>
          </cell>
          <cell r="B511" t="str">
            <v>01.04.1999</v>
          </cell>
          <cell r="C511">
            <v>3000022</v>
          </cell>
          <cell r="D511">
            <v>4000189</v>
          </cell>
          <cell r="E511" t="str">
            <v>Semi Glynase Tablets 10's PS</v>
          </cell>
          <cell r="F511">
            <v>0</v>
          </cell>
          <cell r="G511" t="str">
            <v>BLS</v>
          </cell>
          <cell r="H511">
            <v>6701.49</v>
          </cell>
        </row>
        <row r="512">
          <cell r="A512" t="str">
            <v>CH01</v>
          </cell>
          <cell r="B512" t="str">
            <v>01.03.2000</v>
          </cell>
          <cell r="C512">
            <v>3000158</v>
          </cell>
          <cell r="D512">
            <v>4000190</v>
          </cell>
          <cell r="E512" t="str">
            <v>Ticlopidine Hydrochloride BP</v>
          </cell>
          <cell r="F512">
            <v>0</v>
          </cell>
          <cell r="G512" t="str">
            <v>KG</v>
          </cell>
          <cell r="H512">
            <v>1548564.19</v>
          </cell>
        </row>
        <row r="513">
          <cell r="A513" t="str">
            <v>DIST</v>
          </cell>
          <cell r="B513" t="str">
            <v>01.03.2000</v>
          </cell>
          <cell r="C513">
            <v>3000314</v>
          </cell>
          <cell r="D513">
            <v>4000190</v>
          </cell>
          <cell r="E513" t="str">
            <v>Ticlopidine Hydrochloride BP</v>
          </cell>
          <cell r="F513">
            <v>0</v>
          </cell>
          <cell r="G513" t="str">
            <v>KG</v>
          </cell>
          <cell r="H513">
            <v>264443.2</v>
          </cell>
        </row>
        <row r="514">
          <cell r="A514" t="str">
            <v>DIST</v>
          </cell>
          <cell r="B514" t="str">
            <v>01.04.1999</v>
          </cell>
          <cell r="C514">
            <v>3000020</v>
          </cell>
          <cell r="D514">
            <v>4000191</v>
          </cell>
          <cell r="E514" t="str">
            <v>Ticlovas Tablets 250mg  4's PS</v>
          </cell>
          <cell r="F514">
            <v>0</v>
          </cell>
          <cell r="G514" t="str">
            <v>STR</v>
          </cell>
          <cell r="H514">
            <v>-968388.68</v>
          </cell>
        </row>
        <row r="515">
          <cell r="A515" t="str">
            <v>DIST</v>
          </cell>
          <cell r="B515" t="str">
            <v>01.04.1999</v>
          </cell>
          <cell r="C515">
            <v>3000022</v>
          </cell>
          <cell r="D515">
            <v>4000191</v>
          </cell>
          <cell r="E515" t="str">
            <v>Ticlovas Tablets 250mg  4's PS</v>
          </cell>
          <cell r="F515">
            <v>0</v>
          </cell>
          <cell r="G515" t="str">
            <v>STR</v>
          </cell>
          <cell r="H515">
            <v>985628.28</v>
          </cell>
        </row>
        <row r="516">
          <cell r="A516" t="str">
            <v>REMI</v>
          </cell>
          <cell r="B516" t="str">
            <v>18.08.1999</v>
          </cell>
          <cell r="C516">
            <v>3000039</v>
          </cell>
          <cell r="D516">
            <v>4000191</v>
          </cell>
          <cell r="E516" t="str">
            <v>Ticlovas Tablets 250mg  4's PS</v>
          </cell>
          <cell r="F516">
            <v>0</v>
          </cell>
          <cell r="G516" t="str">
            <v>STR</v>
          </cell>
          <cell r="H516">
            <v>3304.4</v>
          </cell>
        </row>
        <row r="517">
          <cell r="A517" t="str">
            <v>REMI</v>
          </cell>
          <cell r="B517" t="str">
            <v>01.07.1999</v>
          </cell>
          <cell r="C517">
            <v>3000040</v>
          </cell>
          <cell r="D517">
            <v>4000191</v>
          </cell>
          <cell r="E517" t="str">
            <v>Ticlovas Tablets 250mg  4's PS</v>
          </cell>
          <cell r="F517">
            <v>0</v>
          </cell>
          <cell r="G517" t="str">
            <v>STR</v>
          </cell>
          <cell r="H517">
            <v>3304.4</v>
          </cell>
        </row>
        <row r="518">
          <cell r="A518" t="str">
            <v>REMI</v>
          </cell>
          <cell r="B518" t="str">
            <v>01.08.1999</v>
          </cell>
          <cell r="C518">
            <v>3000041</v>
          </cell>
          <cell r="D518">
            <v>4000191</v>
          </cell>
          <cell r="E518" t="str">
            <v>Ticlovas Tablets 250mg  4's PS</v>
          </cell>
          <cell r="F518">
            <v>0</v>
          </cell>
          <cell r="G518" t="str">
            <v>STR</v>
          </cell>
          <cell r="H518">
            <v>-3304.4</v>
          </cell>
        </row>
        <row r="519">
          <cell r="A519" t="str">
            <v>DIST</v>
          </cell>
          <cell r="B519" t="str">
            <v>01.04.1999</v>
          </cell>
          <cell r="C519">
            <v>3000020</v>
          </cell>
          <cell r="D519">
            <v>4000192</v>
          </cell>
          <cell r="E519" t="str">
            <v>Ticlovas Tablets 250mg 10's</v>
          </cell>
          <cell r="F519">
            <v>0</v>
          </cell>
          <cell r="G519" t="str">
            <v>STR</v>
          </cell>
          <cell r="H519">
            <v>72991.259999999995</v>
          </cell>
        </row>
        <row r="520">
          <cell r="A520" t="str">
            <v>DIST</v>
          </cell>
          <cell r="B520" t="str">
            <v>01.04.1999</v>
          </cell>
          <cell r="C520">
            <v>3000022</v>
          </cell>
          <cell r="D520">
            <v>4000192</v>
          </cell>
          <cell r="E520" t="str">
            <v>Ticlovas Tablets 250mg 10's</v>
          </cell>
          <cell r="F520">
            <v>0</v>
          </cell>
          <cell r="G520" t="str">
            <v>STR</v>
          </cell>
          <cell r="H520">
            <v>-381820.86</v>
          </cell>
        </row>
        <row r="521">
          <cell r="A521" t="str">
            <v>REMI</v>
          </cell>
          <cell r="B521" t="str">
            <v>01.03.2000</v>
          </cell>
          <cell r="C521">
            <v>3000112</v>
          </cell>
          <cell r="D521">
            <v>4000192</v>
          </cell>
          <cell r="E521" t="str">
            <v>Ticlovas Tablets 250mg 10's</v>
          </cell>
          <cell r="F521">
            <v>0</v>
          </cell>
          <cell r="G521" t="str">
            <v>STR</v>
          </cell>
          <cell r="H521">
            <v>10287.48</v>
          </cell>
        </row>
        <row r="522">
          <cell r="A522" t="str">
            <v>DIST</v>
          </cell>
          <cell r="B522" t="str">
            <v>01.03.2000</v>
          </cell>
          <cell r="C522">
            <v>3000315</v>
          </cell>
          <cell r="D522">
            <v>4000192</v>
          </cell>
          <cell r="E522" t="str">
            <v>Ticlovas Tablets 250mg 10's</v>
          </cell>
          <cell r="F522">
            <v>0</v>
          </cell>
          <cell r="G522" t="str">
            <v>STR</v>
          </cell>
          <cell r="H522">
            <v>3271399.28</v>
          </cell>
        </row>
        <row r="523">
          <cell r="A523" t="str">
            <v>DIST</v>
          </cell>
          <cell r="B523" t="str">
            <v>01.04.1999</v>
          </cell>
          <cell r="C523">
            <v>3000020</v>
          </cell>
          <cell r="D523">
            <v>4000193</v>
          </cell>
          <cell r="E523" t="str">
            <v>VITAMIN A INJ NFI 2 ML</v>
          </cell>
          <cell r="F523">
            <v>0</v>
          </cell>
          <cell r="G523" t="str">
            <v>AMP</v>
          </cell>
          <cell r="H523">
            <v>250504.95999999999</v>
          </cell>
        </row>
        <row r="524">
          <cell r="A524" t="str">
            <v>DIST</v>
          </cell>
          <cell r="B524" t="str">
            <v>01.04.1999</v>
          </cell>
          <cell r="C524">
            <v>3000022</v>
          </cell>
          <cell r="D524">
            <v>4000193</v>
          </cell>
          <cell r="E524" t="str">
            <v>VITAMIN A INJ NFI 2 ML</v>
          </cell>
          <cell r="F524">
            <v>0</v>
          </cell>
          <cell r="G524" t="str">
            <v>AMP</v>
          </cell>
          <cell r="H524">
            <v>-250504.95999999999</v>
          </cell>
        </row>
        <row r="525">
          <cell r="A525" t="str">
            <v>DIST</v>
          </cell>
          <cell r="B525" t="str">
            <v>01.03.2000</v>
          </cell>
          <cell r="C525">
            <v>3000316</v>
          </cell>
          <cell r="D525">
            <v>4000193</v>
          </cell>
          <cell r="E525" t="str">
            <v>VITAMIN A INJ NFI 2 ML</v>
          </cell>
          <cell r="F525">
            <v>0</v>
          </cell>
          <cell r="G525" t="str">
            <v>AMP</v>
          </cell>
          <cell r="H525">
            <v>168553.35</v>
          </cell>
        </row>
        <row r="526">
          <cell r="A526" t="str">
            <v>DIST</v>
          </cell>
          <cell r="B526" t="str">
            <v>01.04.1999</v>
          </cell>
          <cell r="C526">
            <v>3000020</v>
          </cell>
          <cell r="D526">
            <v>4000195</v>
          </cell>
          <cell r="E526" t="str">
            <v>Visyneral Drops 15 ml (USV)</v>
          </cell>
          <cell r="F526">
            <v>0</v>
          </cell>
          <cell r="G526" t="str">
            <v>BOT</v>
          </cell>
          <cell r="H526">
            <v>1136200.17</v>
          </cell>
        </row>
        <row r="527">
          <cell r="A527" t="str">
            <v>DIST</v>
          </cell>
          <cell r="B527" t="str">
            <v>01.04.1999</v>
          </cell>
          <cell r="C527">
            <v>3000022</v>
          </cell>
          <cell r="D527">
            <v>4000195</v>
          </cell>
          <cell r="E527" t="str">
            <v>Visyneral Drops 15 ml (USV)</v>
          </cell>
          <cell r="F527">
            <v>0</v>
          </cell>
          <cell r="G527" t="str">
            <v>BOT</v>
          </cell>
          <cell r="H527">
            <v>-1181836.67</v>
          </cell>
        </row>
        <row r="528">
          <cell r="A528" t="str">
            <v>DIST</v>
          </cell>
          <cell r="B528" t="str">
            <v>01.03.2000</v>
          </cell>
          <cell r="C528">
            <v>3000317</v>
          </cell>
          <cell r="D528">
            <v>4000195</v>
          </cell>
          <cell r="E528" t="str">
            <v>Visyneral Drops 15 ml (USV)</v>
          </cell>
          <cell r="F528">
            <v>0</v>
          </cell>
          <cell r="G528" t="str">
            <v>BOT</v>
          </cell>
          <cell r="H528">
            <v>-4.4000000000000004</v>
          </cell>
        </row>
        <row r="529">
          <cell r="A529" t="str">
            <v>DIST</v>
          </cell>
          <cell r="B529" t="str">
            <v>01.04.1999</v>
          </cell>
          <cell r="C529">
            <v>3000020</v>
          </cell>
          <cell r="D529">
            <v>4000196</v>
          </cell>
          <cell r="E529" t="str">
            <v>Visyneral Drops 15ml PS (USV)</v>
          </cell>
          <cell r="F529">
            <v>0</v>
          </cell>
          <cell r="G529" t="str">
            <v>BOT</v>
          </cell>
          <cell r="H529">
            <v>-33566.82</v>
          </cell>
        </row>
        <row r="530">
          <cell r="A530" t="str">
            <v>DIST</v>
          </cell>
          <cell r="B530" t="str">
            <v>01.04.1999</v>
          </cell>
          <cell r="C530">
            <v>3000022</v>
          </cell>
          <cell r="D530">
            <v>4000196</v>
          </cell>
          <cell r="E530" t="str">
            <v>Visyneral Drops 15ml PS (USV)</v>
          </cell>
          <cell r="F530">
            <v>0</v>
          </cell>
          <cell r="G530" t="str">
            <v>BOT</v>
          </cell>
          <cell r="H530">
            <v>33566.82</v>
          </cell>
        </row>
        <row r="531">
          <cell r="A531" t="str">
            <v>DIST</v>
          </cell>
          <cell r="B531" t="str">
            <v>01.04.1999</v>
          </cell>
          <cell r="C531">
            <v>3000020</v>
          </cell>
          <cell r="D531">
            <v>4000197</v>
          </cell>
          <cell r="E531" t="str">
            <v>Visyneral Syrup 100ml PS (USV)</v>
          </cell>
          <cell r="F531">
            <v>0</v>
          </cell>
          <cell r="G531" t="str">
            <v>BOT</v>
          </cell>
          <cell r="H531">
            <v>-151586.28</v>
          </cell>
        </row>
        <row r="532">
          <cell r="A532" t="str">
            <v>DIST</v>
          </cell>
          <cell r="B532" t="str">
            <v>01.04.1999</v>
          </cell>
          <cell r="C532">
            <v>3000022</v>
          </cell>
          <cell r="D532">
            <v>4000197</v>
          </cell>
          <cell r="E532" t="str">
            <v>Visyneral Syrup 100ml PS (USV)</v>
          </cell>
          <cell r="F532">
            <v>0</v>
          </cell>
          <cell r="G532" t="str">
            <v>BOT</v>
          </cell>
          <cell r="H532">
            <v>451546.86</v>
          </cell>
        </row>
        <row r="533">
          <cell r="A533" t="str">
            <v>DIST</v>
          </cell>
          <cell r="B533" t="str">
            <v>01.04.1999</v>
          </cell>
          <cell r="C533">
            <v>3000020</v>
          </cell>
          <cell r="D533">
            <v>4000198</v>
          </cell>
          <cell r="E533" t="str">
            <v>Visyneral Syrup 200 ml (USV)</v>
          </cell>
          <cell r="F533">
            <v>0</v>
          </cell>
          <cell r="G533" t="str">
            <v>BOT</v>
          </cell>
          <cell r="H533">
            <v>54962.81</v>
          </cell>
        </row>
        <row r="534">
          <cell r="A534" t="str">
            <v>DIST</v>
          </cell>
          <cell r="B534" t="str">
            <v>01.04.1999</v>
          </cell>
          <cell r="C534">
            <v>3000022</v>
          </cell>
          <cell r="D534">
            <v>4000198</v>
          </cell>
          <cell r="E534" t="str">
            <v>Visyneral Syrup 200 ml (USV)</v>
          </cell>
          <cell r="F534">
            <v>0</v>
          </cell>
          <cell r="G534" t="str">
            <v>BOT</v>
          </cell>
          <cell r="H534">
            <v>-54962.81</v>
          </cell>
        </row>
        <row r="535">
          <cell r="A535" t="str">
            <v>DIST</v>
          </cell>
          <cell r="B535" t="str">
            <v>01.03.2000</v>
          </cell>
          <cell r="C535">
            <v>3000318</v>
          </cell>
          <cell r="D535">
            <v>4000198</v>
          </cell>
          <cell r="E535" t="str">
            <v>Visyneral Syrup 200 ml (USV)</v>
          </cell>
          <cell r="F535">
            <v>0</v>
          </cell>
          <cell r="G535" t="str">
            <v>BOT</v>
          </cell>
          <cell r="H535">
            <v>-6237.84</v>
          </cell>
        </row>
        <row r="536">
          <cell r="A536" t="str">
            <v>DIST</v>
          </cell>
          <cell r="B536" t="str">
            <v>01.04.1999</v>
          </cell>
          <cell r="C536">
            <v>3000020</v>
          </cell>
          <cell r="D536">
            <v>4000199</v>
          </cell>
          <cell r="E536" t="str">
            <v>Vitamin A Capsules 30's</v>
          </cell>
          <cell r="F536">
            <v>0</v>
          </cell>
          <cell r="G536" t="str">
            <v>BOT</v>
          </cell>
          <cell r="H536">
            <v>538397.93999999994</v>
          </cell>
        </row>
        <row r="537">
          <cell r="A537" t="str">
            <v>DIST</v>
          </cell>
          <cell r="B537" t="str">
            <v>01.04.1999</v>
          </cell>
          <cell r="C537">
            <v>3000022</v>
          </cell>
          <cell r="D537">
            <v>4000199</v>
          </cell>
          <cell r="E537" t="str">
            <v>Vitamin A Capsules 30's</v>
          </cell>
          <cell r="F537">
            <v>0</v>
          </cell>
          <cell r="G537" t="str">
            <v>BOT</v>
          </cell>
          <cell r="H537">
            <v>-538397.93999999994</v>
          </cell>
        </row>
        <row r="538">
          <cell r="A538" t="str">
            <v>DIST</v>
          </cell>
          <cell r="B538" t="str">
            <v>01.03.2000</v>
          </cell>
          <cell r="C538">
            <v>3000319</v>
          </cell>
          <cell r="D538">
            <v>4000199</v>
          </cell>
          <cell r="E538" t="str">
            <v>Vitamin A Capsules 30's</v>
          </cell>
          <cell r="F538">
            <v>0</v>
          </cell>
          <cell r="G538" t="str">
            <v>BOT</v>
          </cell>
          <cell r="H538">
            <v>287189.58</v>
          </cell>
        </row>
        <row r="539">
          <cell r="A539" t="str">
            <v>DIST</v>
          </cell>
          <cell r="B539" t="str">
            <v>01.04.1999</v>
          </cell>
          <cell r="C539">
            <v>3000020</v>
          </cell>
          <cell r="D539">
            <v>4000201</v>
          </cell>
          <cell r="E539" t="str">
            <v>Zosta 10 Tablets 10's</v>
          </cell>
          <cell r="F539">
            <v>0</v>
          </cell>
          <cell r="G539" t="str">
            <v>BLS</v>
          </cell>
          <cell r="H539">
            <v>6412.4</v>
          </cell>
        </row>
        <row r="540">
          <cell r="A540" t="str">
            <v>DIST</v>
          </cell>
          <cell r="B540" t="str">
            <v>01.04.1999</v>
          </cell>
          <cell r="C540">
            <v>3000022</v>
          </cell>
          <cell r="D540">
            <v>4000201</v>
          </cell>
          <cell r="E540" t="str">
            <v>Zosta 10 Tablets 10's</v>
          </cell>
          <cell r="F540">
            <v>0</v>
          </cell>
          <cell r="G540" t="str">
            <v>BLS</v>
          </cell>
          <cell r="H540">
            <v>-39261.599999999999</v>
          </cell>
        </row>
        <row r="541">
          <cell r="A541" t="str">
            <v>CH02</v>
          </cell>
          <cell r="B541" t="str">
            <v>01.03.2000</v>
          </cell>
          <cell r="C541">
            <v>3000227</v>
          </cell>
          <cell r="D541">
            <v>4000201</v>
          </cell>
          <cell r="E541" t="str">
            <v>Zosta 10 Tablets 10's</v>
          </cell>
          <cell r="F541">
            <v>0</v>
          </cell>
          <cell r="G541" t="str">
            <v>BLS</v>
          </cell>
          <cell r="H541">
            <v>1872.75</v>
          </cell>
        </row>
        <row r="542">
          <cell r="A542" t="str">
            <v>DIST</v>
          </cell>
          <cell r="B542" t="str">
            <v>01.03.2000</v>
          </cell>
          <cell r="C542">
            <v>3000320</v>
          </cell>
          <cell r="D542">
            <v>4000201</v>
          </cell>
          <cell r="E542" t="str">
            <v>Zosta 10 Tablets 10's</v>
          </cell>
          <cell r="F542">
            <v>0</v>
          </cell>
          <cell r="G542" t="str">
            <v>BLS</v>
          </cell>
          <cell r="H542">
            <v>536007.18000000005</v>
          </cell>
        </row>
        <row r="543">
          <cell r="A543" t="str">
            <v>DIST</v>
          </cell>
          <cell r="B543" t="str">
            <v>01.04.1999</v>
          </cell>
          <cell r="C543">
            <v>3000020</v>
          </cell>
          <cell r="D543">
            <v>4000202</v>
          </cell>
          <cell r="E543" t="str">
            <v>Zosta 20 Tablets 10's</v>
          </cell>
          <cell r="F543">
            <v>0</v>
          </cell>
          <cell r="G543" t="str">
            <v>BLS</v>
          </cell>
          <cell r="H543">
            <v>9035.07</v>
          </cell>
        </row>
        <row r="544">
          <cell r="A544" t="str">
            <v>DIST</v>
          </cell>
          <cell r="B544" t="str">
            <v>01.04.1999</v>
          </cell>
          <cell r="C544">
            <v>3000022</v>
          </cell>
          <cell r="D544">
            <v>4000202</v>
          </cell>
          <cell r="E544" t="str">
            <v>Zosta 20 Tablets 10's</v>
          </cell>
          <cell r="F544">
            <v>0</v>
          </cell>
          <cell r="G544" t="str">
            <v>BLS</v>
          </cell>
          <cell r="H544">
            <v>-34483.79</v>
          </cell>
        </row>
        <row r="545">
          <cell r="A545" t="str">
            <v>CH02</v>
          </cell>
          <cell r="B545" t="str">
            <v>01.03.2000</v>
          </cell>
          <cell r="C545">
            <v>3000228</v>
          </cell>
          <cell r="D545">
            <v>4000202</v>
          </cell>
          <cell r="E545" t="str">
            <v>Zosta 20 Tablets 10's</v>
          </cell>
          <cell r="F545">
            <v>0</v>
          </cell>
          <cell r="G545" t="str">
            <v>BLS</v>
          </cell>
          <cell r="H545">
            <v>1475.5</v>
          </cell>
        </row>
        <row r="546">
          <cell r="A546" t="str">
            <v>DIST</v>
          </cell>
          <cell r="B546" t="str">
            <v>01.03.2000</v>
          </cell>
          <cell r="C546">
            <v>3000321</v>
          </cell>
          <cell r="D546">
            <v>4000202</v>
          </cell>
          <cell r="E546" t="str">
            <v>Zosta 20 Tablets 10's</v>
          </cell>
          <cell r="F546">
            <v>0</v>
          </cell>
          <cell r="G546" t="str">
            <v>BLS</v>
          </cell>
          <cell r="H546">
            <v>749156.52</v>
          </cell>
        </row>
        <row r="547">
          <cell r="A547" t="str">
            <v>DIST</v>
          </cell>
          <cell r="B547" t="str">
            <v>01.04.1999</v>
          </cell>
          <cell r="C547">
            <v>3000020</v>
          </cell>
          <cell r="D547">
            <v>4000203</v>
          </cell>
          <cell r="E547" t="str">
            <v>Zosta 5 Tablets 10's</v>
          </cell>
          <cell r="F547">
            <v>0</v>
          </cell>
          <cell r="G547" t="str">
            <v>BLS</v>
          </cell>
          <cell r="H547">
            <v>5390.28</v>
          </cell>
        </row>
        <row r="548">
          <cell r="A548" t="str">
            <v>DIST</v>
          </cell>
          <cell r="B548" t="str">
            <v>01.04.1999</v>
          </cell>
          <cell r="C548">
            <v>3000022</v>
          </cell>
          <cell r="D548">
            <v>4000203</v>
          </cell>
          <cell r="E548" t="str">
            <v>Zosta 5 Tablets 10's</v>
          </cell>
          <cell r="F548">
            <v>0</v>
          </cell>
          <cell r="G548" t="str">
            <v>BLS</v>
          </cell>
          <cell r="H548">
            <v>-30379.23</v>
          </cell>
        </row>
        <row r="549">
          <cell r="A549" t="str">
            <v>CH02</v>
          </cell>
          <cell r="B549" t="str">
            <v>01.03.2000</v>
          </cell>
          <cell r="C549">
            <v>3000229</v>
          </cell>
          <cell r="D549">
            <v>4000203</v>
          </cell>
          <cell r="E549" t="str">
            <v>Zosta 5 Tablets 10's</v>
          </cell>
          <cell r="F549">
            <v>0</v>
          </cell>
          <cell r="G549" t="str">
            <v>BLS</v>
          </cell>
          <cell r="H549">
            <v>324.35000000000002</v>
          </cell>
        </row>
        <row r="550">
          <cell r="A550" t="str">
            <v>DIST</v>
          </cell>
          <cell r="B550" t="str">
            <v>01.03.2000</v>
          </cell>
          <cell r="C550">
            <v>3000322</v>
          </cell>
          <cell r="D550">
            <v>4000203</v>
          </cell>
          <cell r="E550" t="str">
            <v>Zosta 5 Tablets 10's</v>
          </cell>
          <cell r="F550">
            <v>0</v>
          </cell>
          <cell r="G550" t="str">
            <v>BLS</v>
          </cell>
          <cell r="H550">
            <v>153592.32000000001</v>
          </cell>
        </row>
        <row r="551">
          <cell r="A551" t="str">
            <v>DIST</v>
          </cell>
          <cell r="B551" t="str">
            <v>01.04.1999</v>
          </cell>
          <cell r="C551">
            <v>3000020</v>
          </cell>
          <cell r="D551">
            <v>4000204</v>
          </cell>
          <cell r="E551" t="str">
            <v>ZOSTA 10 TABLets 10's PS</v>
          </cell>
          <cell r="F551">
            <v>0</v>
          </cell>
          <cell r="G551" t="str">
            <v>BLS</v>
          </cell>
          <cell r="H551">
            <v>-42044.25</v>
          </cell>
        </row>
        <row r="552">
          <cell r="A552" t="str">
            <v>DIST</v>
          </cell>
          <cell r="B552" t="str">
            <v>01.04.1999</v>
          </cell>
          <cell r="C552">
            <v>3000022</v>
          </cell>
          <cell r="D552">
            <v>4000204</v>
          </cell>
          <cell r="E552" t="str">
            <v>ZOSTA 10 TABLets 10's PS</v>
          </cell>
          <cell r="F552">
            <v>0</v>
          </cell>
          <cell r="G552" t="str">
            <v>BLS</v>
          </cell>
          <cell r="H552">
            <v>87794.25</v>
          </cell>
        </row>
        <row r="553">
          <cell r="A553" t="str">
            <v>DIST</v>
          </cell>
          <cell r="B553" t="str">
            <v>01.04.1999</v>
          </cell>
          <cell r="C553">
            <v>3000020</v>
          </cell>
          <cell r="D553">
            <v>4000205</v>
          </cell>
          <cell r="E553" t="str">
            <v>ZOSTA 20 TABLETS 10's PS</v>
          </cell>
          <cell r="F553">
            <v>0</v>
          </cell>
          <cell r="G553" t="str">
            <v>BLS</v>
          </cell>
          <cell r="H553">
            <v>-3378.96</v>
          </cell>
        </row>
        <row r="554">
          <cell r="A554" t="str">
            <v>DIST</v>
          </cell>
          <cell r="B554" t="str">
            <v>01.04.1999</v>
          </cell>
          <cell r="C554">
            <v>3000022</v>
          </cell>
          <cell r="D554">
            <v>4000205</v>
          </cell>
          <cell r="E554" t="str">
            <v>ZOSTA 20 TABLETS 10's PS</v>
          </cell>
          <cell r="F554">
            <v>0</v>
          </cell>
          <cell r="G554" t="str">
            <v>BLS</v>
          </cell>
          <cell r="H554">
            <v>3378.96</v>
          </cell>
        </row>
        <row r="555">
          <cell r="A555" t="str">
            <v>DIST</v>
          </cell>
          <cell r="B555" t="str">
            <v>01.04.1999</v>
          </cell>
          <cell r="C555">
            <v>3000020</v>
          </cell>
          <cell r="D555">
            <v>4000206</v>
          </cell>
          <cell r="E555" t="str">
            <v>ZOSTA 5 TABLets 10's PS</v>
          </cell>
          <cell r="F555">
            <v>0</v>
          </cell>
          <cell r="G555" t="str">
            <v>BLS</v>
          </cell>
          <cell r="H555">
            <v>-113347.26</v>
          </cell>
        </row>
        <row r="556">
          <cell r="A556" t="str">
            <v>DIST</v>
          </cell>
          <cell r="B556" t="str">
            <v>01.04.1999</v>
          </cell>
          <cell r="C556">
            <v>3000022</v>
          </cell>
          <cell r="D556">
            <v>4000206</v>
          </cell>
          <cell r="E556" t="str">
            <v>ZOSTA 5 TABLets 10's PS</v>
          </cell>
          <cell r="F556">
            <v>0</v>
          </cell>
          <cell r="G556" t="str">
            <v>BLS</v>
          </cell>
          <cell r="H556">
            <v>113347.26</v>
          </cell>
        </row>
        <row r="557">
          <cell r="A557" t="str">
            <v>DIST</v>
          </cell>
          <cell r="B557" t="str">
            <v>01.04.1999</v>
          </cell>
          <cell r="C557">
            <v>3000020</v>
          </cell>
          <cell r="D557">
            <v>4000207</v>
          </cell>
          <cell r="E557" t="str">
            <v>BRONCORDIL-P-ELIXIR 100 ML</v>
          </cell>
          <cell r="F557">
            <v>0</v>
          </cell>
          <cell r="G557" t="str">
            <v>BOT</v>
          </cell>
          <cell r="H557">
            <v>71738.320000000007</v>
          </cell>
        </row>
        <row r="558">
          <cell r="A558" t="str">
            <v>DIST</v>
          </cell>
          <cell r="B558" t="str">
            <v>01.04.1999</v>
          </cell>
          <cell r="C558">
            <v>3000022</v>
          </cell>
          <cell r="D558">
            <v>4000207</v>
          </cell>
          <cell r="E558" t="str">
            <v>BRONCORDIL-P-ELIXIR 100 ML</v>
          </cell>
          <cell r="F558">
            <v>0</v>
          </cell>
          <cell r="G558" t="str">
            <v>BOT</v>
          </cell>
          <cell r="H558">
            <v>-151480.92000000001</v>
          </cell>
        </row>
        <row r="559">
          <cell r="A559" t="str">
            <v>DIST</v>
          </cell>
          <cell r="B559" t="str">
            <v>01.03.2000</v>
          </cell>
          <cell r="C559">
            <v>3000323</v>
          </cell>
          <cell r="D559">
            <v>4000207</v>
          </cell>
          <cell r="E559" t="str">
            <v>BRONCORDIL-P-ELIXIR 100 ML</v>
          </cell>
          <cell r="F559">
            <v>0</v>
          </cell>
          <cell r="G559" t="str">
            <v>BOT</v>
          </cell>
          <cell r="H559">
            <v>149195.54999999999</v>
          </cell>
        </row>
        <row r="560">
          <cell r="A560" t="str">
            <v>DIST</v>
          </cell>
          <cell r="B560" t="str">
            <v>01.04.1999</v>
          </cell>
          <cell r="C560">
            <v>3000019</v>
          </cell>
          <cell r="D560">
            <v>4000208</v>
          </cell>
          <cell r="E560" t="str">
            <v>BRONCORDIL-P-ELIXIR 60 ML</v>
          </cell>
          <cell r="F560">
            <v>0</v>
          </cell>
          <cell r="G560" t="str">
            <v>BOT</v>
          </cell>
          <cell r="H560">
            <v>685.11</v>
          </cell>
        </row>
        <row r="561">
          <cell r="A561" t="str">
            <v>DIST</v>
          </cell>
          <cell r="B561" t="str">
            <v>01.04.1999</v>
          </cell>
          <cell r="C561">
            <v>3000022</v>
          </cell>
          <cell r="D561">
            <v>4000208</v>
          </cell>
          <cell r="E561" t="str">
            <v>BRONCORDIL-P-ELIXIR 60 ML</v>
          </cell>
          <cell r="F561">
            <v>0</v>
          </cell>
          <cell r="G561" t="str">
            <v>BOT</v>
          </cell>
          <cell r="H561">
            <v>-685.11</v>
          </cell>
        </row>
        <row r="562">
          <cell r="A562" t="str">
            <v>DIST</v>
          </cell>
          <cell r="B562" t="str">
            <v>01.03.2000</v>
          </cell>
          <cell r="C562">
            <v>3000324</v>
          </cell>
          <cell r="D562">
            <v>4000210</v>
          </cell>
          <cell r="E562" t="str">
            <v>BRONCORDIL ELIXIR 200 ML</v>
          </cell>
          <cell r="F562">
            <v>0</v>
          </cell>
          <cell r="G562" t="str">
            <v>BOT</v>
          </cell>
          <cell r="H562">
            <v>-1496184.25</v>
          </cell>
        </row>
        <row r="563">
          <cell r="A563" t="str">
            <v>DIST</v>
          </cell>
          <cell r="B563" t="str">
            <v>01.04.1999</v>
          </cell>
          <cell r="C563">
            <v>3000020</v>
          </cell>
          <cell r="D563">
            <v>4000212</v>
          </cell>
          <cell r="E563" t="str">
            <v>BRONCORDIL PLUS SYRUP 100 ML</v>
          </cell>
          <cell r="F563">
            <v>0</v>
          </cell>
          <cell r="G563" t="str">
            <v>BOT</v>
          </cell>
          <cell r="H563">
            <v>275.27999999999997</v>
          </cell>
        </row>
        <row r="564">
          <cell r="A564" t="str">
            <v>DIST</v>
          </cell>
          <cell r="B564" t="str">
            <v>01.04.1999</v>
          </cell>
          <cell r="C564">
            <v>3000022</v>
          </cell>
          <cell r="D564">
            <v>4000212</v>
          </cell>
          <cell r="E564" t="str">
            <v>BRONCORDIL PLUS SYRUP 100 ML</v>
          </cell>
          <cell r="F564">
            <v>0</v>
          </cell>
          <cell r="G564" t="str">
            <v>BOT</v>
          </cell>
          <cell r="H564">
            <v>-275.27999999999997</v>
          </cell>
        </row>
        <row r="565">
          <cell r="A565" t="str">
            <v>DIST</v>
          </cell>
          <cell r="B565" t="str">
            <v>01.04.1999</v>
          </cell>
          <cell r="C565">
            <v>3000019</v>
          </cell>
          <cell r="D565">
            <v>4000213</v>
          </cell>
          <cell r="E565" t="str">
            <v>CLOMYCIN CREAM 10 GM</v>
          </cell>
          <cell r="F565">
            <v>0</v>
          </cell>
          <cell r="G565" t="str">
            <v>TUB</v>
          </cell>
          <cell r="H565">
            <v>65724.960000000006</v>
          </cell>
        </row>
        <row r="566">
          <cell r="A566" t="str">
            <v>DIST</v>
          </cell>
          <cell r="B566" t="str">
            <v>01.04.1999</v>
          </cell>
          <cell r="C566">
            <v>3000022</v>
          </cell>
          <cell r="D566">
            <v>4000213</v>
          </cell>
          <cell r="E566" t="str">
            <v>CLOMYCIN CREAM 10 GM</v>
          </cell>
          <cell r="F566">
            <v>0</v>
          </cell>
          <cell r="G566" t="str">
            <v>TUB</v>
          </cell>
          <cell r="H566">
            <v>-65724.960000000006</v>
          </cell>
        </row>
        <row r="567">
          <cell r="A567" t="str">
            <v>DIST</v>
          </cell>
          <cell r="B567" t="str">
            <v>01.04.1999</v>
          </cell>
          <cell r="C567">
            <v>3000020</v>
          </cell>
          <cell r="D567">
            <v>4000214</v>
          </cell>
          <cell r="E567" t="str">
            <v>CLOMYCIN CREAM 5 GM</v>
          </cell>
          <cell r="F567">
            <v>0</v>
          </cell>
          <cell r="G567" t="str">
            <v>TUB</v>
          </cell>
          <cell r="H567">
            <v>-49828.52</v>
          </cell>
        </row>
        <row r="568">
          <cell r="A568" t="str">
            <v>DIST</v>
          </cell>
          <cell r="B568" t="str">
            <v>01.04.1999</v>
          </cell>
          <cell r="C568">
            <v>3000022</v>
          </cell>
          <cell r="D568">
            <v>4000214</v>
          </cell>
          <cell r="E568" t="str">
            <v>CLOMYCIN CREAM 5 GM</v>
          </cell>
          <cell r="F568">
            <v>0</v>
          </cell>
          <cell r="G568" t="str">
            <v>TUB</v>
          </cell>
          <cell r="H568">
            <v>49828.52</v>
          </cell>
        </row>
        <row r="569">
          <cell r="A569" t="str">
            <v>DIST</v>
          </cell>
          <cell r="B569" t="str">
            <v>01.04.1999</v>
          </cell>
          <cell r="C569">
            <v>3000020</v>
          </cell>
          <cell r="D569">
            <v>4000219</v>
          </cell>
          <cell r="E569" t="str">
            <v>GLYCOMET TABLETS 10'S</v>
          </cell>
          <cell r="F569">
            <v>0</v>
          </cell>
          <cell r="G569" t="str">
            <v>BLS</v>
          </cell>
          <cell r="H569">
            <v>78146.600000000006</v>
          </cell>
        </row>
        <row r="570">
          <cell r="A570" t="str">
            <v>DIST</v>
          </cell>
          <cell r="B570" t="str">
            <v>01.04.1999</v>
          </cell>
          <cell r="C570">
            <v>3000022</v>
          </cell>
          <cell r="D570">
            <v>4000219</v>
          </cell>
          <cell r="E570" t="str">
            <v>GLYCOMET TABLETS 10'S</v>
          </cell>
          <cell r="F570">
            <v>0</v>
          </cell>
          <cell r="G570" t="str">
            <v>BLS</v>
          </cell>
          <cell r="H570">
            <v>-143530.1</v>
          </cell>
        </row>
        <row r="571">
          <cell r="A571" t="str">
            <v>CH02</v>
          </cell>
          <cell r="B571" t="str">
            <v>01.03.2000</v>
          </cell>
          <cell r="C571">
            <v>3000230</v>
          </cell>
          <cell r="D571">
            <v>4000219</v>
          </cell>
          <cell r="E571" t="str">
            <v>GLYCOMET TABLETS 10'S</v>
          </cell>
          <cell r="F571">
            <v>0</v>
          </cell>
          <cell r="G571" t="str">
            <v>BLS</v>
          </cell>
          <cell r="H571">
            <v>473.8</v>
          </cell>
        </row>
        <row r="572">
          <cell r="A572" t="str">
            <v>DIST</v>
          </cell>
          <cell r="B572" t="str">
            <v>01.03.2000</v>
          </cell>
          <cell r="C572">
            <v>3000325</v>
          </cell>
          <cell r="D572">
            <v>4000219</v>
          </cell>
          <cell r="E572" t="str">
            <v>GLYCOMET TABLETS 10'S</v>
          </cell>
          <cell r="F572">
            <v>0</v>
          </cell>
          <cell r="G572" t="str">
            <v>BLS</v>
          </cell>
          <cell r="H572">
            <v>752629.24</v>
          </cell>
        </row>
        <row r="573">
          <cell r="A573" t="str">
            <v>DIST</v>
          </cell>
          <cell r="B573" t="str">
            <v>01.04.1999</v>
          </cell>
          <cell r="C573">
            <v>3000020</v>
          </cell>
          <cell r="D573">
            <v>4000220</v>
          </cell>
          <cell r="E573" t="str">
            <v>GLYCOMET TABLETS 10'S LK</v>
          </cell>
          <cell r="F573">
            <v>0</v>
          </cell>
          <cell r="G573" t="str">
            <v>BLS</v>
          </cell>
          <cell r="H573">
            <v>-191400</v>
          </cell>
        </row>
        <row r="574">
          <cell r="A574" t="str">
            <v>DIST</v>
          </cell>
          <cell r="B574" t="str">
            <v>01.04.1999</v>
          </cell>
          <cell r="C574">
            <v>3000022</v>
          </cell>
          <cell r="D574">
            <v>4000220</v>
          </cell>
          <cell r="E574" t="str">
            <v>GLYCOMET TABLETS 10'S LK</v>
          </cell>
          <cell r="F574">
            <v>0</v>
          </cell>
          <cell r="G574" t="str">
            <v>BLS</v>
          </cell>
          <cell r="H574">
            <v>191400</v>
          </cell>
        </row>
        <row r="575">
          <cell r="A575" t="str">
            <v>CH02</v>
          </cell>
          <cell r="B575" t="str">
            <v>01.03.2000</v>
          </cell>
          <cell r="C575">
            <v>3000231</v>
          </cell>
          <cell r="D575">
            <v>4000220</v>
          </cell>
          <cell r="E575" t="str">
            <v>GLYCOMET TABLETS 10'S LK</v>
          </cell>
          <cell r="F575">
            <v>0</v>
          </cell>
          <cell r="G575" t="str">
            <v>BLS</v>
          </cell>
          <cell r="H575">
            <v>90</v>
          </cell>
        </row>
        <row r="576">
          <cell r="A576" t="str">
            <v>DIST</v>
          </cell>
          <cell r="B576" t="str">
            <v>01.03.2000</v>
          </cell>
          <cell r="C576">
            <v>3000326</v>
          </cell>
          <cell r="D576">
            <v>4000220</v>
          </cell>
          <cell r="E576" t="str">
            <v>GLYCOMET TABLETS 10'S LK</v>
          </cell>
          <cell r="F576">
            <v>0</v>
          </cell>
          <cell r="G576" t="str">
            <v>BLS</v>
          </cell>
          <cell r="H576">
            <v>80000</v>
          </cell>
        </row>
        <row r="577">
          <cell r="A577" t="str">
            <v>CH02</v>
          </cell>
          <cell r="B577" t="str">
            <v>01.03.2000</v>
          </cell>
          <cell r="C577">
            <v>3000232</v>
          </cell>
          <cell r="D577">
            <v>4000221</v>
          </cell>
          <cell r="E577" t="str">
            <v>GLYCOMET TABLETS 10'S SG</v>
          </cell>
          <cell r="F577">
            <v>0</v>
          </cell>
          <cell r="G577" t="str">
            <v>BLS</v>
          </cell>
          <cell r="H577">
            <v>26.8</v>
          </cell>
        </row>
        <row r="578">
          <cell r="A578" t="str">
            <v>DIST</v>
          </cell>
          <cell r="B578" t="str">
            <v>01.03.2000</v>
          </cell>
          <cell r="C578">
            <v>3000327</v>
          </cell>
          <cell r="D578">
            <v>4000221</v>
          </cell>
          <cell r="E578" t="str">
            <v>GLYCOMET TABLETS 10'S SG</v>
          </cell>
          <cell r="F578">
            <v>0</v>
          </cell>
          <cell r="G578" t="str">
            <v>BLS</v>
          </cell>
          <cell r="H578">
            <v>89600</v>
          </cell>
        </row>
        <row r="579">
          <cell r="A579" t="str">
            <v>DIST</v>
          </cell>
          <cell r="B579" t="str">
            <v>01.04.1999</v>
          </cell>
          <cell r="C579">
            <v>3000020</v>
          </cell>
          <cell r="D579">
            <v>4000222</v>
          </cell>
          <cell r="E579" t="str">
            <v>GLYCOMET TABLETS 4'S PS</v>
          </cell>
          <cell r="F579">
            <v>0</v>
          </cell>
          <cell r="G579" t="str">
            <v>BLS</v>
          </cell>
          <cell r="H579">
            <v>-152407.20000000001</v>
          </cell>
        </row>
        <row r="580">
          <cell r="A580" t="str">
            <v>DIST</v>
          </cell>
          <cell r="B580" t="str">
            <v>01.04.1999</v>
          </cell>
          <cell r="C580">
            <v>3000022</v>
          </cell>
          <cell r="D580">
            <v>4000222</v>
          </cell>
          <cell r="E580" t="str">
            <v>GLYCOMET TABLETS 4'S PS</v>
          </cell>
          <cell r="F580">
            <v>0</v>
          </cell>
          <cell r="G580" t="str">
            <v>BLS</v>
          </cell>
          <cell r="H580">
            <v>152407.20000000001</v>
          </cell>
        </row>
        <row r="581">
          <cell r="A581" t="str">
            <v>CH02</v>
          </cell>
          <cell r="B581" t="str">
            <v>18.08.1999</v>
          </cell>
          <cell r="C581">
            <v>3000039</v>
          </cell>
          <cell r="D581">
            <v>4000222</v>
          </cell>
          <cell r="E581" t="str">
            <v>GLYCOMET TABLETS 4'S PS</v>
          </cell>
          <cell r="F581">
            <v>0</v>
          </cell>
          <cell r="G581" t="str">
            <v>BLS</v>
          </cell>
          <cell r="H581">
            <v>114</v>
          </cell>
        </row>
        <row r="582">
          <cell r="A582" t="str">
            <v>CH02</v>
          </cell>
          <cell r="B582" t="str">
            <v>01.07.1999</v>
          </cell>
          <cell r="C582">
            <v>3000040</v>
          </cell>
          <cell r="D582">
            <v>4000222</v>
          </cell>
          <cell r="E582" t="str">
            <v>GLYCOMET TABLETS 4'S PS</v>
          </cell>
          <cell r="F582">
            <v>0</v>
          </cell>
          <cell r="G582" t="str">
            <v>BLS</v>
          </cell>
          <cell r="H582">
            <v>57</v>
          </cell>
        </row>
        <row r="583">
          <cell r="A583" t="str">
            <v>CH02</v>
          </cell>
          <cell r="B583" t="str">
            <v>01.08.1999</v>
          </cell>
          <cell r="C583">
            <v>3000041</v>
          </cell>
          <cell r="D583">
            <v>4000222</v>
          </cell>
          <cell r="E583" t="str">
            <v>GLYCOMET TABLETS 4'S PS</v>
          </cell>
          <cell r="F583">
            <v>0</v>
          </cell>
          <cell r="G583" t="str">
            <v>BLS</v>
          </cell>
          <cell r="H583">
            <v>-57</v>
          </cell>
        </row>
        <row r="584">
          <cell r="A584" t="str">
            <v>DIST</v>
          </cell>
          <cell r="B584" t="str">
            <v>01.04.1999</v>
          </cell>
          <cell r="C584">
            <v>3000022</v>
          </cell>
          <cell r="D584">
            <v>4000223</v>
          </cell>
          <cell r="E584" t="str">
            <v>Grovit Syrup 100 ml LT</v>
          </cell>
          <cell r="F584">
            <v>0</v>
          </cell>
          <cell r="G584" t="str">
            <v>BOT</v>
          </cell>
          <cell r="H584">
            <v>-2073.9</v>
          </cell>
        </row>
        <row r="585">
          <cell r="A585" t="str">
            <v>REMI</v>
          </cell>
          <cell r="B585" t="str">
            <v>01.03.2000</v>
          </cell>
          <cell r="C585">
            <v>3000113</v>
          </cell>
          <cell r="D585">
            <v>4000225</v>
          </cell>
          <cell r="E585" t="str">
            <v>Grovit Chew Tablets 10's LT</v>
          </cell>
          <cell r="F585">
            <v>0</v>
          </cell>
          <cell r="G585" t="str">
            <v>STR</v>
          </cell>
          <cell r="H585">
            <v>-852</v>
          </cell>
        </row>
        <row r="586">
          <cell r="A586" t="str">
            <v>DIST</v>
          </cell>
          <cell r="B586" t="str">
            <v>01.03.2000</v>
          </cell>
          <cell r="C586">
            <v>3000328</v>
          </cell>
          <cell r="D586">
            <v>4000225</v>
          </cell>
          <cell r="E586" t="str">
            <v>Grovit Chew Tablets 10's LT</v>
          </cell>
          <cell r="F586">
            <v>0</v>
          </cell>
          <cell r="G586" t="str">
            <v>STR</v>
          </cell>
          <cell r="H586">
            <v>-852</v>
          </cell>
        </row>
        <row r="587">
          <cell r="A587" t="str">
            <v>DIST</v>
          </cell>
          <cell r="B587" t="str">
            <v>01.04.1999</v>
          </cell>
          <cell r="C587">
            <v>3000020</v>
          </cell>
          <cell r="D587">
            <v>4000229</v>
          </cell>
          <cell r="E587" t="str">
            <v>NEOFEBRIN TABLETS 10'S</v>
          </cell>
          <cell r="F587">
            <v>0</v>
          </cell>
          <cell r="G587" t="str">
            <v>BLS</v>
          </cell>
          <cell r="H587">
            <v>334291.64</v>
          </cell>
        </row>
        <row r="588">
          <cell r="A588" t="str">
            <v>DIST</v>
          </cell>
          <cell r="B588" t="str">
            <v>01.04.1999</v>
          </cell>
          <cell r="C588">
            <v>3000022</v>
          </cell>
          <cell r="D588">
            <v>4000229</v>
          </cell>
          <cell r="E588" t="str">
            <v>NEOFEBRIN TABLETS 10'S</v>
          </cell>
          <cell r="F588">
            <v>0</v>
          </cell>
          <cell r="G588" t="str">
            <v>BLS</v>
          </cell>
          <cell r="H588">
            <v>-360841.64</v>
          </cell>
        </row>
        <row r="589">
          <cell r="A589" t="str">
            <v>DIST</v>
          </cell>
          <cell r="B589" t="str">
            <v>01.03.2000</v>
          </cell>
          <cell r="C589">
            <v>3000329</v>
          </cell>
          <cell r="D589">
            <v>4000229</v>
          </cell>
          <cell r="E589" t="str">
            <v>NEOFEBRIN TABLETS 10'S</v>
          </cell>
          <cell r="F589">
            <v>0</v>
          </cell>
          <cell r="G589" t="str">
            <v>BLS</v>
          </cell>
          <cell r="H589">
            <v>34109.129999999997</v>
          </cell>
        </row>
        <row r="590">
          <cell r="A590" t="str">
            <v>DIST</v>
          </cell>
          <cell r="B590" t="str">
            <v>01.04.1999</v>
          </cell>
          <cell r="C590">
            <v>3000020</v>
          </cell>
          <cell r="D590">
            <v>4000230</v>
          </cell>
          <cell r="E590" t="str">
            <v>NEOFEBRIN TABLETS 4'S PS</v>
          </cell>
          <cell r="F590">
            <v>0</v>
          </cell>
          <cell r="G590" t="str">
            <v>BLS</v>
          </cell>
          <cell r="H590">
            <v>-229668.64</v>
          </cell>
        </row>
        <row r="591">
          <cell r="A591" t="str">
            <v>DIST</v>
          </cell>
          <cell r="B591" t="str">
            <v>01.04.1999</v>
          </cell>
          <cell r="C591">
            <v>3000022</v>
          </cell>
          <cell r="D591">
            <v>4000230</v>
          </cell>
          <cell r="E591" t="str">
            <v>NEOFEBRIN TABLETS 4'S PS</v>
          </cell>
          <cell r="F591">
            <v>0</v>
          </cell>
          <cell r="G591" t="str">
            <v>BLS</v>
          </cell>
          <cell r="H591">
            <v>393575.84</v>
          </cell>
        </row>
        <row r="592">
          <cell r="A592" t="str">
            <v>DIST</v>
          </cell>
          <cell r="B592" t="str">
            <v>01.03.2000</v>
          </cell>
          <cell r="C592">
            <v>3000330</v>
          </cell>
          <cell r="D592">
            <v>4000231</v>
          </cell>
          <cell r="E592" t="str">
            <v>NEOTOMIC ENEMA 20 ML</v>
          </cell>
          <cell r="F592">
            <v>0</v>
          </cell>
          <cell r="G592" t="str">
            <v>BOT</v>
          </cell>
          <cell r="H592">
            <v>46453.5</v>
          </cell>
        </row>
        <row r="593">
          <cell r="A593" t="str">
            <v>DIST</v>
          </cell>
          <cell r="B593" t="str">
            <v>01.04.1999</v>
          </cell>
          <cell r="C593">
            <v>3000020</v>
          </cell>
          <cell r="D593">
            <v>4000232</v>
          </cell>
          <cell r="E593" t="str">
            <v>NEOTOMIC ENEMA PS 20 ML</v>
          </cell>
          <cell r="F593">
            <v>0</v>
          </cell>
          <cell r="G593" t="str">
            <v>BOT</v>
          </cell>
          <cell r="H593">
            <v>-382800</v>
          </cell>
        </row>
        <row r="594">
          <cell r="A594" t="str">
            <v>DIST</v>
          </cell>
          <cell r="B594" t="str">
            <v>01.04.1999</v>
          </cell>
          <cell r="C594">
            <v>3000022</v>
          </cell>
          <cell r="D594">
            <v>4000232</v>
          </cell>
          <cell r="E594" t="str">
            <v>NEOTOMIC ENEMA PS 20 ML</v>
          </cell>
          <cell r="F594">
            <v>0</v>
          </cell>
          <cell r="G594" t="str">
            <v>BOT</v>
          </cell>
          <cell r="H594">
            <v>382800</v>
          </cell>
        </row>
        <row r="595">
          <cell r="A595" t="str">
            <v>REMI</v>
          </cell>
          <cell r="B595" t="str">
            <v>01.03.2000</v>
          </cell>
          <cell r="C595">
            <v>3000114</v>
          </cell>
          <cell r="D595">
            <v>4000233</v>
          </cell>
          <cell r="E595" t="str">
            <v>Nuril 5 Tablets 10's LK</v>
          </cell>
          <cell r="F595">
            <v>0</v>
          </cell>
          <cell r="G595" t="str">
            <v>STR</v>
          </cell>
          <cell r="H595">
            <v>-700</v>
          </cell>
        </row>
        <row r="596">
          <cell r="A596" t="str">
            <v>DIST</v>
          </cell>
          <cell r="B596" t="str">
            <v>01.03.2000</v>
          </cell>
          <cell r="C596">
            <v>3000331</v>
          </cell>
          <cell r="D596">
            <v>4000233</v>
          </cell>
          <cell r="E596" t="str">
            <v>Nuril 5 Tablets 10's LK</v>
          </cell>
          <cell r="F596">
            <v>0</v>
          </cell>
          <cell r="G596" t="str">
            <v>STR</v>
          </cell>
          <cell r="H596">
            <v>316000</v>
          </cell>
        </row>
        <row r="597">
          <cell r="A597" t="str">
            <v>DIST</v>
          </cell>
          <cell r="B597" t="str">
            <v>01.04.1999</v>
          </cell>
          <cell r="C597">
            <v>3000019</v>
          </cell>
          <cell r="D597">
            <v>4000236</v>
          </cell>
          <cell r="E597" t="str">
            <v>SILODERM-C CREAM 15 GM</v>
          </cell>
          <cell r="F597">
            <v>0</v>
          </cell>
          <cell r="G597" t="str">
            <v>TUB</v>
          </cell>
          <cell r="H597">
            <v>14386.59</v>
          </cell>
        </row>
        <row r="598">
          <cell r="A598" t="str">
            <v>DIST</v>
          </cell>
          <cell r="B598" t="str">
            <v>01.04.1999</v>
          </cell>
          <cell r="C598">
            <v>3000022</v>
          </cell>
          <cell r="D598">
            <v>4000236</v>
          </cell>
          <cell r="E598" t="str">
            <v>SILODERM-C CREAM 15 GM</v>
          </cell>
          <cell r="F598">
            <v>0</v>
          </cell>
          <cell r="G598" t="str">
            <v>TUB</v>
          </cell>
          <cell r="H598">
            <v>-14386.59</v>
          </cell>
        </row>
        <row r="599">
          <cell r="A599" t="str">
            <v>DIST</v>
          </cell>
          <cell r="B599" t="str">
            <v>01.04.1999</v>
          </cell>
          <cell r="C599">
            <v>3000020</v>
          </cell>
          <cell r="D599">
            <v>4000237</v>
          </cell>
          <cell r="E599" t="str">
            <v>SILODERM-C CREAM PS 5 GM</v>
          </cell>
          <cell r="F599">
            <v>0</v>
          </cell>
          <cell r="G599" t="str">
            <v>TUB</v>
          </cell>
          <cell r="H599">
            <v>-68599.44</v>
          </cell>
        </row>
        <row r="600">
          <cell r="A600" t="str">
            <v>DIST</v>
          </cell>
          <cell r="B600" t="str">
            <v>01.04.1999</v>
          </cell>
          <cell r="C600">
            <v>3000022</v>
          </cell>
          <cell r="D600">
            <v>4000237</v>
          </cell>
          <cell r="E600" t="str">
            <v>SILODERM-C CREAM PS 5 GM</v>
          </cell>
          <cell r="F600">
            <v>0</v>
          </cell>
          <cell r="G600" t="str">
            <v>TUB</v>
          </cell>
          <cell r="H600">
            <v>68599.44</v>
          </cell>
        </row>
        <row r="601">
          <cell r="A601" t="str">
            <v>DIST</v>
          </cell>
          <cell r="B601" t="str">
            <v>01.04.1999</v>
          </cell>
          <cell r="C601">
            <v>3000019</v>
          </cell>
          <cell r="D601">
            <v>4000238</v>
          </cell>
          <cell r="E601" t="str">
            <v>SILODERM-CB CREAM  10 GM</v>
          </cell>
          <cell r="F601">
            <v>0</v>
          </cell>
          <cell r="G601" t="str">
            <v>TUB</v>
          </cell>
          <cell r="H601">
            <v>1698.6</v>
          </cell>
        </row>
        <row r="602">
          <cell r="A602" t="str">
            <v>DIST</v>
          </cell>
          <cell r="B602" t="str">
            <v>01.04.1999</v>
          </cell>
          <cell r="C602">
            <v>3000022</v>
          </cell>
          <cell r="D602">
            <v>4000238</v>
          </cell>
          <cell r="E602" t="str">
            <v>SILODERM-CB CREAM  10 GM</v>
          </cell>
          <cell r="F602">
            <v>0</v>
          </cell>
          <cell r="G602" t="str">
            <v>TUB</v>
          </cell>
          <cell r="H602">
            <v>-1698.6</v>
          </cell>
        </row>
        <row r="603">
          <cell r="A603" t="str">
            <v>DIST</v>
          </cell>
          <cell r="B603" t="str">
            <v>01.04.1999</v>
          </cell>
          <cell r="C603">
            <v>3000020</v>
          </cell>
          <cell r="D603">
            <v>4000239</v>
          </cell>
          <cell r="E603" t="str">
            <v>SILODERM-CB CREAM  15 GM</v>
          </cell>
          <cell r="F603">
            <v>0</v>
          </cell>
          <cell r="G603" t="str">
            <v>TUB</v>
          </cell>
          <cell r="H603">
            <v>-10187.25</v>
          </cell>
        </row>
        <row r="604">
          <cell r="A604" t="str">
            <v>DIST</v>
          </cell>
          <cell r="B604" t="str">
            <v>01.04.1999</v>
          </cell>
          <cell r="C604">
            <v>3000022</v>
          </cell>
          <cell r="D604">
            <v>4000239</v>
          </cell>
          <cell r="E604" t="str">
            <v>SILODERM-CB CREAM  15 GM</v>
          </cell>
          <cell r="F604">
            <v>0</v>
          </cell>
          <cell r="G604" t="str">
            <v>TUB</v>
          </cell>
          <cell r="H604">
            <v>10187.25</v>
          </cell>
        </row>
        <row r="605">
          <cell r="A605" t="str">
            <v>DIST</v>
          </cell>
          <cell r="B605" t="str">
            <v>01.04.1999</v>
          </cell>
          <cell r="C605">
            <v>3000020</v>
          </cell>
          <cell r="D605">
            <v>4000241</v>
          </cell>
          <cell r="E605" t="str">
            <v>SILODERM MEDICINAL OINTMENT 20 GM</v>
          </cell>
          <cell r="F605">
            <v>0</v>
          </cell>
          <cell r="G605" t="str">
            <v>TUB</v>
          </cell>
          <cell r="H605">
            <v>153815.16</v>
          </cell>
        </row>
        <row r="606">
          <cell r="A606" t="str">
            <v>DIST</v>
          </cell>
          <cell r="B606" t="str">
            <v>01.04.1999</v>
          </cell>
          <cell r="C606">
            <v>3000022</v>
          </cell>
          <cell r="D606">
            <v>4000241</v>
          </cell>
          <cell r="E606" t="str">
            <v>SILODERM MEDICINAL OINTMENT 20 GM</v>
          </cell>
          <cell r="F606">
            <v>0</v>
          </cell>
          <cell r="G606" t="str">
            <v>TUB</v>
          </cell>
          <cell r="H606">
            <v>-159963.96</v>
          </cell>
        </row>
        <row r="607">
          <cell r="A607" t="str">
            <v>DIST</v>
          </cell>
          <cell r="B607" t="str">
            <v>01.03.2000</v>
          </cell>
          <cell r="C607">
            <v>3000332</v>
          </cell>
          <cell r="D607">
            <v>4000241</v>
          </cell>
          <cell r="E607" t="str">
            <v>SILODERM MEDICINAL OINTMENT 20 GM</v>
          </cell>
          <cell r="F607">
            <v>0</v>
          </cell>
          <cell r="G607" t="str">
            <v>TUB</v>
          </cell>
          <cell r="H607">
            <v>54502.14</v>
          </cell>
        </row>
        <row r="608">
          <cell r="A608" t="str">
            <v>DIST</v>
          </cell>
          <cell r="B608" t="str">
            <v>01.04.1999</v>
          </cell>
          <cell r="C608">
            <v>3000020</v>
          </cell>
          <cell r="D608">
            <v>4000242</v>
          </cell>
          <cell r="E608" t="str">
            <v>SILODERM MEDICINAL OINTMENT PS 5 GM</v>
          </cell>
          <cell r="F608">
            <v>0</v>
          </cell>
          <cell r="G608" t="str">
            <v>TUB</v>
          </cell>
          <cell r="H608">
            <v>-97081.919999999998</v>
          </cell>
        </row>
        <row r="609">
          <cell r="A609" t="str">
            <v>DIST</v>
          </cell>
          <cell r="B609" t="str">
            <v>01.04.1999</v>
          </cell>
          <cell r="C609">
            <v>3000022</v>
          </cell>
          <cell r="D609">
            <v>4000242</v>
          </cell>
          <cell r="E609" t="str">
            <v>SILODERM MEDICINAL OINTMENT PS 5 GM</v>
          </cell>
          <cell r="F609">
            <v>0</v>
          </cell>
          <cell r="G609" t="str">
            <v>TUB</v>
          </cell>
          <cell r="H609">
            <v>213523.44</v>
          </cell>
        </row>
        <row r="610">
          <cell r="A610" t="str">
            <v>DIST</v>
          </cell>
          <cell r="B610" t="str">
            <v>01.04.1999</v>
          </cell>
          <cell r="C610">
            <v>3000019</v>
          </cell>
          <cell r="D610">
            <v>4000243</v>
          </cell>
          <cell r="E610" t="str">
            <v>SILODERM MIXI CREAM  10 GM</v>
          </cell>
          <cell r="F610">
            <v>0</v>
          </cell>
          <cell r="G610" t="str">
            <v>TUB</v>
          </cell>
          <cell r="H610">
            <v>73296.899999999994</v>
          </cell>
        </row>
        <row r="611">
          <cell r="A611" t="str">
            <v>DIST</v>
          </cell>
          <cell r="B611" t="str">
            <v>01.04.1999</v>
          </cell>
          <cell r="C611">
            <v>3000022</v>
          </cell>
          <cell r="D611">
            <v>4000243</v>
          </cell>
          <cell r="E611" t="str">
            <v>SILODERM MIXI CREAM  10 GM</v>
          </cell>
          <cell r="F611">
            <v>0</v>
          </cell>
          <cell r="G611" t="str">
            <v>TUB</v>
          </cell>
          <cell r="H611">
            <v>-87228.9</v>
          </cell>
        </row>
        <row r="612">
          <cell r="A612" t="str">
            <v>DIST</v>
          </cell>
          <cell r="B612" t="str">
            <v>01.03.2000</v>
          </cell>
          <cell r="C612">
            <v>3000333</v>
          </cell>
          <cell r="D612">
            <v>4000243</v>
          </cell>
          <cell r="E612" t="str">
            <v>SILODERM MIXI CREAM  10 GM</v>
          </cell>
          <cell r="F612">
            <v>0</v>
          </cell>
          <cell r="G612" t="str">
            <v>TUB</v>
          </cell>
          <cell r="H612">
            <v>126985.98</v>
          </cell>
        </row>
        <row r="613">
          <cell r="A613" t="str">
            <v>DIST</v>
          </cell>
          <cell r="B613" t="str">
            <v>01.04.1999</v>
          </cell>
          <cell r="C613">
            <v>3000020</v>
          </cell>
          <cell r="D613">
            <v>4000244</v>
          </cell>
          <cell r="E613" t="str">
            <v>SILODERM MIXI CREAM PS 5 GM</v>
          </cell>
          <cell r="F613">
            <v>0</v>
          </cell>
          <cell r="G613" t="str">
            <v>TUB</v>
          </cell>
          <cell r="H613">
            <v>-216792.4</v>
          </cell>
        </row>
        <row r="614">
          <cell r="A614" t="str">
            <v>DIST</v>
          </cell>
          <cell r="B614" t="str">
            <v>01.04.1999</v>
          </cell>
          <cell r="C614">
            <v>3000022</v>
          </cell>
          <cell r="D614">
            <v>4000244</v>
          </cell>
          <cell r="E614" t="str">
            <v>SILODERM MIXI CREAM PS 5 GM</v>
          </cell>
          <cell r="F614">
            <v>0</v>
          </cell>
          <cell r="G614" t="str">
            <v>TUB</v>
          </cell>
          <cell r="H614">
            <v>400446.5</v>
          </cell>
        </row>
        <row r="615">
          <cell r="A615" t="str">
            <v>DIST</v>
          </cell>
          <cell r="B615" t="str">
            <v>01.04.1999</v>
          </cell>
          <cell r="C615">
            <v>3000020</v>
          </cell>
          <cell r="D615">
            <v>4000245</v>
          </cell>
          <cell r="E615" t="str">
            <v>TRICODEINE COUGH LINCTUS 60 ML</v>
          </cell>
          <cell r="F615">
            <v>0</v>
          </cell>
          <cell r="G615" t="str">
            <v>BOT</v>
          </cell>
          <cell r="H615">
            <v>188227.20000000001</v>
          </cell>
        </row>
        <row r="616">
          <cell r="A616" t="str">
            <v>DIST</v>
          </cell>
          <cell r="B616" t="str">
            <v>01.04.1999</v>
          </cell>
          <cell r="C616">
            <v>3000022</v>
          </cell>
          <cell r="D616">
            <v>4000245</v>
          </cell>
          <cell r="E616" t="str">
            <v>TRICODEINE COUGH LINCTUS 60 ML</v>
          </cell>
          <cell r="F616">
            <v>0</v>
          </cell>
          <cell r="G616" t="str">
            <v>BOT</v>
          </cell>
          <cell r="H616">
            <v>-218499.12</v>
          </cell>
        </row>
        <row r="617">
          <cell r="A617" t="str">
            <v>DIST</v>
          </cell>
          <cell r="B617" t="str">
            <v>01.03.2000</v>
          </cell>
          <cell r="C617">
            <v>3000334</v>
          </cell>
          <cell r="D617">
            <v>4000245</v>
          </cell>
          <cell r="E617" t="str">
            <v>TRICODEINE COUGH LINCTUS 60 ML</v>
          </cell>
          <cell r="F617">
            <v>0</v>
          </cell>
          <cell r="G617" t="str">
            <v>BOT</v>
          </cell>
          <cell r="H617">
            <v>18242.88</v>
          </cell>
        </row>
        <row r="618">
          <cell r="A618" t="str">
            <v>DIST</v>
          </cell>
          <cell r="B618" t="str">
            <v>01.04.1999</v>
          </cell>
          <cell r="C618">
            <v>3000020</v>
          </cell>
          <cell r="D618">
            <v>4000246</v>
          </cell>
          <cell r="E618" t="str">
            <v>TRICODEINE COUGH LINCTUS PS 45 ML</v>
          </cell>
          <cell r="F618">
            <v>0</v>
          </cell>
          <cell r="G618" t="str">
            <v>BOT</v>
          </cell>
          <cell r="H618">
            <v>-689165.4</v>
          </cell>
        </row>
        <row r="619">
          <cell r="A619" t="str">
            <v>DIST</v>
          </cell>
          <cell r="B619" t="str">
            <v>01.04.1999</v>
          </cell>
          <cell r="C619">
            <v>3000022</v>
          </cell>
          <cell r="D619">
            <v>4000246</v>
          </cell>
          <cell r="E619" t="str">
            <v>TRICODEINE COUGH LINCTUS PS 45 ML</v>
          </cell>
          <cell r="F619">
            <v>0</v>
          </cell>
          <cell r="G619" t="str">
            <v>BOT</v>
          </cell>
          <cell r="H619">
            <v>986333.25</v>
          </cell>
        </row>
        <row r="620">
          <cell r="A620" t="str">
            <v>DIST</v>
          </cell>
          <cell r="B620" t="str">
            <v>01.04.1999</v>
          </cell>
          <cell r="C620">
            <v>3000020</v>
          </cell>
          <cell r="D620">
            <v>4000247</v>
          </cell>
          <cell r="E620" t="str">
            <v>Glycomet 850 Tablets 10's PS</v>
          </cell>
          <cell r="F620">
            <v>0</v>
          </cell>
          <cell r="G620" t="str">
            <v>BLS</v>
          </cell>
          <cell r="H620">
            <v>-61452.25</v>
          </cell>
        </row>
        <row r="621">
          <cell r="A621" t="str">
            <v>DIST</v>
          </cell>
          <cell r="B621" t="str">
            <v>01.04.1999</v>
          </cell>
          <cell r="C621">
            <v>3000022</v>
          </cell>
          <cell r="D621">
            <v>4000247</v>
          </cell>
          <cell r="E621" t="str">
            <v>Glycomet 850 Tablets 10's PS</v>
          </cell>
          <cell r="F621">
            <v>0</v>
          </cell>
          <cell r="G621" t="str">
            <v>BLS</v>
          </cell>
          <cell r="H621">
            <v>61452.25</v>
          </cell>
        </row>
        <row r="622">
          <cell r="A622" t="str">
            <v>DIST</v>
          </cell>
          <cell r="B622" t="str">
            <v>01.04.1999</v>
          </cell>
          <cell r="C622">
            <v>3000020</v>
          </cell>
          <cell r="D622">
            <v>4000249</v>
          </cell>
          <cell r="E622" t="str">
            <v>Semi Glyboral Tablets  10's</v>
          </cell>
          <cell r="F622">
            <v>0</v>
          </cell>
          <cell r="G622" t="str">
            <v>BLS</v>
          </cell>
          <cell r="H622">
            <v>9385.75</v>
          </cell>
        </row>
        <row r="623">
          <cell r="A623" t="str">
            <v>DIST</v>
          </cell>
          <cell r="B623" t="str">
            <v>01.04.1999</v>
          </cell>
          <cell r="C623">
            <v>3000022</v>
          </cell>
          <cell r="D623">
            <v>4000249</v>
          </cell>
          <cell r="E623" t="str">
            <v>Semi Glyboral Tablets  10's</v>
          </cell>
          <cell r="F623">
            <v>0</v>
          </cell>
          <cell r="G623" t="str">
            <v>BLS</v>
          </cell>
          <cell r="H623">
            <v>-9385.75</v>
          </cell>
        </row>
        <row r="624">
          <cell r="A624" t="str">
            <v>CH02</v>
          </cell>
          <cell r="B624" t="str">
            <v>01.03.2000</v>
          </cell>
          <cell r="C624">
            <v>3000233</v>
          </cell>
          <cell r="D624">
            <v>4000249</v>
          </cell>
          <cell r="E624" t="str">
            <v>Semi Glyboral Tablets  10's</v>
          </cell>
          <cell r="F624">
            <v>0</v>
          </cell>
          <cell r="G624" t="str">
            <v>BLS</v>
          </cell>
          <cell r="H624">
            <v>-28.8</v>
          </cell>
        </row>
        <row r="625">
          <cell r="A625" t="str">
            <v>DIST</v>
          </cell>
          <cell r="B625" t="str">
            <v>01.03.2000</v>
          </cell>
          <cell r="C625">
            <v>3000335</v>
          </cell>
          <cell r="D625">
            <v>4000249</v>
          </cell>
          <cell r="E625" t="str">
            <v>Semi Glyboral Tablets  10's</v>
          </cell>
          <cell r="F625">
            <v>0</v>
          </cell>
          <cell r="G625" t="str">
            <v>BLS</v>
          </cell>
          <cell r="H625">
            <v>-791.04</v>
          </cell>
        </row>
        <row r="626">
          <cell r="A626" t="str">
            <v>REMI</v>
          </cell>
          <cell r="B626" t="str">
            <v>01.03.2000</v>
          </cell>
          <cell r="C626">
            <v>3000115</v>
          </cell>
          <cell r="D626">
            <v>4000277</v>
          </cell>
          <cell r="E626" t="str">
            <v>Famotin 20 Tablets 10's LK</v>
          </cell>
          <cell r="F626">
            <v>0</v>
          </cell>
          <cell r="G626" t="str">
            <v>BLS</v>
          </cell>
          <cell r="H626">
            <v>-50</v>
          </cell>
        </row>
        <row r="627">
          <cell r="A627" t="str">
            <v>DIST</v>
          </cell>
          <cell r="B627" t="str">
            <v>01.04.1999</v>
          </cell>
          <cell r="C627">
            <v>3000020</v>
          </cell>
          <cell r="D627">
            <v>4000279</v>
          </cell>
          <cell r="E627" t="str">
            <v>Hem TD Capsules 4's PS</v>
          </cell>
          <cell r="F627">
            <v>0</v>
          </cell>
          <cell r="G627" t="str">
            <v>BLS</v>
          </cell>
          <cell r="H627">
            <v>-111821.58</v>
          </cell>
        </row>
        <row r="628">
          <cell r="A628" t="str">
            <v>DIST</v>
          </cell>
          <cell r="B628" t="str">
            <v>01.04.1999</v>
          </cell>
          <cell r="C628">
            <v>3000022</v>
          </cell>
          <cell r="D628">
            <v>4000279</v>
          </cell>
          <cell r="E628" t="str">
            <v>Hem TD Capsules 4's PS</v>
          </cell>
          <cell r="F628">
            <v>0</v>
          </cell>
          <cell r="G628" t="str">
            <v>BLS</v>
          </cell>
          <cell r="H628">
            <v>111821.58</v>
          </cell>
        </row>
        <row r="629">
          <cell r="A629" t="str">
            <v>CH02</v>
          </cell>
          <cell r="B629" t="str">
            <v>10.07.1999</v>
          </cell>
          <cell r="C629">
            <v>3000042</v>
          </cell>
          <cell r="D629">
            <v>4000279</v>
          </cell>
          <cell r="E629" t="str">
            <v>Hem TD Capsules 4's PS</v>
          </cell>
          <cell r="F629">
            <v>0</v>
          </cell>
          <cell r="G629" t="str">
            <v>BLS</v>
          </cell>
          <cell r="H629">
            <v>264</v>
          </cell>
        </row>
        <row r="630">
          <cell r="A630" t="str">
            <v>CH02</v>
          </cell>
          <cell r="B630" t="str">
            <v>01.08.1999</v>
          </cell>
          <cell r="C630">
            <v>3000043</v>
          </cell>
          <cell r="D630">
            <v>4000279</v>
          </cell>
          <cell r="E630" t="str">
            <v>Hem TD Capsules 4's PS</v>
          </cell>
          <cell r="F630">
            <v>0</v>
          </cell>
          <cell r="G630" t="str">
            <v>BLS</v>
          </cell>
          <cell r="H630">
            <v>-264</v>
          </cell>
        </row>
        <row r="631">
          <cell r="A631" t="str">
            <v>CH02</v>
          </cell>
          <cell r="B631" t="str">
            <v>01.08.1999</v>
          </cell>
          <cell r="C631">
            <v>3000044</v>
          </cell>
          <cell r="D631">
            <v>4000279</v>
          </cell>
          <cell r="E631" t="str">
            <v>Hem TD Capsules 4's PS</v>
          </cell>
          <cell r="F631">
            <v>0</v>
          </cell>
          <cell r="G631" t="str">
            <v>BLS</v>
          </cell>
          <cell r="H631">
            <v>264</v>
          </cell>
        </row>
        <row r="632">
          <cell r="A632" t="str">
            <v>DIST</v>
          </cell>
          <cell r="B632" t="str">
            <v>01.04.1999</v>
          </cell>
          <cell r="C632">
            <v>3000020</v>
          </cell>
          <cell r="D632">
            <v>4000280</v>
          </cell>
          <cell r="E632" t="str">
            <v>Heberkinasa 7.5 LIU</v>
          </cell>
          <cell r="F632">
            <v>0</v>
          </cell>
          <cell r="G632" t="str">
            <v>VIL</v>
          </cell>
          <cell r="H632">
            <v>3308984.25</v>
          </cell>
        </row>
        <row r="633">
          <cell r="A633" t="str">
            <v>DIST</v>
          </cell>
          <cell r="B633" t="str">
            <v>01.04.1999</v>
          </cell>
          <cell r="C633">
            <v>3000022</v>
          </cell>
          <cell r="D633">
            <v>4000280</v>
          </cell>
          <cell r="E633" t="str">
            <v>Heberkinasa 7.5 LIU</v>
          </cell>
          <cell r="F633">
            <v>0</v>
          </cell>
          <cell r="G633" t="str">
            <v>VIL</v>
          </cell>
          <cell r="H633">
            <v>-3308984.25</v>
          </cell>
        </row>
        <row r="634">
          <cell r="A634" t="str">
            <v>CH02</v>
          </cell>
          <cell r="B634" t="str">
            <v>10.07.1999</v>
          </cell>
          <cell r="C634">
            <v>3000042</v>
          </cell>
          <cell r="D634">
            <v>4000282</v>
          </cell>
          <cell r="E634" t="str">
            <v>Glyboral Tablets 4's PS LK</v>
          </cell>
          <cell r="F634">
            <v>0</v>
          </cell>
          <cell r="G634" t="str">
            <v>BLS</v>
          </cell>
          <cell r="H634">
            <v>222.7</v>
          </cell>
        </row>
        <row r="635">
          <cell r="A635" t="str">
            <v>CH02</v>
          </cell>
          <cell r="B635" t="str">
            <v>01.08.1999</v>
          </cell>
          <cell r="C635">
            <v>3000043</v>
          </cell>
          <cell r="D635">
            <v>4000282</v>
          </cell>
          <cell r="E635" t="str">
            <v>Glyboral Tablets 4's PS LK</v>
          </cell>
          <cell r="F635">
            <v>0</v>
          </cell>
          <cell r="G635" t="str">
            <v>BLS</v>
          </cell>
          <cell r="H635">
            <v>-222.7</v>
          </cell>
        </row>
        <row r="636">
          <cell r="A636" t="str">
            <v>CH02</v>
          </cell>
          <cell r="B636" t="str">
            <v>01.08.1999</v>
          </cell>
          <cell r="C636">
            <v>3000044</v>
          </cell>
          <cell r="D636">
            <v>4000282</v>
          </cell>
          <cell r="E636" t="str">
            <v>Glyboral Tablets 4's PS LK</v>
          </cell>
          <cell r="F636">
            <v>0</v>
          </cell>
          <cell r="G636" t="str">
            <v>BLS</v>
          </cell>
          <cell r="H636">
            <v>52.7</v>
          </cell>
        </row>
        <row r="637">
          <cell r="A637" t="str">
            <v>CH02</v>
          </cell>
          <cell r="B637" t="str">
            <v>06.10.1999</v>
          </cell>
          <cell r="C637">
            <v>3000051</v>
          </cell>
          <cell r="D637">
            <v>4000282</v>
          </cell>
          <cell r="E637" t="str">
            <v>Glyboral Tablets 4's PS LK</v>
          </cell>
          <cell r="F637">
            <v>0</v>
          </cell>
          <cell r="G637" t="str">
            <v>BLS</v>
          </cell>
          <cell r="H637">
            <v>-1.55</v>
          </cell>
        </row>
        <row r="638">
          <cell r="A638" t="str">
            <v>DIST</v>
          </cell>
          <cell r="B638" t="str">
            <v>01.04.1999</v>
          </cell>
          <cell r="C638">
            <v>3000020</v>
          </cell>
          <cell r="D638">
            <v>4000283</v>
          </cell>
          <cell r="E638" t="str">
            <v>Glycomet Tablets 4's PS LK</v>
          </cell>
          <cell r="F638">
            <v>0</v>
          </cell>
          <cell r="G638" t="str">
            <v>BLS</v>
          </cell>
          <cell r="H638">
            <v>-6900</v>
          </cell>
        </row>
        <row r="639">
          <cell r="A639" t="str">
            <v>DIST</v>
          </cell>
          <cell r="B639" t="str">
            <v>01.04.1999</v>
          </cell>
          <cell r="C639">
            <v>3000022</v>
          </cell>
          <cell r="D639">
            <v>4000283</v>
          </cell>
          <cell r="E639" t="str">
            <v>Glycomet Tablets 4's PS LK</v>
          </cell>
          <cell r="F639">
            <v>0</v>
          </cell>
          <cell r="G639" t="str">
            <v>BLS</v>
          </cell>
          <cell r="H639">
            <v>6900</v>
          </cell>
        </row>
        <row r="640">
          <cell r="A640" t="str">
            <v>CH02</v>
          </cell>
          <cell r="B640" t="str">
            <v>10.07.1999</v>
          </cell>
          <cell r="C640">
            <v>3000042</v>
          </cell>
          <cell r="D640">
            <v>4000283</v>
          </cell>
          <cell r="E640" t="str">
            <v>Glycomet Tablets 4's PS LK</v>
          </cell>
          <cell r="F640">
            <v>0</v>
          </cell>
          <cell r="G640" t="str">
            <v>BLS</v>
          </cell>
          <cell r="H640">
            <v>114</v>
          </cell>
        </row>
        <row r="641">
          <cell r="A641" t="str">
            <v>CH02</v>
          </cell>
          <cell r="B641" t="str">
            <v>01.08.1999</v>
          </cell>
          <cell r="C641">
            <v>3000043</v>
          </cell>
          <cell r="D641">
            <v>4000283</v>
          </cell>
          <cell r="E641" t="str">
            <v>Glycomet Tablets 4's PS LK</v>
          </cell>
          <cell r="F641">
            <v>0</v>
          </cell>
          <cell r="G641" t="str">
            <v>BLS</v>
          </cell>
          <cell r="H641">
            <v>-114</v>
          </cell>
        </row>
        <row r="642">
          <cell r="A642" t="str">
            <v>CH02</v>
          </cell>
          <cell r="B642" t="str">
            <v>01.08.1999</v>
          </cell>
          <cell r="C642">
            <v>3000044</v>
          </cell>
          <cell r="D642">
            <v>4000283</v>
          </cell>
          <cell r="E642" t="str">
            <v>Glycomet Tablets 4's PS LK</v>
          </cell>
          <cell r="F642">
            <v>0</v>
          </cell>
          <cell r="G642" t="str">
            <v>BLS</v>
          </cell>
          <cell r="H642">
            <v>114</v>
          </cell>
        </row>
        <row r="643">
          <cell r="A643" t="str">
            <v>DIST</v>
          </cell>
          <cell r="B643" t="str">
            <v>01.04.1999</v>
          </cell>
          <cell r="C643">
            <v>3000020</v>
          </cell>
          <cell r="D643">
            <v>4000284</v>
          </cell>
          <cell r="E643" t="str">
            <v>Glynase Tablets 4's PS LK</v>
          </cell>
          <cell r="F643">
            <v>0</v>
          </cell>
          <cell r="G643" t="str">
            <v>BLS</v>
          </cell>
          <cell r="H643">
            <v>-6480</v>
          </cell>
        </row>
        <row r="644">
          <cell r="A644" t="str">
            <v>DIST</v>
          </cell>
          <cell r="B644" t="str">
            <v>01.04.1999</v>
          </cell>
          <cell r="C644">
            <v>3000022</v>
          </cell>
          <cell r="D644">
            <v>4000284</v>
          </cell>
          <cell r="E644" t="str">
            <v>Glynase Tablets 4's PS LK</v>
          </cell>
          <cell r="F644">
            <v>0</v>
          </cell>
          <cell r="G644" t="str">
            <v>BLS</v>
          </cell>
          <cell r="H644">
            <v>6480</v>
          </cell>
        </row>
        <row r="645">
          <cell r="A645" t="str">
            <v>CH02</v>
          </cell>
          <cell r="B645" t="str">
            <v>10.07.1999</v>
          </cell>
          <cell r="C645">
            <v>3000042</v>
          </cell>
          <cell r="D645">
            <v>4000284</v>
          </cell>
          <cell r="E645" t="str">
            <v>Glynase Tablets 4's PS LK</v>
          </cell>
          <cell r="F645">
            <v>0</v>
          </cell>
          <cell r="G645" t="str">
            <v>BLS</v>
          </cell>
          <cell r="H645">
            <v>159.75</v>
          </cell>
        </row>
        <row r="646">
          <cell r="A646" t="str">
            <v>CH02</v>
          </cell>
          <cell r="B646" t="str">
            <v>01.08.1999</v>
          </cell>
          <cell r="C646">
            <v>3000043</v>
          </cell>
          <cell r="D646">
            <v>4000284</v>
          </cell>
          <cell r="E646" t="str">
            <v>Glynase Tablets 4's PS LK</v>
          </cell>
          <cell r="F646">
            <v>0</v>
          </cell>
          <cell r="G646" t="str">
            <v>BLS</v>
          </cell>
          <cell r="H646">
            <v>-159.75</v>
          </cell>
        </row>
        <row r="647">
          <cell r="A647" t="str">
            <v>CH02</v>
          </cell>
          <cell r="B647" t="str">
            <v>01.08.1999</v>
          </cell>
          <cell r="C647">
            <v>3000044</v>
          </cell>
          <cell r="D647">
            <v>4000284</v>
          </cell>
          <cell r="E647" t="str">
            <v>Glynase Tablets 4's PS LK</v>
          </cell>
          <cell r="F647">
            <v>0</v>
          </cell>
          <cell r="G647" t="str">
            <v>BLS</v>
          </cell>
          <cell r="H647">
            <v>213</v>
          </cell>
        </row>
        <row r="648">
          <cell r="A648" t="str">
            <v>CH02</v>
          </cell>
          <cell r="B648" t="str">
            <v>01.09.1999</v>
          </cell>
          <cell r="C648">
            <v>3000047</v>
          </cell>
          <cell r="D648">
            <v>4000284</v>
          </cell>
          <cell r="E648" t="str">
            <v>Glynase Tablets 4's PS LK</v>
          </cell>
          <cell r="F648">
            <v>0</v>
          </cell>
          <cell r="G648" t="str">
            <v>BLS</v>
          </cell>
          <cell r="H648">
            <v>-1</v>
          </cell>
        </row>
        <row r="649">
          <cell r="A649" t="str">
            <v>DIST</v>
          </cell>
          <cell r="B649" t="str">
            <v>01.04.1999</v>
          </cell>
          <cell r="C649">
            <v>3000020</v>
          </cell>
          <cell r="D649">
            <v>4000286</v>
          </cell>
          <cell r="E649" t="str">
            <v>Hemsyneral TD Capsules 10's LK</v>
          </cell>
          <cell r="F649">
            <v>0</v>
          </cell>
          <cell r="G649" t="str">
            <v>BLS</v>
          </cell>
          <cell r="H649">
            <v>-7700</v>
          </cell>
        </row>
        <row r="650">
          <cell r="A650" t="str">
            <v>DIST</v>
          </cell>
          <cell r="B650" t="str">
            <v>01.04.1999</v>
          </cell>
          <cell r="C650">
            <v>3000022</v>
          </cell>
          <cell r="D650">
            <v>4000286</v>
          </cell>
          <cell r="E650" t="str">
            <v>Hemsyneral TD Capsules 10's LK</v>
          </cell>
          <cell r="F650">
            <v>0</v>
          </cell>
          <cell r="G650" t="str">
            <v>BLS</v>
          </cell>
          <cell r="H650">
            <v>7700</v>
          </cell>
        </row>
        <row r="651">
          <cell r="A651" t="str">
            <v>CH02</v>
          </cell>
          <cell r="B651" t="str">
            <v>01.03.2000</v>
          </cell>
          <cell r="C651">
            <v>3000234</v>
          </cell>
          <cell r="D651">
            <v>4000286</v>
          </cell>
          <cell r="E651" t="str">
            <v>Hemsyneral TD Capsules 10's LK</v>
          </cell>
          <cell r="F651">
            <v>0</v>
          </cell>
          <cell r="G651" t="str">
            <v>BLS</v>
          </cell>
          <cell r="H651">
            <v>-2429.7600000000002</v>
          </cell>
        </row>
        <row r="652">
          <cell r="A652" t="str">
            <v>DIST</v>
          </cell>
          <cell r="B652" t="str">
            <v>01.03.2000</v>
          </cell>
          <cell r="C652">
            <v>3000336</v>
          </cell>
          <cell r="D652">
            <v>4000286</v>
          </cell>
          <cell r="E652" t="str">
            <v>Hemsyneral TD Capsules 10's LK</v>
          </cell>
          <cell r="F652">
            <v>0</v>
          </cell>
          <cell r="G652" t="str">
            <v>BLS</v>
          </cell>
          <cell r="H652">
            <v>16820</v>
          </cell>
        </row>
        <row r="653">
          <cell r="A653" t="str">
            <v>DIST</v>
          </cell>
          <cell r="B653" t="str">
            <v>01.04.1999</v>
          </cell>
          <cell r="C653">
            <v>3000020</v>
          </cell>
          <cell r="D653">
            <v>4000288</v>
          </cell>
          <cell r="E653" t="str">
            <v>Hemsyneral TD Capsules 10's PS LK</v>
          </cell>
          <cell r="F653">
            <v>0</v>
          </cell>
          <cell r="G653" t="str">
            <v>BLS</v>
          </cell>
          <cell r="H653">
            <v>-512</v>
          </cell>
        </row>
        <row r="654">
          <cell r="A654" t="str">
            <v>DIST</v>
          </cell>
          <cell r="B654" t="str">
            <v>01.04.1999</v>
          </cell>
          <cell r="C654">
            <v>3000022</v>
          </cell>
          <cell r="D654">
            <v>4000288</v>
          </cell>
          <cell r="E654" t="str">
            <v>Hemsyneral TD Capsules 10's PS LK</v>
          </cell>
          <cell r="F654">
            <v>0</v>
          </cell>
          <cell r="G654" t="str">
            <v>BLS</v>
          </cell>
          <cell r="H654">
            <v>512</v>
          </cell>
        </row>
        <row r="655">
          <cell r="A655" t="str">
            <v>CH02</v>
          </cell>
          <cell r="B655" t="str">
            <v>10.07.1999</v>
          </cell>
          <cell r="C655">
            <v>3000042</v>
          </cell>
          <cell r="D655">
            <v>4000288</v>
          </cell>
          <cell r="E655" t="str">
            <v>Hemsyneral TD Capsules 10's PS LK</v>
          </cell>
          <cell r="F655">
            <v>0</v>
          </cell>
          <cell r="G655" t="str">
            <v>BLS</v>
          </cell>
          <cell r="H655">
            <v>296.10000000000002</v>
          </cell>
        </row>
        <row r="656">
          <cell r="A656" t="str">
            <v>CH02</v>
          </cell>
          <cell r="B656" t="str">
            <v>01.08.1999</v>
          </cell>
          <cell r="C656">
            <v>3000043</v>
          </cell>
          <cell r="D656">
            <v>4000288</v>
          </cell>
          <cell r="E656" t="str">
            <v>Hemsyneral TD Capsules 10's PS LK</v>
          </cell>
          <cell r="F656">
            <v>0</v>
          </cell>
          <cell r="G656" t="str">
            <v>BLS</v>
          </cell>
          <cell r="H656">
            <v>-296.10000000000002</v>
          </cell>
        </row>
        <row r="657">
          <cell r="A657" t="str">
            <v>CH02</v>
          </cell>
          <cell r="B657" t="str">
            <v>01.08.1999</v>
          </cell>
          <cell r="C657">
            <v>3000044</v>
          </cell>
          <cell r="D657">
            <v>4000288</v>
          </cell>
          <cell r="E657" t="str">
            <v>Hemsyneral TD Capsules 10's PS LK</v>
          </cell>
          <cell r="F657">
            <v>0</v>
          </cell>
          <cell r="G657" t="str">
            <v>BLS</v>
          </cell>
          <cell r="H657">
            <v>296.10000000000002</v>
          </cell>
        </row>
        <row r="658">
          <cell r="A658" t="str">
            <v>CH02</v>
          </cell>
          <cell r="B658" t="str">
            <v>10.07.1999</v>
          </cell>
          <cell r="C658">
            <v>3000042</v>
          </cell>
          <cell r="D658">
            <v>4000290</v>
          </cell>
          <cell r="E658" t="str">
            <v>Nimodip Tablets 4's PS LK</v>
          </cell>
          <cell r="F658">
            <v>0</v>
          </cell>
          <cell r="G658" t="str">
            <v>STR</v>
          </cell>
          <cell r="H658">
            <v>190</v>
          </cell>
        </row>
        <row r="659">
          <cell r="A659" t="str">
            <v>CH02</v>
          </cell>
          <cell r="B659" t="str">
            <v>01.08.1999</v>
          </cell>
          <cell r="C659">
            <v>3000043</v>
          </cell>
          <cell r="D659">
            <v>4000290</v>
          </cell>
          <cell r="E659" t="str">
            <v>Nimodip Tablets 4's PS LK</v>
          </cell>
          <cell r="F659">
            <v>0</v>
          </cell>
          <cell r="G659" t="str">
            <v>STR</v>
          </cell>
          <cell r="H659">
            <v>-190</v>
          </cell>
        </row>
        <row r="660">
          <cell r="A660" t="str">
            <v>CH02</v>
          </cell>
          <cell r="B660" t="str">
            <v>01.08.1999</v>
          </cell>
          <cell r="C660">
            <v>3000044</v>
          </cell>
          <cell r="D660">
            <v>4000290</v>
          </cell>
          <cell r="E660" t="str">
            <v>Nimodip Tablets 4's PS LK</v>
          </cell>
          <cell r="F660">
            <v>0</v>
          </cell>
          <cell r="G660" t="str">
            <v>STR</v>
          </cell>
          <cell r="H660">
            <v>380</v>
          </cell>
        </row>
        <row r="661">
          <cell r="A661" t="str">
            <v>REMI</v>
          </cell>
          <cell r="B661" t="str">
            <v>10.07.1999</v>
          </cell>
          <cell r="C661">
            <v>3000042</v>
          </cell>
          <cell r="D661">
            <v>4000293</v>
          </cell>
          <cell r="E661" t="str">
            <v>Nuril-5 Tablets 4's PS LK</v>
          </cell>
          <cell r="F661">
            <v>0</v>
          </cell>
          <cell r="G661" t="str">
            <v>STR</v>
          </cell>
          <cell r="H661">
            <v>2356.25</v>
          </cell>
        </row>
        <row r="662">
          <cell r="A662" t="str">
            <v>REMI</v>
          </cell>
          <cell r="B662" t="str">
            <v>01.08.1999</v>
          </cell>
          <cell r="C662">
            <v>3000043</v>
          </cell>
          <cell r="D662">
            <v>4000293</v>
          </cell>
          <cell r="E662" t="str">
            <v>Nuril-5 Tablets 4's PS LK</v>
          </cell>
          <cell r="F662">
            <v>0</v>
          </cell>
          <cell r="G662" t="str">
            <v>STR</v>
          </cell>
          <cell r="H662">
            <v>-2356.25</v>
          </cell>
        </row>
        <row r="663">
          <cell r="A663" t="str">
            <v>REMI</v>
          </cell>
          <cell r="B663" t="str">
            <v>01.08.1999</v>
          </cell>
          <cell r="C663">
            <v>3000044</v>
          </cell>
          <cell r="D663">
            <v>4000293</v>
          </cell>
          <cell r="E663" t="str">
            <v>Nuril-5 Tablets 4's PS LK</v>
          </cell>
          <cell r="F663">
            <v>0</v>
          </cell>
          <cell r="G663" t="str">
            <v>STR</v>
          </cell>
          <cell r="H663">
            <v>2356.25</v>
          </cell>
        </row>
        <row r="664">
          <cell r="A664" t="str">
            <v>REMI</v>
          </cell>
          <cell r="B664" t="str">
            <v>31.08.1999</v>
          </cell>
          <cell r="C664">
            <v>3000046</v>
          </cell>
          <cell r="D664">
            <v>4000293</v>
          </cell>
          <cell r="E664" t="str">
            <v>Nuril-5 Tablets 4's PS LK</v>
          </cell>
          <cell r="F664">
            <v>0</v>
          </cell>
          <cell r="G664" t="str">
            <v>STR</v>
          </cell>
          <cell r="H664">
            <v>-1.25</v>
          </cell>
        </row>
        <row r="665">
          <cell r="A665" t="str">
            <v>DIST</v>
          </cell>
          <cell r="B665" t="str">
            <v>01.04.1999</v>
          </cell>
          <cell r="C665">
            <v>3000020</v>
          </cell>
          <cell r="D665">
            <v>4000294</v>
          </cell>
          <cell r="E665" t="str">
            <v>Niferil Retard Tablets 10's</v>
          </cell>
          <cell r="F665">
            <v>0</v>
          </cell>
          <cell r="G665" t="str">
            <v>STR</v>
          </cell>
          <cell r="H665">
            <v>2420.5500000000002</v>
          </cell>
        </row>
        <row r="666">
          <cell r="A666" t="str">
            <v>DIST</v>
          </cell>
          <cell r="B666" t="str">
            <v>01.04.1999</v>
          </cell>
          <cell r="C666">
            <v>3000022</v>
          </cell>
          <cell r="D666">
            <v>4000294</v>
          </cell>
          <cell r="E666" t="str">
            <v>Niferil Retard Tablets 10's</v>
          </cell>
          <cell r="F666">
            <v>0</v>
          </cell>
          <cell r="G666" t="str">
            <v>STR</v>
          </cell>
          <cell r="H666">
            <v>-2420.5500000000002</v>
          </cell>
        </row>
        <row r="667">
          <cell r="A667" t="str">
            <v>DIST</v>
          </cell>
          <cell r="B667" t="str">
            <v>01.04.1999</v>
          </cell>
          <cell r="C667">
            <v>3000020</v>
          </cell>
          <cell r="D667">
            <v>4000298</v>
          </cell>
          <cell r="E667" t="str">
            <v>Omoxitin Kit</v>
          </cell>
          <cell r="F667">
            <v>0</v>
          </cell>
          <cell r="G667" t="str">
            <v>KIT</v>
          </cell>
          <cell r="H667">
            <v>79693.38</v>
          </cell>
        </row>
        <row r="668">
          <cell r="A668" t="str">
            <v>DIST</v>
          </cell>
          <cell r="B668" t="str">
            <v>01.04.1999</v>
          </cell>
          <cell r="C668">
            <v>3000022</v>
          </cell>
          <cell r="D668">
            <v>4000298</v>
          </cell>
          <cell r="E668" t="str">
            <v>Omoxitin Kit</v>
          </cell>
          <cell r="F668">
            <v>0</v>
          </cell>
          <cell r="G668" t="str">
            <v>KIT</v>
          </cell>
          <cell r="H668">
            <v>-79693.38</v>
          </cell>
        </row>
        <row r="669">
          <cell r="A669" t="str">
            <v>DIST</v>
          </cell>
          <cell r="B669" t="str">
            <v>01.03.2000</v>
          </cell>
          <cell r="C669">
            <v>3000337</v>
          </cell>
          <cell r="D669">
            <v>4000298</v>
          </cell>
          <cell r="E669" t="str">
            <v>Omoxitin Kit</v>
          </cell>
          <cell r="F669">
            <v>0</v>
          </cell>
          <cell r="G669" t="str">
            <v>KIT</v>
          </cell>
          <cell r="H669">
            <v>280128</v>
          </cell>
        </row>
        <row r="670">
          <cell r="A670" t="str">
            <v>DIST</v>
          </cell>
          <cell r="B670" t="str">
            <v>01.04.1999</v>
          </cell>
          <cell r="C670">
            <v>3000020</v>
          </cell>
          <cell r="D670">
            <v>4000299</v>
          </cell>
          <cell r="E670" t="str">
            <v>Omoxitin 2's Kit PS</v>
          </cell>
          <cell r="F670">
            <v>0</v>
          </cell>
          <cell r="G670" t="str">
            <v>KIT</v>
          </cell>
          <cell r="H670">
            <v>-873442.5</v>
          </cell>
        </row>
        <row r="671">
          <cell r="A671" t="str">
            <v>DIST</v>
          </cell>
          <cell r="B671" t="str">
            <v>01.04.1999</v>
          </cell>
          <cell r="C671">
            <v>3000022</v>
          </cell>
          <cell r="D671">
            <v>4000299</v>
          </cell>
          <cell r="E671" t="str">
            <v>Omoxitin 2's Kit PS</v>
          </cell>
          <cell r="F671">
            <v>0</v>
          </cell>
          <cell r="G671" t="str">
            <v>KIT</v>
          </cell>
          <cell r="H671">
            <v>873442.5</v>
          </cell>
        </row>
        <row r="672">
          <cell r="A672" t="str">
            <v>DIST</v>
          </cell>
          <cell r="B672" t="str">
            <v>01.04.1999</v>
          </cell>
          <cell r="C672">
            <v>3000020</v>
          </cell>
          <cell r="D672">
            <v>4000300</v>
          </cell>
          <cell r="E672" t="str">
            <v>Rheovas Tablets 250mg 4's</v>
          </cell>
          <cell r="F672">
            <v>0</v>
          </cell>
          <cell r="G672" t="str">
            <v>STR</v>
          </cell>
          <cell r="H672">
            <v>-42094.71</v>
          </cell>
        </row>
        <row r="673">
          <cell r="A673" t="str">
            <v>DIST</v>
          </cell>
          <cell r="B673" t="str">
            <v>01.04.1999</v>
          </cell>
          <cell r="C673">
            <v>3000022</v>
          </cell>
          <cell r="D673">
            <v>4000300</v>
          </cell>
          <cell r="E673" t="str">
            <v>Rheovas Tablets 250mg 4's</v>
          </cell>
          <cell r="F673">
            <v>0</v>
          </cell>
          <cell r="G673" t="str">
            <v>STR</v>
          </cell>
          <cell r="H673">
            <v>51473.61</v>
          </cell>
        </row>
        <row r="674">
          <cell r="A674" t="str">
            <v>DIST</v>
          </cell>
          <cell r="B674" t="str">
            <v>01.04.1999</v>
          </cell>
          <cell r="C674">
            <v>3000020</v>
          </cell>
          <cell r="D674">
            <v>4000301</v>
          </cell>
          <cell r="E674" t="str">
            <v>Etoplex-200 Capsules 4's PS</v>
          </cell>
          <cell r="F674">
            <v>0</v>
          </cell>
          <cell r="G674" t="str">
            <v>BLS</v>
          </cell>
          <cell r="H674">
            <v>-70730.399999999994</v>
          </cell>
        </row>
        <row r="675">
          <cell r="A675" t="str">
            <v>DIST</v>
          </cell>
          <cell r="B675" t="str">
            <v>01.04.1999</v>
          </cell>
          <cell r="C675">
            <v>3000022</v>
          </cell>
          <cell r="D675">
            <v>4000301</v>
          </cell>
          <cell r="E675" t="str">
            <v>Etoplex-200 Capsules 4's PS</v>
          </cell>
          <cell r="F675">
            <v>0</v>
          </cell>
          <cell r="G675" t="str">
            <v>BLS</v>
          </cell>
          <cell r="H675">
            <v>70730.399999999994</v>
          </cell>
        </row>
        <row r="676">
          <cell r="A676" t="str">
            <v>DIST</v>
          </cell>
          <cell r="B676" t="str">
            <v>01.04.1999</v>
          </cell>
          <cell r="C676">
            <v>3000019</v>
          </cell>
          <cell r="D676">
            <v>4000302</v>
          </cell>
          <cell r="E676" t="str">
            <v>Broncordil XL Tablets 10's</v>
          </cell>
          <cell r="F676">
            <v>0</v>
          </cell>
          <cell r="G676" t="str">
            <v>STR</v>
          </cell>
          <cell r="H676">
            <v>20720.7</v>
          </cell>
        </row>
        <row r="677">
          <cell r="A677" t="str">
            <v>DIST</v>
          </cell>
          <cell r="B677" t="str">
            <v>01.04.1999</v>
          </cell>
          <cell r="C677">
            <v>3000022</v>
          </cell>
          <cell r="D677">
            <v>4000302</v>
          </cell>
          <cell r="E677" t="str">
            <v>Broncordil XL Tablets 10's</v>
          </cell>
          <cell r="F677">
            <v>0</v>
          </cell>
          <cell r="G677" t="str">
            <v>STR</v>
          </cell>
          <cell r="H677">
            <v>-23690.7</v>
          </cell>
        </row>
        <row r="678">
          <cell r="A678" t="str">
            <v>DIST</v>
          </cell>
          <cell r="B678" t="str">
            <v>01.03.2000</v>
          </cell>
          <cell r="C678">
            <v>3000338</v>
          </cell>
          <cell r="D678">
            <v>4000302</v>
          </cell>
          <cell r="E678" t="str">
            <v>Broncordil XL Tablets 10's</v>
          </cell>
          <cell r="F678">
            <v>0</v>
          </cell>
          <cell r="G678" t="str">
            <v>STR</v>
          </cell>
          <cell r="H678">
            <v>42025.41</v>
          </cell>
        </row>
        <row r="679">
          <cell r="A679" t="str">
            <v>DIST</v>
          </cell>
          <cell r="B679" t="str">
            <v>01.04.1999</v>
          </cell>
          <cell r="C679">
            <v>3000020</v>
          </cell>
          <cell r="D679">
            <v>4000303</v>
          </cell>
          <cell r="E679" t="str">
            <v>Broncordil-XL Tablets 4's PS</v>
          </cell>
          <cell r="F679">
            <v>0</v>
          </cell>
          <cell r="G679" t="str">
            <v>STR</v>
          </cell>
          <cell r="H679">
            <v>-35018.22</v>
          </cell>
        </row>
        <row r="680">
          <cell r="A680" t="str">
            <v>DIST</v>
          </cell>
          <cell r="B680" t="str">
            <v>01.04.1999</v>
          </cell>
          <cell r="C680">
            <v>3000022</v>
          </cell>
          <cell r="D680">
            <v>4000303</v>
          </cell>
          <cell r="E680" t="str">
            <v>Broncordil-XL Tablets 4's PS</v>
          </cell>
          <cell r="F680">
            <v>0</v>
          </cell>
          <cell r="G680" t="str">
            <v>STR</v>
          </cell>
          <cell r="H680">
            <v>58751.82</v>
          </cell>
        </row>
        <row r="681">
          <cell r="A681" t="str">
            <v>DIST</v>
          </cell>
          <cell r="B681" t="str">
            <v>01.04.1999</v>
          </cell>
          <cell r="C681">
            <v>3000020</v>
          </cell>
          <cell r="D681">
            <v>4000304</v>
          </cell>
          <cell r="E681" t="str">
            <v>Neorex Expectorent 100ml</v>
          </cell>
          <cell r="F681">
            <v>0</v>
          </cell>
          <cell r="G681" t="str">
            <v>BOT</v>
          </cell>
          <cell r="H681">
            <v>111856.5</v>
          </cell>
        </row>
        <row r="682">
          <cell r="A682" t="str">
            <v>DIST</v>
          </cell>
          <cell r="B682" t="str">
            <v>01.04.1999</v>
          </cell>
          <cell r="C682">
            <v>3000022</v>
          </cell>
          <cell r="D682">
            <v>4000304</v>
          </cell>
          <cell r="E682" t="str">
            <v>Neorex Expectorent 100ml</v>
          </cell>
          <cell r="F682">
            <v>0</v>
          </cell>
          <cell r="G682" t="str">
            <v>BOT</v>
          </cell>
          <cell r="H682">
            <v>-111856.5</v>
          </cell>
        </row>
        <row r="683">
          <cell r="A683" t="str">
            <v>DIST</v>
          </cell>
          <cell r="B683" t="str">
            <v>01.03.2000</v>
          </cell>
          <cell r="C683">
            <v>3000339</v>
          </cell>
          <cell r="D683">
            <v>4000304</v>
          </cell>
          <cell r="E683" t="str">
            <v>Neorex Expectorent 100ml</v>
          </cell>
          <cell r="F683">
            <v>0</v>
          </cell>
          <cell r="G683" t="str">
            <v>BOT</v>
          </cell>
          <cell r="H683">
            <v>48096.44</v>
          </cell>
        </row>
        <row r="684">
          <cell r="A684" t="str">
            <v>DIST</v>
          </cell>
          <cell r="B684" t="str">
            <v>01.04.1999</v>
          </cell>
          <cell r="C684">
            <v>3000020</v>
          </cell>
          <cell r="D684">
            <v>4000305</v>
          </cell>
          <cell r="E684" t="str">
            <v>Neorex Expectorent 50ml PS</v>
          </cell>
          <cell r="F684">
            <v>0</v>
          </cell>
          <cell r="G684" t="str">
            <v>BOT</v>
          </cell>
          <cell r="H684">
            <v>-208604.89</v>
          </cell>
        </row>
        <row r="685">
          <cell r="A685" t="str">
            <v>DIST</v>
          </cell>
          <cell r="B685" t="str">
            <v>01.04.1999</v>
          </cell>
          <cell r="C685">
            <v>3000022</v>
          </cell>
          <cell r="D685">
            <v>4000305</v>
          </cell>
          <cell r="E685" t="str">
            <v>Neorex Expectorent 50ml PS</v>
          </cell>
          <cell r="F685">
            <v>0</v>
          </cell>
          <cell r="G685" t="str">
            <v>BOT</v>
          </cell>
          <cell r="H685">
            <v>208604.89</v>
          </cell>
        </row>
        <row r="686">
          <cell r="A686" t="str">
            <v>CH02</v>
          </cell>
          <cell r="B686" t="str">
            <v>01.03.2000</v>
          </cell>
          <cell r="C686">
            <v>3000235</v>
          </cell>
          <cell r="D686">
            <v>4000307</v>
          </cell>
          <cell r="E686" t="str">
            <v>Glycomet 500 Tablets 10's LT</v>
          </cell>
          <cell r="F686">
            <v>0</v>
          </cell>
          <cell r="G686" t="str">
            <v>BLS</v>
          </cell>
          <cell r="H686">
            <v>-22.6</v>
          </cell>
        </row>
        <row r="687">
          <cell r="A687" t="str">
            <v>DIST</v>
          </cell>
          <cell r="B687" t="str">
            <v>01.03.2000</v>
          </cell>
          <cell r="C687">
            <v>3000340</v>
          </cell>
          <cell r="D687">
            <v>4000307</v>
          </cell>
          <cell r="E687" t="str">
            <v>Glycomet 500 Tablets 10's LT</v>
          </cell>
          <cell r="F687">
            <v>0</v>
          </cell>
          <cell r="G687" t="str">
            <v>BLS</v>
          </cell>
          <cell r="H687">
            <v>-6497.5</v>
          </cell>
        </row>
        <row r="688">
          <cell r="A688" t="str">
            <v>REMI</v>
          </cell>
          <cell r="B688" t="str">
            <v>01.03.2000</v>
          </cell>
          <cell r="C688">
            <v>3000116</v>
          </cell>
          <cell r="D688">
            <v>4000308</v>
          </cell>
          <cell r="E688" t="str">
            <v>Nuril 10 Tablets 10's LK</v>
          </cell>
          <cell r="F688">
            <v>0</v>
          </cell>
          <cell r="G688" t="str">
            <v>STR</v>
          </cell>
          <cell r="H688">
            <v>-2900</v>
          </cell>
        </row>
        <row r="689">
          <cell r="A689" t="str">
            <v>DIST</v>
          </cell>
          <cell r="B689" t="str">
            <v>01.04.1999</v>
          </cell>
          <cell r="C689">
            <v>3000022</v>
          </cell>
          <cell r="D689">
            <v>4000309</v>
          </cell>
          <cell r="E689" t="str">
            <v>CARDIMAX 20 TABLETS 10'S VN</v>
          </cell>
          <cell r="F689">
            <v>0</v>
          </cell>
          <cell r="G689" t="str">
            <v>STR</v>
          </cell>
          <cell r="H689">
            <v>126000</v>
          </cell>
        </row>
        <row r="690">
          <cell r="A690" t="str">
            <v>CH02</v>
          </cell>
          <cell r="B690" t="str">
            <v>01.03.2000</v>
          </cell>
          <cell r="C690">
            <v>3000236</v>
          </cell>
          <cell r="D690">
            <v>4000309</v>
          </cell>
          <cell r="E690" t="str">
            <v>CARDIMAX 20 TABLETS 10'S VN</v>
          </cell>
          <cell r="F690">
            <v>0</v>
          </cell>
          <cell r="G690" t="str">
            <v>STR</v>
          </cell>
          <cell r="H690">
            <v>96</v>
          </cell>
        </row>
        <row r="691">
          <cell r="A691" t="str">
            <v>DIST</v>
          </cell>
          <cell r="B691" t="str">
            <v>01.04.1999</v>
          </cell>
          <cell r="C691">
            <v>3000020</v>
          </cell>
          <cell r="D691">
            <v>4000312</v>
          </cell>
          <cell r="E691" t="str">
            <v>Amoxycillin Trihydrate Caps IP 500mg 10'</v>
          </cell>
          <cell r="F691">
            <v>0</v>
          </cell>
          <cell r="G691" t="str">
            <v>BLS</v>
          </cell>
          <cell r="H691">
            <v>4800</v>
          </cell>
        </row>
        <row r="692">
          <cell r="A692" t="str">
            <v>DIST</v>
          </cell>
          <cell r="B692" t="str">
            <v>01.04.1999</v>
          </cell>
          <cell r="C692">
            <v>3000022</v>
          </cell>
          <cell r="D692">
            <v>4000312</v>
          </cell>
          <cell r="E692" t="str">
            <v>Amoxycillin Trihydrate Caps IP 500mg 10'</v>
          </cell>
          <cell r="F692">
            <v>0</v>
          </cell>
          <cell r="G692" t="str">
            <v>BLS</v>
          </cell>
          <cell r="H692">
            <v>-4800</v>
          </cell>
        </row>
        <row r="693">
          <cell r="A693" t="str">
            <v>DIST</v>
          </cell>
          <cell r="B693" t="str">
            <v>01.04.1999</v>
          </cell>
          <cell r="C693">
            <v>3000020</v>
          </cell>
          <cell r="D693">
            <v>4000314</v>
          </cell>
          <cell r="E693" t="str">
            <v>Silverlily</v>
          </cell>
          <cell r="F693">
            <v>0</v>
          </cell>
          <cell r="G693" t="str">
            <v>PAC</v>
          </cell>
          <cell r="H693">
            <v>-337806</v>
          </cell>
        </row>
        <row r="694">
          <cell r="A694" t="str">
            <v>DIST</v>
          </cell>
          <cell r="B694" t="str">
            <v>01.04.1999</v>
          </cell>
          <cell r="C694">
            <v>3000022</v>
          </cell>
          <cell r="D694">
            <v>4000314</v>
          </cell>
          <cell r="E694" t="str">
            <v>Silverlily</v>
          </cell>
          <cell r="F694">
            <v>0</v>
          </cell>
          <cell r="G694" t="str">
            <v>PAC</v>
          </cell>
          <cell r="H694">
            <v>337806</v>
          </cell>
        </row>
        <row r="695">
          <cell r="A695" t="str">
            <v>DIST</v>
          </cell>
          <cell r="B695" t="str">
            <v>01.04.1999</v>
          </cell>
          <cell r="C695">
            <v>3000020</v>
          </cell>
          <cell r="D695">
            <v>4000323</v>
          </cell>
          <cell r="E695" t="str">
            <v>Glynase-MF Tablets 10's</v>
          </cell>
          <cell r="F695">
            <v>0</v>
          </cell>
          <cell r="G695" t="str">
            <v>BLS</v>
          </cell>
          <cell r="H695">
            <v>101174.48</v>
          </cell>
        </row>
        <row r="696">
          <cell r="A696" t="str">
            <v>DIST</v>
          </cell>
          <cell r="B696" t="str">
            <v>01.04.1999</v>
          </cell>
          <cell r="C696">
            <v>3000022</v>
          </cell>
          <cell r="D696">
            <v>4000323</v>
          </cell>
          <cell r="E696" t="str">
            <v>Glynase-MF Tablets 10's</v>
          </cell>
          <cell r="F696">
            <v>0</v>
          </cell>
          <cell r="G696" t="str">
            <v>BLS</v>
          </cell>
          <cell r="H696">
            <v>-101174.48</v>
          </cell>
        </row>
        <row r="697">
          <cell r="A697" t="str">
            <v>DIST</v>
          </cell>
          <cell r="B697" t="str">
            <v>01.03.2000</v>
          </cell>
          <cell r="C697">
            <v>3000341</v>
          </cell>
          <cell r="D697">
            <v>4000323</v>
          </cell>
          <cell r="E697" t="str">
            <v>Glynase-MF Tablets 10's</v>
          </cell>
          <cell r="F697">
            <v>0</v>
          </cell>
          <cell r="G697" t="str">
            <v>BLS</v>
          </cell>
          <cell r="H697">
            <v>125991.72</v>
          </cell>
        </row>
        <row r="698">
          <cell r="A698" t="str">
            <v>DIST</v>
          </cell>
          <cell r="B698" t="str">
            <v>01.04.1999</v>
          </cell>
          <cell r="C698">
            <v>3000020</v>
          </cell>
          <cell r="D698">
            <v>4000328</v>
          </cell>
          <cell r="E698" t="str">
            <v>ANGISPAN-TR 2.5 MG 6'S PS</v>
          </cell>
          <cell r="F698">
            <v>0</v>
          </cell>
          <cell r="G698" t="str">
            <v>BOT</v>
          </cell>
          <cell r="H698">
            <v>-656726.19999999995</v>
          </cell>
        </row>
        <row r="699">
          <cell r="A699" t="str">
            <v>DIST</v>
          </cell>
          <cell r="B699" t="str">
            <v>01.04.1999</v>
          </cell>
          <cell r="C699">
            <v>3000022</v>
          </cell>
          <cell r="D699">
            <v>4000328</v>
          </cell>
          <cell r="E699" t="str">
            <v>ANGISPAN-TR 2.5 MG 6'S PS</v>
          </cell>
          <cell r="F699">
            <v>0</v>
          </cell>
          <cell r="G699" t="str">
            <v>BOT</v>
          </cell>
          <cell r="H699">
            <v>691076.2</v>
          </cell>
        </row>
        <row r="700">
          <cell r="A700" t="str">
            <v>DIST</v>
          </cell>
          <cell r="B700" t="str">
            <v>01.04.1999</v>
          </cell>
          <cell r="C700">
            <v>3000020</v>
          </cell>
          <cell r="D700">
            <v>4000333</v>
          </cell>
          <cell r="E700" t="str">
            <v>Dexovon Capsules 4's PS</v>
          </cell>
          <cell r="F700">
            <v>0</v>
          </cell>
          <cell r="G700" t="str">
            <v>BLS</v>
          </cell>
          <cell r="H700">
            <v>-164041.95000000001</v>
          </cell>
        </row>
        <row r="701">
          <cell r="A701" t="str">
            <v>DIST</v>
          </cell>
          <cell r="B701" t="str">
            <v>01.04.1999</v>
          </cell>
          <cell r="C701">
            <v>3000022</v>
          </cell>
          <cell r="D701">
            <v>4000333</v>
          </cell>
          <cell r="E701" t="str">
            <v>Dexovon Capsules 4's PS</v>
          </cell>
          <cell r="F701">
            <v>0</v>
          </cell>
          <cell r="G701" t="str">
            <v>BLS</v>
          </cell>
          <cell r="H701">
            <v>164041.95000000001</v>
          </cell>
        </row>
        <row r="702">
          <cell r="A702" t="str">
            <v>CH02</v>
          </cell>
          <cell r="B702" t="str">
            <v>10.07.1999</v>
          </cell>
          <cell r="C702">
            <v>3000042</v>
          </cell>
          <cell r="D702">
            <v>4000333</v>
          </cell>
          <cell r="E702" t="str">
            <v>Dexovon Capsules 4's PS</v>
          </cell>
          <cell r="F702">
            <v>0</v>
          </cell>
          <cell r="G702" t="str">
            <v>BLS</v>
          </cell>
          <cell r="H702">
            <v>4425.5</v>
          </cell>
        </row>
        <row r="703">
          <cell r="A703" t="str">
            <v>CH02</v>
          </cell>
          <cell r="B703" t="str">
            <v>01.08.1999</v>
          </cell>
          <cell r="C703">
            <v>3000043</v>
          </cell>
          <cell r="D703">
            <v>4000333</v>
          </cell>
          <cell r="E703" t="str">
            <v>Dexovon Capsules 4's PS</v>
          </cell>
          <cell r="F703">
            <v>0</v>
          </cell>
          <cell r="G703" t="str">
            <v>BLS</v>
          </cell>
          <cell r="H703">
            <v>-4425.5</v>
          </cell>
        </row>
        <row r="704">
          <cell r="A704" t="str">
            <v>CH02</v>
          </cell>
          <cell r="B704" t="str">
            <v>01.08.1999</v>
          </cell>
          <cell r="C704">
            <v>3000044</v>
          </cell>
          <cell r="D704">
            <v>4000333</v>
          </cell>
          <cell r="E704" t="str">
            <v>Dexovon Capsules 4's PS</v>
          </cell>
          <cell r="F704">
            <v>0</v>
          </cell>
          <cell r="G704" t="str">
            <v>BLS</v>
          </cell>
          <cell r="H704">
            <v>23797.5</v>
          </cell>
        </row>
        <row r="705">
          <cell r="A705" t="str">
            <v>CH02</v>
          </cell>
          <cell r="B705" t="str">
            <v>01.08.1999</v>
          </cell>
          <cell r="C705">
            <v>3000045</v>
          </cell>
          <cell r="D705">
            <v>4000333</v>
          </cell>
          <cell r="E705" t="str">
            <v>Dexovon Capsules 4's PS</v>
          </cell>
          <cell r="F705">
            <v>0</v>
          </cell>
          <cell r="G705" t="str">
            <v>BLS</v>
          </cell>
          <cell r="H705">
            <v>-2.5</v>
          </cell>
        </row>
        <row r="706">
          <cell r="A706" t="str">
            <v>DIST</v>
          </cell>
          <cell r="B706" t="str">
            <v>01.04.1999</v>
          </cell>
          <cell r="C706">
            <v>3000020</v>
          </cell>
          <cell r="D706">
            <v>4000334</v>
          </cell>
          <cell r="E706" t="str">
            <v>Erytab 10's KZ</v>
          </cell>
          <cell r="F706">
            <v>0</v>
          </cell>
          <cell r="G706" t="str">
            <v>BLS</v>
          </cell>
          <cell r="H706">
            <v>28800</v>
          </cell>
        </row>
        <row r="707">
          <cell r="A707" t="str">
            <v>DIST</v>
          </cell>
          <cell r="B707" t="str">
            <v>01.04.1999</v>
          </cell>
          <cell r="C707">
            <v>3000022</v>
          </cell>
          <cell r="D707">
            <v>4000334</v>
          </cell>
          <cell r="E707" t="str">
            <v>Erytab 10's KZ</v>
          </cell>
          <cell r="F707">
            <v>0</v>
          </cell>
          <cell r="G707" t="str">
            <v>BLS</v>
          </cell>
          <cell r="H707">
            <v>-28800</v>
          </cell>
        </row>
        <row r="708">
          <cell r="A708" t="str">
            <v>DIST</v>
          </cell>
          <cell r="B708" t="str">
            <v>01.04.1999</v>
          </cell>
          <cell r="C708">
            <v>3000020</v>
          </cell>
          <cell r="D708">
            <v>4000335</v>
          </cell>
          <cell r="E708" t="str">
            <v>Doxy-1 Tablets 8's KZ</v>
          </cell>
          <cell r="F708">
            <v>0</v>
          </cell>
          <cell r="G708" t="str">
            <v>BLS</v>
          </cell>
          <cell r="H708">
            <v>-960</v>
          </cell>
        </row>
        <row r="709">
          <cell r="A709" t="str">
            <v>DIST</v>
          </cell>
          <cell r="B709" t="str">
            <v>01.04.1999</v>
          </cell>
          <cell r="C709">
            <v>3000022</v>
          </cell>
          <cell r="D709">
            <v>4000335</v>
          </cell>
          <cell r="E709" t="str">
            <v>Doxy-1 Tablets 8's KZ</v>
          </cell>
          <cell r="F709">
            <v>0</v>
          </cell>
          <cell r="G709" t="str">
            <v>BLS</v>
          </cell>
          <cell r="H709">
            <v>960</v>
          </cell>
        </row>
        <row r="710">
          <cell r="A710" t="str">
            <v>DIST</v>
          </cell>
          <cell r="B710" t="str">
            <v>01.04.1999</v>
          </cell>
          <cell r="C710">
            <v>3000022</v>
          </cell>
          <cell r="D710">
            <v>4000336</v>
          </cell>
          <cell r="E710" t="str">
            <v>AMPICILLIN CAPSULES BP 250 MG 10'S KZ</v>
          </cell>
          <cell r="F710">
            <v>0</v>
          </cell>
          <cell r="G710" t="str">
            <v>BLS</v>
          </cell>
          <cell r="H710">
            <v>-4950</v>
          </cell>
        </row>
        <row r="711">
          <cell r="A711" t="str">
            <v>CH02</v>
          </cell>
          <cell r="B711" t="str">
            <v>01.03.2000</v>
          </cell>
          <cell r="C711">
            <v>3000237</v>
          </cell>
          <cell r="D711">
            <v>4000339</v>
          </cell>
          <cell r="E711" t="str">
            <v>Glyboral Tablets 10's KZ</v>
          </cell>
          <cell r="F711">
            <v>0</v>
          </cell>
          <cell r="G711" t="str">
            <v>BLS</v>
          </cell>
          <cell r="H711">
            <v>-23.4</v>
          </cell>
        </row>
        <row r="712">
          <cell r="A712" t="str">
            <v>DIST</v>
          </cell>
          <cell r="B712" t="str">
            <v>01.03.2000</v>
          </cell>
          <cell r="C712">
            <v>3000342</v>
          </cell>
          <cell r="D712">
            <v>4000339</v>
          </cell>
          <cell r="E712" t="str">
            <v>Glyboral Tablets 10's KZ</v>
          </cell>
          <cell r="F712">
            <v>0</v>
          </cell>
          <cell r="G712" t="str">
            <v>BLS</v>
          </cell>
          <cell r="H712">
            <v>-140400</v>
          </cell>
        </row>
        <row r="713">
          <cell r="A713" t="str">
            <v>DIST</v>
          </cell>
          <cell r="B713" t="str">
            <v>01.04.1999</v>
          </cell>
          <cell r="C713">
            <v>3000020</v>
          </cell>
          <cell r="D713">
            <v>4000343</v>
          </cell>
          <cell r="E713" t="str">
            <v>Doxy-1 Tablets 2's PS</v>
          </cell>
          <cell r="F713">
            <v>0</v>
          </cell>
          <cell r="G713" t="str">
            <v>BLS</v>
          </cell>
          <cell r="H713">
            <v>-344002.7</v>
          </cell>
        </row>
        <row r="714">
          <cell r="A714" t="str">
            <v>DIST</v>
          </cell>
          <cell r="B714" t="str">
            <v>01.04.1999</v>
          </cell>
          <cell r="C714">
            <v>3000022</v>
          </cell>
          <cell r="D714">
            <v>4000343</v>
          </cell>
          <cell r="E714" t="str">
            <v>Doxy-1 Tablets 2's PS</v>
          </cell>
          <cell r="F714">
            <v>0</v>
          </cell>
          <cell r="G714" t="str">
            <v>BLS</v>
          </cell>
          <cell r="H714">
            <v>526436.69999999995</v>
          </cell>
        </row>
        <row r="715">
          <cell r="A715" t="str">
            <v>CH01</v>
          </cell>
          <cell r="B715" t="str">
            <v>01.03.2000</v>
          </cell>
          <cell r="C715">
            <v>3000159</v>
          </cell>
          <cell r="D715">
            <v>4000344</v>
          </cell>
          <cell r="E715" t="str">
            <v>Metformin hydrochloride JPC 60 #</v>
          </cell>
          <cell r="F715">
            <v>0</v>
          </cell>
          <cell r="G715" t="str">
            <v>KG</v>
          </cell>
          <cell r="H715">
            <v>-1336.78</v>
          </cell>
        </row>
        <row r="716">
          <cell r="A716" t="str">
            <v>DIST</v>
          </cell>
          <cell r="B716" t="str">
            <v>01.03.2000</v>
          </cell>
          <cell r="C716">
            <v>3000343</v>
          </cell>
          <cell r="D716">
            <v>4000350</v>
          </cell>
          <cell r="E716" t="str">
            <v>Aquavit A Caps 10's LK</v>
          </cell>
          <cell r="F716">
            <v>0</v>
          </cell>
          <cell r="G716" t="str">
            <v>BLS</v>
          </cell>
          <cell r="H716">
            <v>-79.5</v>
          </cell>
        </row>
        <row r="717">
          <cell r="A717" t="str">
            <v>DIST</v>
          </cell>
          <cell r="B717" t="str">
            <v>01.04.1999</v>
          </cell>
          <cell r="C717">
            <v>3000020</v>
          </cell>
          <cell r="D717">
            <v>4000351</v>
          </cell>
          <cell r="E717" t="str">
            <v>Metformin hydrochloride Ph Eur 60 #</v>
          </cell>
          <cell r="F717">
            <v>0</v>
          </cell>
          <cell r="G717" t="str">
            <v>KG</v>
          </cell>
          <cell r="H717">
            <v>-551490</v>
          </cell>
        </row>
        <row r="718">
          <cell r="A718" t="str">
            <v>DIST</v>
          </cell>
          <cell r="B718" t="str">
            <v>01.04.1999</v>
          </cell>
          <cell r="C718">
            <v>3000022</v>
          </cell>
          <cell r="D718">
            <v>4000351</v>
          </cell>
          <cell r="E718" t="str">
            <v>Metformin hydrochloride Ph Eur 60 #</v>
          </cell>
          <cell r="F718">
            <v>0</v>
          </cell>
          <cell r="G718" t="str">
            <v>KG</v>
          </cell>
          <cell r="H718">
            <v>551490</v>
          </cell>
        </row>
        <row r="719">
          <cell r="A719" t="str">
            <v>DIST</v>
          </cell>
          <cell r="B719" t="str">
            <v>01.05.1999</v>
          </cell>
          <cell r="C719">
            <v>3000026</v>
          </cell>
          <cell r="D719">
            <v>4000351</v>
          </cell>
          <cell r="E719" t="str">
            <v>Metformin hydrochloride Ph Eur 60 #</v>
          </cell>
          <cell r="F719">
            <v>0</v>
          </cell>
          <cell r="G719" t="str">
            <v>KG</v>
          </cell>
          <cell r="H719">
            <v>1029630</v>
          </cell>
        </row>
        <row r="720">
          <cell r="A720" t="str">
            <v>DIST</v>
          </cell>
          <cell r="B720" t="str">
            <v>30.04.1999</v>
          </cell>
          <cell r="C720">
            <v>3000027</v>
          </cell>
          <cell r="D720">
            <v>4000351</v>
          </cell>
          <cell r="E720" t="str">
            <v>Metformin hydrochloride Ph Eur 60 #</v>
          </cell>
          <cell r="F720">
            <v>0</v>
          </cell>
          <cell r="G720" t="str">
            <v>KG</v>
          </cell>
          <cell r="H720">
            <v>-1029630</v>
          </cell>
        </row>
        <row r="721">
          <cell r="A721" t="str">
            <v>DIST</v>
          </cell>
          <cell r="B721" t="str">
            <v>01.05.1999</v>
          </cell>
          <cell r="C721">
            <v>3000028</v>
          </cell>
          <cell r="D721">
            <v>4000351</v>
          </cell>
          <cell r="E721" t="str">
            <v>Metformin hydrochloride Ph Eur 60 #</v>
          </cell>
          <cell r="F721">
            <v>0</v>
          </cell>
          <cell r="G721" t="str">
            <v>KG</v>
          </cell>
          <cell r="H721">
            <v>1029630</v>
          </cell>
        </row>
        <row r="722">
          <cell r="A722" t="str">
            <v>DIST</v>
          </cell>
          <cell r="B722" t="str">
            <v>01.05.1999</v>
          </cell>
          <cell r="C722">
            <v>3000029</v>
          </cell>
          <cell r="D722">
            <v>4000351</v>
          </cell>
          <cell r="E722" t="str">
            <v>Metformin hydrochloride Ph Eur 60 #</v>
          </cell>
          <cell r="F722">
            <v>0</v>
          </cell>
          <cell r="G722" t="str">
            <v>KG</v>
          </cell>
          <cell r="H722">
            <v>-1029630</v>
          </cell>
        </row>
        <row r="723">
          <cell r="A723" t="str">
            <v>DIST</v>
          </cell>
          <cell r="B723" t="str">
            <v>01.04.1999</v>
          </cell>
          <cell r="C723">
            <v>3000020</v>
          </cell>
          <cell r="D723">
            <v>4000352</v>
          </cell>
          <cell r="E723" t="str">
            <v>Nimodip Infusion 50 ml</v>
          </cell>
          <cell r="F723">
            <v>0</v>
          </cell>
          <cell r="G723" t="str">
            <v>VIL</v>
          </cell>
          <cell r="H723">
            <v>17865</v>
          </cell>
        </row>
        <row r="724">
          <cell r="A724" t="str">
            <v>DIST</v>
          </cell>
          <cell r="B724" t="str">
            <v>01.04.1999</v>
          </cell>
          <cell r="C724">
            <v>3000022</v>
          </cell>
          <cell r="D724">
            <v>4000352</v>
          </cell>
          <cell r="E724" t="str">
            <v>Nimodip Infusion 50 ml</v>
          </cell>
          <cell r="F724">
            <v>0</v>
          </cell>
          <cell r="G724" t="str">
            <v>VIL</v>
          </cell>
          <cell r="H724">
            <v>-17865</v>
          </cell>
        </row>
        <row r="725">
          <cell r="A725" t="str">
            <v>DIST</v>
          </cell>
          <cell r="B725" t="str">
            <v>01.03.2000</v>
          </cell>
          <cell r="C725">
            <v>3000344</v>
          </cell>
          <cell r="D725">
            <v>4000352</v>
          </cell>
          <cell r="E725" t="str">
            <v>Nimodip Infusion 50 ml</v>
          </cell>
          <cell r="F725">
            <v>0</v>
          </cell>
          <cell r="G725" t="str">
            <v>VIL</v>
          </cell>
          <cell r="H725">
            <v>35025.199999999997</v>
          </cell>
        </row>
        <row r="726">
          <cell r="A726" t="str">
            <v>DIST</v>
          </cell>
          <cell r="B726" t="str">
            <v>01.04.1999</v>
          </cell>
          <cell r="C726">
            <v>3000020</v>
          </cell>
          <cell r="D726">
            <v>4000353</v>
          </cell>
          <cell r="E726" t="str">
            <v>BRONCORDIL ELIXIR 200 ML</v>
          </cell>
          <cell r="F726">
            <v>0</v>
          </cell>
          <cell r="G726" t="str">
            <v>BOT</v>
          </cell>
          <cell r="H726">
            <v>932830.8</v>
          </cell>
        </row>
        <row r="727">
          <cell r="A727" t="str">
            <v>DIST</v>
          </cell>
          <cell r="B727" t="str">
            <v>01.04.1999</v>
          </cell>
          <cell r="C727">
            <v>3000022</v>
          </cell>
          <cell r="D727">
            <v>4000353</v>
          </cell>
          <cell r="E727" t="str">
            <v>BRONCORDIL ELIXIR 200 ML</v>
          </cell>
          <cell r="F727">
            <v>0</v>
          </cell>
          <cell r="G727" t="str">
            <v>BOT</v>
          </cell>
          <cell r="H727">
            <v>-1202365.8</v>
          </cell>
        </row>
        <row r="728">
          <cell r="A728" t="str">
            <v>DIST</v>
          </cell>
          <cell r="B728" t="str">
            <v>01.03.2000</v>
          </cell>
          <cell r="C728">
            <v>3000345</v>
          </cell>
          <cell r="D728">
            <v>4000353</v>
          </cell>
          <cell r="E728" t="str">
            <v>BRONCORDIL ELIXIR 200 ML</v>
          </cell>
          <cell r="F728">
            <v>0</v>
          </cell>
          <cell r="G728" t="str">
            <v>BOT</v>
          </cell>
          <cell r="H728">
            <v>1228840.3600000001</v>
          </cell>
        </row>
        <row r="729">
          <cell r="A729" t="str">
            <v>DIST</v>
          </cell>
          <cell r="B729" t="str">
            <v>01.04.1999</v>
          </cell>
          <cell r="C729">
            <v>3000020</v>
          </cell>
          <cell r="D729">
            <v>4000354</v>
          </cell>
          <cell r="E729" t="str">
            <v>BRONCORDIL ELIXIR PS 50 ML</v>
          </cell>
          <cell r="F729">
            <v>0</v>
          </cell>
          <cell r="G729" t="str">
            <v>BOT</v>
          </cell>
          <cell r="H729">
            <v>-136053.29999999999</v>
          </cell>
        </row>
        <row r="730">
          <cell r="A730" t="str">
            <v>DIST</v>
          </cell>
          <cell r="B730" t="str">
            <v>01.04.1999</v>
          </cell>
          <cell r="C730">
            <v>3000022</v>
          </cell>
          <cell r="D730">
            <v>4000354</v>
          </cell>
          <cell r="E730" t="str">
            <v>BRONCORDIL ELIXIR PS 50 ML</v>
          </cell>
          <cell r="F730">
            <v>0</v>
          </cell>
          <cell r="G730" t="str">
            <v>BOT</v>
          </cell>
          <cell r="H730">
            <v>136053.29999999999</v>
          </cell>
        </row>
        <row r="731">
          <cell r="A731" t="str">
            <v>DIST</v>
          </cell>
          <cell r="B731" t="str">
            <v>01.04.1999</v>
          </cell>
          <cell r="C731">
            <v>3000020</v>
          </cell>
          <cell r="D731">
            <v>4000358</v>
          </cell>
          <cell r="E731" t="str">
            <v>Amlopin (Amlodipine tablets 2.5 mg) 10's</v>
          </cell>
          <cell r="F731">
            <v>0</v>
          </cell>
          <cell r="G731" t="str">
            <v>STR</v>
          </cell>
          <cell r="H731">
            <v>192337</v>
          </cell>
        </row>
        <row r="732">
          <cell r="A732" t="str">
            <v>DIST</v>
          </cell>
          <cell r="B732" t="str">
            <v>01.04.1999</v>
          </cell>
          <cell r="C732">
            <v>3000022</v>
          </cell>
          <cell r="D732">
            <v>4000358</v>
          </cell>
          <cell r="E732" t="str">
            <v>Amlopin (Amlodipine tablets 2.5 mg) 10's</v>
          </cell>
          <cell r="F732">
            <v>0</v>
          </cell>
          <cell r="G732" t="str">
            <v>STR</v>
          </cell>
          <cell r="H732">
            <v>-248273</v>
          </cell>
        </row>
        <row r="733">
          <cell r="A733" t="str">
            <v>CH02</v>
          </cell>
          <cell r="B733" t="str">
            <v>01.03.2000</v>
          </cell>
          <cell r="C733">
            <v>3000238</v>
          </cell>
          <cell r="D733">
            <v>4000358</v>
          </cell>
          <cell r="E733" t="str">
            <v>Amlopin (Amlodipine tablets 2.5 mg) 10's</v>
          </cell>
          <cell r="F733">
            <v>0</v>
          </cell>
          <cell r="G733" t="str">
            <v>STR</v>
          </cell>
          <cell r="H733">
            <v>28.2</v>
          </cell>
        </row>
        <row r="734">
          <cell r="A734" t="str">
            <v>DIST</v>
          </cell>
          <cell r="B734" t="str">
            <v>01.03.2000</v>
          </cell>
          <cell r="C734">
            <v>3000346</v>
          </cell>
          <cell r="D734">
            <v>4000358</v>
          </cell>
          <cell r="E734" t="str">
            <v>Amlopin (Amlodipine tablets 2.5 mg) 10's</v>
          </cell>
          <cell r="F734">
            <v>0</v>
          </cell>
          <cell r="G734" t="str">
            <v>STR</v>
          </cell>
          <cell r="H734">
            <v>110295.92</v>
          </cell>
        </row>
        <row r="735">
          <cell r="A735" t="str">
            <v>DIST</v>
          </cell>
          <cell r="B735" t="str">
            <v>01.04.1999</v>
          </cell>
          <cell r="C735">
            <v>3000020</v>
          </cell>
          <cell r="D735">
            <v>4000359</v>
          </cell>
          <cell r="E735" t="str">
            <v>Amlopin (Amlodipine tablets 5.0 mg) 10's</v>
          </cell>
          <cell r="F735">
            <v>0</v>
          </cell>
          <cell r="G735" t="str">
            <v>STR</v>
          </cell>
          <cell r="H735">
            <v>352718.3</v>
          </cell>
        </row>
        <row r="736">
          <cell r="A736" t="str">
            <v>DIST</v>
          </cell>
          <cell r="B736" t="str">
            <v>01.04.1999</v>
          </cell>
          <cell r="C736">
            <v>3000022</v>
          </cell>
          <cell r="D736">
            <v>4000359</v>
          </cell>
          <cell r="E736" t="str">
            <v>Amlopin (Amlodipine tablets 5.0 mg) 10's</v>
          </cell>
          <cell r="F736">
            <v>0</v>
          </cell>
          <cell r="G736" t="str">
            <v>STR</v>
          </cell>
          <cell r="H736">
            <v>-826178.1</v>
          </cell>
        </row>
        <row r="737">
          <cell r="A737" t="str">
            <v>CH02</v>
          </cell>
          <cell r="B737" t="str">
            <v>01.03.2000</v>
          </cell>
          <cell r="C737">
            <v>3000239</v>
          </cell>
          <cell r="D737">
            <v>4000359</v>
          </cell>
          <cell r="E737" t="str">
            <v>Amlopin (Amlodipine tablets 5.0 mg) 10's</v>
          </cell>
          <cell r="F737">
            <v>0</v>
          </cell>
          <cell r="G737" t="str">
            <v>STR</v>
          </cell>
          <cell r="H737">
            <v>353.6</v>
          </cell>
        </row>
        <row r="738">
          <cell r="A738" t="str">
            <v>DIST</v>
          </cell>
          <cell r="B738" t="str">
            <v>01.03.2000</v>
          </cell>
          <cell r="C738">
            <v>3000347</v>
          </cell>
          <cell r="D738">
            <v>4000359</v>
          </cell>
          <cell r="E738" t="str">
            <v>Amlopin (Amlodipine tablets 5.0 mg) 10's</v>
          </cell>
          <cell r="F738">
            <v>0</v>
          </cell>
          <cell r="G738" t="str">
            <v>STR</v>
          </cell>
          <cell r="H738">
            <v>645035.04</v>
          </cell>
        </row>
        <row r="739">
          <cell r="A739" t="str">
            <v>CH02</v>
          </cell>
          <cell r="B739" t="str">
            <v>01.03.2000</v>
          </cell>
          <cell r="C739">
            <v>3000240</v>
          </cell>
          <cell r="D739">
            <v>4000361</v>
          </cell>
          <cell r="E739" t="str">
            <v>Amlopin-AT 10's</v>
          </cell>
          <cell r="F739">
            <v>0</v>
          </cell>
          <cell r="G739" t="str">
            <v>STR</v>
          </cell>
          <cell r="H739">
            <v>124.8</v>
          </cell>
        </row>
        <row r="740">
          <cell r="A740" t="str">
            <v>DIST</v>
          </cell>
          <cell r="B740" t="str">
            <v>01.03.2000</v>
          </cell>
          <cell r="C740">
            <v>3000348</v>
          </cell>
          <cell r="D740">
            <v>4000361</v>
          </cell>
          <cell r="E740" t="str">
            <v>Amlopin-AT 10's</v>
          </cell>
          <cell r="F740">
            <v>0</v>
          </cell>
          <cell r="G740" t="str">
            <v>STR</v>
          </cell>
          <cell r="H740">
            <v>-91636.92</v>
          </cell>
        </row>
        <row r="741">
          <cell r="A741" t="str">
            <v>CH02</v>
          </cell>
          <cell r="B741" t="str">
            <v>01.03.2000</v>
          </cell>
          <cell r="C741">
            <v>3000241</v>
          </cell>
          <cell r="D741">
            <v>4000364</v>
          </cell>
          <cell r="E741" t="str">
            <v>Ticlovas Tablets 250mg 10's LK</v>
          </cell>
          <cell r="F741">
            <v>0</v>
          </cell>
          <cell r="G741" t="str">
            <v>STR</v>
          </cell>
          <cell r="H741">
            <v>1133.5999999999999</v>
          </cell>
        </row>
        <row r="742">
          <cell r="A742" t="str">
            <v>DIST</v>
          </cell>
          <cell r="B742" t="str">
            <v>01.04.1999</v>
          </cell>
          <cell r="C742">
            <v>3000022</v>
          </cell>
          <cell r="D742">
            <v>4000368</v>
          </cell>
          <cell r="E742" t="str">
            <v>Ticlovas Tablets 250mg  4's PS LK</v>
          </cell>
          <cell r="F742">
            <v>0</v>
          </cell>
          <cell r="G742" t="str">
            <v>STR</v>
          </cell>
          <cell r="H742">
            <v>19715.5</v>
          </cell>
        </row>
        <row r="743">
          <cell r="A743" t="str">
            <v>DIST</v>
          </cell>
          <cell r="B743" t="str">
            <v>01.04.1999</v>
          </cell>
          <cell r="C743">
            <v>3000020</v>
          </cell>
          <cell r="D743">
            <v>4000369</v>
          </cell>
          <cell r="E743" t="str">
            <v>Glynase-MF Tablets 4's PS</v>
          </cell>
          <cell r="F743">
            <v>0</v>
          </cell>
          <cell r="G743" t="str">
            <v>BLS</v>
          </cell>
          <cell r="H743">
            <v>-953570.8</v>
          </cell>
        </row>
        <row r="744">
          <cell r="A744" t="str">
            <v>DIST</v>
          </cell>
          <cell r="B744" t="str">
            <v>01.04.1999</v>
          </cell>
          <cell r="C744">
            <v>3000022</v>
          </cell>
          <cell r="D744">
            <v>4000369</v>
          </cell>
          <cell r="E744" t="str">
            <v>Glynase-MF Tablets 4's PS</v>
          </cell>
          <cell r="F744">
            <v>0</v>
          </cell>
          <cell r="G744" t="str">
            <v>BLS</v>
          </cell>
          <cell r="H744">
            <v>1816654</v>
          </cell>
        </row>
        <row r="745">
          <cell r="A745" t="str">
            <v>DIST</v>
          </cell>
          <cell r="B745" t="str">
            <v>01.03.2000</v>
          </cell>
          <cell r="C745">
            <v>3000349</v>
          </cell>
          <cell r="D745">
            <v>4000388</v>
          </cell>
          <cell r="E745" t="str">
            <v>CATASPA Tablets 10's</v>
          </cell>
          <cell r="F745">
            <v>0</v>
          </cell>
          <cell r="G745" t="str">
            <v>BLS</v>
          </cell>
          <cell r="H745">
            <v>-5907.56</v>
          </cell>
        </row>
        <row r="746">
          <cell r="A746" t="str">
            <v>CH01</v>
          </cell>
          <cell r="B746" t="str">
            <v>01.03.2000</v>
          </cell>
          <cell r="C746">
            <v>3000160</v>
          </cell>
          <cell r="D746">
            <v>4000426</v>
          </cell>
          <cell r="E746" t="str">
            <v>Nitrendipine Ph Eur</v>
          </cell>
          <cell r="F746">
            <v>0</v>
          </cell>
          <cell r="G746" t="str">
            <v>KG</v>
          </cell>
          <cell r="H746">
            <v>138.44</v>
          </cell>
        </row>
        <row r="747">
          <cell r="A747" t="str">
            <v>DIST</v>
          </cell>
          <cell r="B747" t="str">
            <v>01.04.1999</v>
          </cell>
          <cell r="C747">
            <v>3000020</v>
          </cell>
          <cell r="D747">
            <v>4000432</v>
          </cell>
          <cell r="E747" t="str">
            <v>Visyneral Drops 15 ml</v>
          </cell>
          <cell r="F747">
            <v>0</v>
          </cell>
          <cell r="G747" t="str">
            <v>BOT</v>
          </cell>
          <cell r="H747">
            <v>-71221.259999999995</v>
          </cell>
        </row>
        <row r="748">
          <cell r="A748" t="str">
            <v>DIST</v>
          </cell>
          <cell r="B748" t="str">
            <v>01.04.1999</v>
          </cell>
          <cell r="C748">
            <v>3000022</v>
          </cell>
          <cell r="D748">
            <v>4000432</v>
          </cell>
          <cell r="E748" t="str">
            <v>Visyneral Drops 15 ml</v>
          </cell>
          <cell r="F748">
            <v>0</v>
          </cell>
          <cell r="G748" t="str">
            <v>BOT</v>
          </cell>
          <cell r="H748">
            <v>213748.26</v>
          </cell>
        </row>
        <row r="749">
          <cell r="A749" t="str">
            <v>DIST</v>
          </cell>
          <cell r="B749" t="str">
            <v>01.03.2000</v>
          </cell>
          <cell r="C749">
            <v>3000350</v>
          </cell>
          <cell r="D749">
            <v>4000432</v>
          </cell>
          <cell r="E749" t="str">
            <v>Visyneral Drops 15 ml</v>
          </cell>
          <cell r="F749">
            <v>0</v>
          </cell>
          <cell r="G749" t="str">
            <v>BOT</v>
          </cell>
          <cell r="H749">
            <v>-514198.08</v>
          </cell>
        </row>
        <row r="750">
          <cell r="A750" t="str">
            <v>DIST</v>
          </cell>
          <cell r="B750" t="str">
            <v>01.04.1999</v>
          </cell>
          <cell r="C750">
            <v>3000020</v>
          </cell>
          <cell r="D750">
            <v>4000433</v>
          </cell>
          <cell r="E750" t="str">
            <v>Visyneral Drops 15ml PS</v>
          </cell>
          <cell r="F750">
            <v>0</v>
          </cell>
          <cell r="G750" t="str">
            <v>BOT</v>
          </cell>
          <cell r="H750">
            <v>-836488.4</v>
          </cell>
        </row>
        <row r="751">
          <cell r="A751" t="str">
            <v>DIST</v>
          </cell>
          <cell r="B751" t="str">
            <v>01.04.1999</v>
          </cell>
          <cell r="C751">
            <v>3000022</v>
          </cell>
          <cell r="D751">
            <v>4000433</v>
          </cell>
          <cell r="E751" t="str">
            <v>Visyneral Drops 15ml PS</v>
          </cell>
          <cell r="F751">
            <v>0</v>
          </cell>
          <cell r="G751" t="str">
            <v>BOT</v>
          </cell>
          <cell r="H751">
            <v>836488.4</v>
          </cell>
        </row>
        <row r="752">
          <cell r="A752" t="str">
            <v>DIST</v>
          </cell>
          <cell r="B752" t="str">
            <v>01.04.1999</v>
          </cell>
          <cell r="C752">
            <v>3000020</v>
          </cell>
          <cell r="D752">
            <v>4000434</v>
          </cell>
          <cell r="E752" t="str">
            <v>Visyneral Syrup 200 ml</v>
          </cell>
          <cell r="F752">
            <v>0</v>
          </cell>
          <cell r="G752" t="str">
            <v>BOT</v>
          </cell>
          <cell r="H752">
            <v>-94668.14</v>
          </cell>
        </row>
        <row r="753">
          <cell r="A753" t="str">
            <v>DIST</v>
          </cell>
          <cell r="B753" t="str">
            <v>01.04.1999</v>
          </cell>
          <cell r="C753">
            <v>3000022</v>
          </cell>
          <cell r="D753">
            <v>4000434</v>
          </cell>
          <cell r="E753" t="str">
            <v>Visyneral Syrup 200 ml</v>
          </cell>
          <cell r="F753">
            <v>0</v>
          </cell>
          <cell r="G753" t="str">
            <v>BOT</v>
          </cell>
          <cell r="H753">
            <v>428148.86</v>
          </cell>
        </row>
        <row r="754">
          <cell r="A754" t="str">
            <v>DIST</v>
          </cell>
          <cell r="B754" t="str">
            <v>01.03.2000</v>
          </cell>
          <cell r="C754">
            <v>3000351</v>
          </cell>
          <cell r="D754">
            <v>4000434</v>
          </cell>
          <cell r="E754" t="str">
            <v>Visyneral Syrup 200 ml</v>
          </cell>
          <cell r="F754">
            <v>0</v>
          </cell>
          <cell r="G754" t="str">
            <v>BOT</v>
          </cell>
          <cell r="H754">
            <v>-152278.51999999999</v>
          </cell>
        </row>
        <row r="755">
          <cell r="A755" t="str">
            <v>DIST</v>
          </cell>
          <cell r="B755" t="str">
            <v>01.04.1999</v>
          </cell>
          <cell r="C755">
            <v>3000022</v>
          </cell>
          <cell r="D755">
            <v>4000435</v>
          </cell>
          <cell r="E755" t="str">
            <v>Visyneral Syrup 100ml PS</v>
          </cell>
          <cell r="F755">
            <v>0</v>
          </cell>
          <cell r="G755" t="str">
            <v>BOT</v>
          </cell>
          <cell r="H755">
            <v>591612.5</v>
          </cell>
        </row>
        <row r="756">
          <cell r="A756" t="str">
            <v>DIST</v>
          </cell>
          <cell r="B756" t="str">
            <v>10.07.1999</v>
          </cell>
          <cell r="C756">
            <v>3000042</v>
          </cell>
          <cell r="D756">
            <v>4000436</v>
          </cell>
          <cell r="E756" t="str">
            <v>Erytop Cream 5gm PS</v>
          </cell>
          <cell r="F756">
            <v>0</v>
          </cell>
          <cell r="G756" t="str">
            <v>TUB</v>
          </cell>
          <cell r="H756">
            <v>247151.1</v>
          </cell>
        </row>
        <row r="757">
          <cell r="A757" t="str">
            <v>DIST</v>
          </cell>
          <cell r="B757" t="str">
            <v>01.08.1999</v>
          </cell>
          <cell r="C757">
            <v>3000043</v>
          </cell>
          <cell r="D757">
            <v>4000436</v>
          </cell>
          <cell r="E757" t="str">
            <v>Erytop Cream 5gm PS</v>
          </cell>
          <cell r="F757">
            <v>0</v>
          </cell>
          <cell r="G757" t="str">
            <v>TUB</v>
          </cell>
          <cell r="H757">
            <v>-247151.1</v>
          </cell>
        </row>
        <row r="758">
          <cell r="A758" t="str">
            <v>DIST</v>
          </cell>
          <cell r="B758" t="str">
            <v>01.08.1999</v>
          </cell>
          <cell r="C758">
            <v>3000044</v>
          </cell>
          <cell r="D758">
            <v>4000436</v>
          </cell>
          <cell r="E758" t="str">
            <v>Erytop Cream 5gm PS</v>
          </cell>
          <cell r="F758">
            <v>0</v>
          </cell>
          <cell r="G758" t="str">
            <v>TUB</v>
          </cell>
          <cell r="H758">
            <v>247151.1</v>
          </cell>
        </row>
        <row r="759">
          <cell r="A759" t="str">
            <v>DIST</v>
          </cell>
          <cell r="B759" t="str">
            <v>10.07.1999</v>
          </cell>
          <cell r="C759">
            <v>3000042</v>
          </cell>
          <cell r="D759">
            <v>4000437</v>
          </cell>
          <cell r="E759" t="str">
            <v>ZOSTA 5 TABLETS 2's PS</v>
          </cell>
          <cell r="F759">
            <v>0</v>
          </cell>
          <cell r="G759" t="str">
            <v>BLS</v>
          </cell>
          <cell r="H759">
            <v>529694.16</v>
          </cell>
        </row>
        <row r="760">
          <cell r="A760" t="str">
            <v>GO01</v>
          </cell>
          <cell r="B760" t="str">
            <v>10.07.1999</v>
          </cell>
          <cell r="C760">
            <v>3000042</v>
          </cell>
          <cell r="D760">
            <v>4000437</v>
          </cell>
          <cell r="E760" t="str">
            <v>ZOSTA 5 TABLETS 2's PS</v>
          </cell>
          <cell r="F760">
            <v>0</v>
          </cell>
          <cell r="G760" t="str">
            <v>BLS</v>
          </cell>
          <cell r="H760">
            <v>54.2</v>
          </cell>
        </row>
        <row r="761">
          <cell r="A761" t="str">
            <v>DIST</v>
          </cell>
          <cell r="B761" t="str">
            <v>01.08.1999</v>
          </cell>
          <cell r="C761">
            <v>3000043</v>
          </cell>
          <cell r="D761">
            <v>4000437</v>
          </cell>
          <cell r="E761" t="str">
            <v>ZOSTA 5 TABLETS 2's PS</v>
          </cell>
          <cell r="F761">
            <v>0</v>
          </cell>
          <cell r="G761" t="str">
            <v>BLS</v>
          </cell>
          <cell r="H761">
            <v>-529694.16</v>
          </cell>
        </row>
        <row r="762">
          <cell r="A762" t="str">
            <v>GO01</v>
          </cell>
          <cell r="B762" t="str">
            <v>01.08.1999</v>
          </cell>
          <cell r="C762">
            <v>3000043</v>
          </cell>
          <cell r="D762">
            <v>4000437</v>
          </cell>
          <cell r="E762" t="str">
            <v>ZOSTA 5 TABLETS 2's PS</v>
          </cell>
          <cell r="F762">
            <v>0</v>
          </cell>
          <cell r="G762" t="str">
            <v>BLS</v>
          </cell>
          <cell r="H762">
            <v>-54.2</v>
          </cell>
        </row>
        <row r="763">
          <cell r="A763" t="str">
            <v>DIST</v>
          </cell>
          <cell r="B763" t="str">
            <v>01.08.1999</v>
          </cell>
          <cell r="C763">
            <v>3000044</v>
          </cell>
          <cell r="D763">
            <v>4000437</v>
          </cell>
          <cell r="E763" t="str">
            <v>ZOSTA 5 TABLETS 2's PS</v>
          </cell>
          <cell r="F763">
            <v>0</v>
          </cell>
          <cell r="G763" t="str">
            <v>BLS</v>
          </cell>
          <cell r="H763">
            <v>529694.16</v>
          </cell>
        </row>
        <row r="764">
          <cell r="A764" t="str">
            <v>GO01</v>
          </cell>
          <cell r="B764" t="str">
            <v>01.08.1999</v>
          </cell>
          <cell r="C764">
            <v>3000044</v>
          </cell>
          <cell r="D764">
            <v>4000437</v>
          </cell>
          <cell r="E764" t="str">
            <v>ZOSTA 5 TABLETS 2's PS</v>
          </cell>
          <cell r="F764">
            <v>0</v>
          </cell>
          <cell r="G764" t="str">
            <v>BLS</v>
          </cell>
          <cell r="H764">
            <v>54.2</v>
          </cell>
        </row>
        <row r="765">
          <cell r="A765" t="str">
            <v>DIST</v>
          </cell>
          <cell r="B765" t="str">
            <v>10.07.1999</v>
          </cell>
          <cell r="C765">
            <v>3000042</v>
          </cell>
          <cell r="D765">
            <v>4000438</v>
          </cell>
          <cell r="E765" t="str">
            <v>ZOSTA 10 TABLETS 2's PS</v>
          </cell>
          <cell r="F765">
            <v>0</v>
          </cell>
          <cell r="G765" t="str">
            <v>BLS</v>
          </cell>
          <cell r="H765">
            <v>700509.28</v>
          </cell>
        </row>
        <row r="766">
          <cell r="A766" t="str">
            <v>GO01</v>
          </cell>
          <cell r="B766" t="str">
            <v>10.07.1999</v>
          </cell>
          <cell r="C766">
            <v>3000042</v>
          </cell>
          <cell r="D766">
            <v>4000438</v>
          </cell>
          <cell r="E766" t="str">
            <v>ZOSTA 10 TABLETS 2's PS</v>
          </cell>
          <cell r="F766">
            <v>0</v>
          </cell>
          <cell r="G766" t="str">
            <v>BLS</v>
          </cell>
          <cell r="H766">
            <v>18.5</v>
          </cell>
        </row>
        <row r="767">
          <cell r="A767" t="str">
            <v>DIST</v>
          </cell>
          <cell r="B767" t="str">
            <v>01.08.1999</v>
          </cell>
          <cell r="C767">
            <v>3000043</v>
          </cell>
          <cell r="D767">
            <v>4000438</v>
          </cell>
          <cell r="E767" t="str">
            <v>ZOSTA 10 TABLETS 2's PS</v>
          </cell>
          <cell r="F767">
            <v>0</v>
          </cell>
          <cell r="G767" t="str">
            <v>BLS</v>
          </cell>
          <cell r="H767">
            <v>-700509.28</v>
          </cell>
        </row>
        <row r="768">
          <cell r="A768" t="str">
            <v>GO01</v>
          </cell>
          <cell r="B768" t="str">
            <v>01.08.1999</v>
          </cell>
          <cell r="C768">
            <v>3000043</v>
          </cell>
          <cell r="D768">
            <v>4000438</v>
          </cell>
          <cell r="E768" t="str">
            <v>ZOSTA 10 TABLETS 2's PS</v>
          </cell>
          <cell r="F768">
            <v>0</v>
          </cell>
          <cell r="G768" t="str">
            <v>BLS</v>
          </cell>
          <cell r="H768">
            <v>-18.5</v>
          </cell>
        </row>
        <row r="769">
          <cell r="A769" t="str">
            <v>DIST</v>
          </cell>
          <cell r="B769" t="str">
            <v>01.08.1999</v>
          </cell>
          <cell r="C769">
            <v>3000044</v>
          </cell>
          <cell r="D769">
            <v>4000438</v>
          </cell>
          <cell r="E769" t="str">
            <v>ZOSTA 10 TABLETS 2's PS</v>
          </cell>
          <cell r="F769">
            <v>0</v>
          </cell>
          <cell r="G769" t="str">
            <v>BLS</v>
          </cell>
          <cell r="H769">
            <v>700509.28</v>
          </cell>
        </row>
        <row r="770">
          <cell r="A770" t="str">
            <v>GO01</v>
          </cell>
          <cell r="B770" t="str">
            <v>01.08.1999</v>
          </cell>
          <cell r="C770">
            <v>3000044</v>
          </cell>
          <cell r="D770">
            <v>4000438</v>
          </cell>
          <cell r="E770" t="str">
            <v>ZOSTA 10 TABLETS 2's PS</v>
          </cell>
          <cell r="F770">
            <v>0</v>
          </cell>
          <cell r="G770" t="str">
            <v>BLS</v>
          </cell>
          <cell r="H770">
            <v>18.5</v>
          </cell>
        </row>
        <row r="771">
          <cell r="A771" t="str">
            <v>DIST</v>
          </cell>
          <cell r="B771" t="str">
            <v>01.03.2000</v>
          </cell>
          <cell r="C771">
            <v>3000352</v>
          </cell>
          <cell r="D771">
            <v>4000439</v>
          </cell>
          <cell r="E771" t="str">
            <v>Doxy-1 Tablets 200 mg 6's</v>
          </cell>
          <cell r="F771">
            <v>0</v>
          </cell>
          <cell r="G771" t="str">
            <v>BLS</v>
          </cell>
          <cell r="H771">
            <v>-28835.56</v>
          </cell>
        </row>
        <row r="772">
          <cell r="A772" t="str">
            <v>DIST</v>
          </cell>
          <cell r="B772" t="str">
            <v>01.03.2000</v>
          </cell>
          <cell r="C772">
            <v>3000353</v>
          </cell>
          <cell r="D772">
            <v>4000441</v>
          </cell>
          <cell r="E772" t="str">
            <v>FAMOTIN FORTE TABLETS 10'S WI</v>
          </cell>
          <cell r="F772">
            <v>0</v>
          </cell>
          <cell r="G772" t="str">
            <v>BLS</v>
          </cell>
          <cell r="H772">
            <v>1210</v>
          </cell>
        </row>
        <row r="773">
          <cell r="A773" t="str">
            <v>DIST</v>
          </cell>
          <cell r="B773" t="str">
            <v>10.07.1999</v>
          </cell>
          <cell r="C773">
            <v>3000042</v>
          </cell>
          <cell r="D773">
            <v>4000448</v>
          </cell>
          <cell r="E773" t="str">
            <v>Amlopin (Amlodipine Tablets 5 mg) 4's PS</v>
          </cell>
          <cell r="F773">
            <v>0</v>
          </cell>
          <cell r="G773" t="str">
            <v>BLS</v>
          </cell>
          <cell r="H773">
            <v>497960.5</v>
          </cell>
        </row>
        <row r="774">
          <cell r="A774" t="str">
            <v>GO01</v>
          </cell>
          <cell r="B774" t="str">
            <v>10.07.1999</v>
          </cell>
          <cell r="C774">
            <v>3000042</v>
          </cell>
          <cell r="D774">
            <v>4000448</v>
          </cell>
          <cell r="E774" t="str">
            <v>Amlopin (Amlodipine Tablets 5 mg) 4's PS</v>
          </cell>
          <cell r="F774">
            <v>0</v>
          </cell>
          <cell r="G774" t="str">
            <v>BLS</v>
          </cell>
          <cell r="H774">
            <v>49.6</v>
          </cell>
        </row>
        <row r="775">
          <cell r="A775" t="str">
            <v>DIST</v>
          </cell>
          <cell r="B775" t="str">
            <v>01.08.1999</v>
          </cell>
          <cell r="C775">
            <v>3000043</v>
          </cell>
          <cell r="D775">
            <v>4000448</v>
          </cell>
          <cell r="E775" t="str">
            <v>Amlopin (Amlodipine Tablets 5 mg) 4's PS</v>
          </cell>
          <cell r="F775">
            <v>0</v>
          </cell>
          <cell r="G775" t="str">
            <v>BLS</v>
          </cell>
          <cell r="H775">
            <v>-497960.5</v>
          </cell>
        </row>
        <row r="776">
          <cell r="A776" t="str">
            <v>GO01</v>
          </cell>
          <cell r="B776" t="str">
            <v>01.08.1999</v>
          </cell>
          <cell r="C776">
            <v>3000043</v>
          </cell>
          <cell r="D776">
            <v>4000448</v>
          </cell>
          <cell r="E776" t="str">
            <v>Amlopin (Amlodipine Tablets 5 mg) 4's PS</v>
          </cell>
          <cell r="F776">
            <v>0</v>
          </cell>
          <cell r="G776" t="str">
            <v>BLS</v>
          </cell>
          <cell r="H776">
            <v>-49.6</v>
          </cell>
        </row>
        <row r="777">
          <cell r="A777" t="str">
            <v>DIST</v>
          </cell>
          <cell r="B777" t="str">
            <v>01.08.1999</v>
          </cell>
          <cell r="C777">
            <v>3000044</v>
          </cell>
          <cell r="D777">
            <v>4000448</v>
          </cell>
          <cell r="E777" t="str">
            <v>Amlopin (Amlodipine Tablets 5 mg) 4's PS</v>
          </cell>
          <cell r="F777">
            <v>0</v>
          </cell>
          <cell r="G777" t="str">
            <v>BLS</v>
          </cell>
          <cell r="H777">
            <v>497960.5</v>
          </cell>
        </row>
        <row r="778">
          <cell r="A778" t="str">
            <v>GO01</v>
          </cell>
          <cell r="B778" t="str">
            <v>01.08.1999</v>
          </cell>
          <cell r="C778">
            <v>3000044</v>
          </cell>
          <cell r="D778">
            <v>4000448</v>
          </cell>
          <cell r="E778" t="str">
            <v>Amlopin (Amlodipine Tablets 5 mg) 4's PS</v>
          </cell>
          <cell r="F778">
            <v>0</v>
          </cell>
          <cell r="G778" t="str">
            <v>BLS</v>
          </cell>
          <cell r="H778">
            <v>49.6</v>
          </cell>
        </row>
        <row r="779">
          <cell r="A779" t="str">
            <v>GO01</v>
          </cell>
          <cell r="B779" t="str">
            <v>15.09.1999</v>
          </cell>
          <cell r="C779">
            <v>3000049</v>
          </cell>
          <cell r="D779">
            <v>4000448</v>
          </cell>
          <cell r="E779" t="str">
            <v>Amlopin (Amlodipine Tablets 5 mg) 4's PS</v>
          </cell>
          <cell r="F779">
            <v>0</v>
          </cell>
          <cell r="G779" t="str">
            <v>BLS</v>
          </cell>
          <cell r="H779">
            <v>-0.4</v>
          </cell>
        </row>
        <row r="780">
          <cell r="A780" t="str">
            <v>DIST</v>
          </cell>
          <cell r="B780" t="str">
            <v>10.07.1999</v>
          </cell>
          <cell r="C780">
            <v>3000042</v>
          </cell>
          <cell r="D780">
            <v>4000449</v>
          </cell>
          <cell r="E780" t="str">
            <v>Amlopin-AT 4's PS</v>
          </cell>
          <cell r="F780">
            <v>0</v>
          </cell>
          <cell r="G780" t="str">
            <v>STR</v>
          </cell>
          <cell r="H780">
            <v>1000226.5</v>
          </cell>
        </row>
        <row r="781">
          <cell r="A781" t="str">
            <v>GO01</v>
          </cell>
          <cell r="B781" t="str">
            <v>10.07.1999</v>
          </cell>
          <cell r="C781">
            <v>3000042</v>
          </cell>
          <cell r="D781">
            <v>4000449</v>
          </cell>
          <cell r="E781" t="str">
            <v>Amlopin-AT 4's PS</v>
          </cell>
          <cell r="F781">
            <v>0</v>
          </cell>
          <cell r="G781" t="str">
            <v>STR</v>
          </cell>
          <cell r="H781">
            <v>379.44</v>
          </cell>
        </row>
        <row r="782">
          <cell r="A782" t="str">
            <v>DIST</v>
          </cell>
          <cell r="B782" t="str">
            <v>01.08.1999</v>
          </cell>
          <cell r="C782">
            <v>3000043</v>
          </cell>
          <cell r="D782">
            <v>4000449</v>
          </cell>
          <cell r="E782" t="str">
            <v>Amlopin-AT 4's PS</v>
          </cell>
          <cell r="F782">
            <v>0</v>
          </cell>
          <cell r="G782" t="str">
            <v>STR</v>
          </cell>
          <cell r="H782">
            <v>-1000226.5</v>
          </cell>
        </row>
        <row r="783">
          <cell r="A783" t="str">
            <v>GO01</v>
          </cell>
          <cell r="B783" t="str">
            <v>01.08.1999</v>
          </cell>
          <cell r="C783">
            <v>3000043</v>
          </cell>
          <cell r="D783">
            <v>4000449</v>
          </cell>
          <cell r="E783" t="str">
            <v>Amlopin-AT 4's PS</v>
          </cell>
          <cell r="F783">
            <v>0</v>
          </cell>
          <cell r="G783" t="str">
            <v>STR</v>
          </cell>
          <cell r="H783">
            <v>-379.44</v>
          </cell>
        </row>
        <row r="784">
          <cell r="A784" t="str">
            <v>DIST</v>
          </cell>
          <cell r="B784" t="str">
            <v>01.08.1999</v>
          </cell>
          <cell r="C784">
            <v>3000044</v>
          </cell>
          <cell r="D784">
            <v>4000449</v>
          </cell>
          <cell r="E784" t="str">
            <v>Amlopin-AT 4's PS</v>
          </cell>
          <cell r="F784">
            <v>0</v>
          </cell>
          <cell r="G784" t="str">
            <v>STR</v>
          </cell>
          <cell r="H784">
            <v>1000226.5</v>
          </cell>
        </row>
        <row r="785">
          <cell r="A785" t="str">
            <v>GO01</v>
          </cell>
          <cell r="B785" t="str">
            <v>01.08.1999</v>
          </cell>
          <cell r="C785">
            <v>3000044</v>
          </cell>
          <cell r="D785">
            <v>4000449</v>
          </cell>
          <cell r="E785" t="str">
            <v>Amlopin-AT 4's PS</v>
          </cell>
          <cell r="F785">
            <v>0</v>
          </cell>
          <cell r="G785" t="str">
            <v>STR</v>
          </cell>
          <cell r="H785">
            <v>379.44</v>
          </cell>
        </row>
        <row r="786">
          <cell r="A786" t="str">
            <v>GO01</v>
          </cell>
          <cell r="B786" t="str">
            <v>15.12.1999</v>
          </cell>
          <cell r="C786">
            <v>3000068</v>
          </cell>
          <cell r="D786">
            <v>4000449</v>
          </cell>
          <cell r="E786" t="str">
            <v>Amlopin-AT 4's PS</v>
          </cell>
          <cell r="F786">
            <v>0</v>
          </cell>
          <cell r="G786" t="str">
            <v>STR</v>
          </cell>
          <cell r="H786">
            <v>-1.8</v>
          </cell>
        </row>
        <row r="787">
          <cell r="A787" t="str">
            <v>GO01</v>
          </cell>
          <cell r="B787" t="str">
            <v>01.12.1999</v>
          </cell>
          <cell r="C787">
            <v>3000071</v>
          </cell>
          <cell r="D787">
            <v>4000449</v>
          </cell>
          <cell r="E787" t="str">
            <v>Amlopin-AT 4's PS</v>
          </cell>
          <cell r="F787">
            <v>65</v>
          </cell>
          <cell r="G787" t="str">
            <v>STR</v>
          </cell>
          <cell r="H787">
            <v>0.65</v>
          </cell>
        </row>
        <row r="788">
          <cell r="A788" t="str">
            <v>GO01</v>
          </cell>
          <cell r="B788" t="str">
            <v>01.12.1999</v>
          </cell>
          <cell r="C788">
            <v>3000071</v>
          </cell>
          <cell r="D788">
            <v>4000449</v>
          </cell>
          <cell r="E788" t="str">
            <v>Amlopin-AT 4's PS</v>
          </cell>
          <cell r="F788">
            <v>55</v>
          </cell>
          <cell r="G788" t="str">
            <v>STR</v>
          </cell>
          <cell r="H788">
            <v>0.55000000000000004</v>
          </cell>
        </row>
        <row r="789">
          <cell r="A789" t="str">
            <v>GO01</v>
          </cell>
          <cell r="B789" t="str">
            <v>01.12.1999</v>
          </cell>
          <cell r="C789">
            <v>3000071</v>
          </cell>
          <cell r="D789">
            <v>4000449</v>
          </cell>
          <cell r="E789" t="str">
            <v>Amlopin-AT 4's PS</v>
          </cell>
          <cell r="F789">
            <v>60</v>
          </cell>
          <cell r="G789" t="str">
            <v>STR</v>
          </cell>
          <cell r="H789">
            <v>0.6</v>
          </cell>
        </row>
        <row r="790">
          <cell r="A790" t="str">
            <v>DIST</v>
          </cell>
          <cell r="B790" t="str">
            <v>01.04.1999</v>
          </cell>
          <cell r="C790">
            <v>3000022</v>
          </cell>
          <cell r="D790">
            <v>4000450</v>
          </cell>
          <cell r="E790" t="str">
            <v>Cataspa Tablets 4's PS</v>
          </cell>
          <cell r="F790">
            <v>0</v>
          </cell>
          <cell r="G790" t="str">
            <v>BLS</v>
          </cell>
          <cell r="H790">
            <v>889574.40000000002</v>
          </cell>
        </row>
        <row r="791">
          <cell r="A791" t="str">
            <v>REMI</v>
          </cell>
          <cell r="B791" t="str">
            <v>01.03.2000</v>
          </cell>
          <cell r="C791">
            <v>3000117</v>
          </cell>
          <cell r="D791">
            <v>4000453</v>
          </cell>
          <cell r="E791" t="str">
            <v>Enil-2.5 10's KZ</v>
          </cell>
          <cell r="F791">
            <v>0</v>
          </cell>
          <cell r="G791" t="str">
            <v>STR</v>
          </cell>
          <cell r="H791">
            <v>-2180</v>
          </cell>
        </row>
        <row r="792">
          <cell r="A792" t="str">
            <v>CH02</v>
          </cell>
          <cell r="B792" t="str">
            <v>01.03.2000</v>
          </cell>
          <cell r="C792">
            <v>3000242</v>
          </cell>
          <cell r="D792">
            <v>4000454</v>
          </cell>
          <cell r="E792" t="str">
            <v>Glycomet 250 Tablets 10's</v>
          </cell>
          <cell r="F792">
            <v>0</v>
          </cell>
          <cell r="G792" t="str">
            <v>BLS</v>
          </cell>
          <cell r="H792">
            <v>-12.6</v>
          </cell>
        </row>
        <row r="793">
          <cell r="A793" t="str">
            <v>DIST</v>
          </cell>
          <cell r="B793" t="str">
            <v>01.03.2000</v>
          </cell>
          <cell r="C793">
            <v>3000354</v>
          </cell>
          <cell r="D793">
            <v>4000454</v>
          </cell>
          <cell r="E793" t="str">
            <v>Glycomet 250 Tablets 10's</v>
          </cell>
          <cell r="F793">
            <v>0</v>
          </cell>
          <cell r="G793" t="str">
            <v>BLS</v>
          </cell>
          <cell r="H793">
            <v>-29799</v>
          </cell>
        </row>
        <row r="794">
          <cell r="A794" t="str">
            <v>DIST</v>
          </cell>
          <cell r="B794" t="str">
            <v>01.04.1999</v>
          </cell>
          <cell r="C794">
            <v>3000020</v>
          </cell>
          <cell r="D794">
            <v>4000464</v>
          </cell>
          <cell r="E794" t="str">
            <v>Amlopin 5 mg 10's PS (Of Lyka)</v>
          </cell>
          <cell r="F794">
            <v>0</v>
          </cell>
          <cell r="G794" t="str">
            <v>BLS</v>
          </cell>
          <cell r="H794">
            <v>-196849.17</v>
          </cell>
        </row>
        <row r="795">
          <cell r="A795" t="str">
            <v>DIST</v>
          </cell>
          <cell r="B795" t="str">
            <v>01.04.1999</v>
          </cell>
          <cell r="C795">
            <v>3000022</v>
          </cell>
          <cell r="D795">
            <v>4000464</v>
          </cell>
          <cell r="E795" t="str">
            <v>Amlopin 5 mg 10's PS (Of Lyka)</v>
          </cell>
          <cell r="F795">
            <v>0</v>
          </cell>
          <cell r="G795" t="str">
            <v>BLS</v>
          </cell>
          <cell r="H795">
            <v>196849.17</v>
          </cell>
        </row>
        <row r="796">
          <cell r="A796" t="str">
            <v>DIST</v>
          </cell>
          <cell r="B796" t="str">
            <v>01.04.1999</v>
          </cell>
          <cell r="C796">
            <v>3000020</v>
          </cell>
          <cell r="D796">
            <v>4000465</v>
          </cell>
          <cell r="E796" t="str">
            <v>Amlopin 10mg 10's PS (Of Lyka)</v>
          </cell>
          <cell r="F796">
            <v>0</v>
          </cell>
          <cell r="G796" t="str">
            <v>BLS</v>
          </cell>
          <cell r="H796">
            <v>-370772.8</v>
          </cell>
        </row>
        <row r="797">
          <cell r="A797" t="str">
            <v>DIST</v>
          </cell>
          <cell r="B797" t="str">
            <v>01.04.1999</v>
          </cell>
          <cell r="C797">
            <v>3000022</v>
          </cell>
          <cell r="D797">
            <v>4000465</v>
          </cell>
          <cell r="E797" t="str">
            <v>Amlopin 10mg 10's PS (Of Lyka)</v>
          </cell>
          <cell r="F797">
            <v>0</v>
          </cell>
          <cell r="G797" t="str">
            <v>BLS</v>
          </cell>
          <cell r="H797">
            <v>370772.8</v>
          </cell>
        </row>
        <row r="798">
          <cell r="A798" t="str">
            <v>DIST</v>
          </cell>
          <cell r="B798" t="str">
            <v>01.04.1999</v>
          </cell>
          <cell r="C798">
            <v>3000020</v>
          </cell>
          <cell r="D798">
            <v>4000466</v>
          </cell>
          <cell r="E798" t="str">
            <v>Amlopin-AT 2's PS (of Lyka)</v>
          </cell>
          <cell r="F798">
            <v>0</v>
          </cell>
          <cell r="G798" t="str">
            <v>STR</v>
          </cell>
          <cell r="H798">
            <v>-16863.900000000001</v>
          </cell>
        </row>
        <row r="799">
          <cell r="A799" t="str">
            <v>DIST</v>
          </cell>
          <cell r="B799" t="str">
            <v>01.04.1999</v>
          </cell>
          <cell r="C799">
            <v>3000022</v>
          </cell>
          <cell r="D799">
            <v>4000466</v>
          </cell>
          <cell r="E799" t="str">
            <v>Amlopin-AT 2's PS (of Lyka)</v>
          </cell>
          <cell r="F799">
            <v>0</v>
          </cell>
          <cell r="G799" t="str">
            <v>STR</v>
          </cell>
          <cell r="H799">
            <v>16863.900000000001</v>
          </cell>
        </row>
        <row r="800">
          <cell r="A800" t="str">
            <v>DIST</v>
          </cell>
          <cell r="B800" t="str">
            <v>01.07.1999</v>
          </cell>
          <cell r="C800">
            <v>3000036</v>
          </cell>
          <cell r="D800">
            <v>4000478</v>
          </cell>
          <cell r="E800" t="str">
            <v>Erytop Cream 20 gm (Display pack)</v>
          </cell>
          <cell r="F800">
            <v>0</v>
          </cell>
          <cell r="G800" t="str">
            <v>TUB</v>
          </cell>
          <cell r="H800">
            <v>75274505.349999994</v>
          </cell>
        </row>
        <row r="801">
          <cell r="A801" t="str">
            <v>DIST</v>
          </cell>
          <cell r="B801" t="str">
            <v>01.08.1999</v>
          </cell>
          <cell r="C801">
            <v>3000037</v>
          </cell>
          <cell r="D801">
            <v>4000478</v>
          </cell>
          <cell r="E801" t="str">
            <v>Erytop Cream 20 gm (Display pack)</v>
          </cell>
          <cell r="F801">
            <v>0</v>
          </cell>
          <cell r="G801" t="str">
            <v>TUB</v>
          </cell>
          <cell r="H801">
            <v>-75274505.349999994</v>
          </cell>
        </row>
        <row r="802">
          <cell r="A802" t="str">
            <v>DIST</v>
          </cell>
          <cell r="B802" t="str">
            <v>01.08.1999</v>
          </cell>
          <cell r="C802">
            <v>3000038</v>
          </cell>
          <cell r="D802">
            <v>4000478</v>
          </cell>
          <cell r="E802" t="str">
            <v>Erytop Cream 20 gm (Display pack)</v>
          </cell>
          <cell r="F802">
            <v>0</v>
          </cell>
          <cell r="G802" t="str">
            <v>TUB</v>
          </cell>
          <cell r="H802">
            <v>101023924.87</v>
          </cell>
        </row>
        <row r="803">
          <cell r="A803" t="str">
            <v>DIST</v>
          </cell>
          <cell r="B803" t="str">
            <v>01.03.2000</v>
          </cell>
          <cell r="C803">
            <v>3000355</v>
          </cell>
          <cell r="D803">
            <v>4000478</v>
          </cell>
          <cell r="E803" t="str">
            <v>Erytop Cream 20 gm (Display pack)</v>
          </cell>
          <cell r="F803">
            <v>0</v>
          </cell>
          <cell r="G803" t="str">
            <v>TUB</v>
          </cell>
          <cell r="H803">
            <v>-7209.84</v>
          </cell>
        </row>
        <row r="804">
          <cell r="A804" t="str">
            <v>DIST</v>
          </cell>
          <cell r="B804" t="str">
            <v>01.07.1999</v>
          </cell>
          <cell r="C804">
            <v>3000036</v>
          </cell>
          <cell r="D804">
            <v>4000479</v>
          </cell>
          <cell r="E804" t="str">
            <v>Erytop Lotion 25ml(Display pack)</v>
          </cell>
          <cell r="F804">
            <v>0</v>
          </cell>
          <cell r="G804" t="str">
            <v>BOT</v>
          </cell>
          <cell r="H804">
            <v>9603778.8000000007</v>
          </cell>
        </row>
        <row r="805">
          <cell r="A805" t="str">
            <v>DIST</v>
          </cell>
          <cell r="B805" t="str">
            <v>01.08.1999</v>
          </cell>
          <cell r="C805">
            <v>3000037</v>
          </cell>
          <cell r="D805">
            <v>4000479</v>
          </cell>
          <cell r="E805" t="str">
            <v>Erytop Lotion 25ml(Display pack)</v>
          </cell>
          <cell r="F805">
            <v>0</v>
          </cell>
          <cell r="G805" t="str">
            <v>BOT</v>
          </cell>
          <cell r="H805">
            <v>-9603778.8000000007</v>
          </cell>
        </row>
        <row r="806">
          <cell r="A806" t="str">
            <v>DIST</v>
          </cell>
          <cell r="B806" t="str">
            <v>01.08.1999</v>
          </cell>
          <cell r="C806">
            <v>3000038</v>
          </cell>
          <cell r="D806">
            <v>4000479</v>
          </cell>
          <cell r="E806" t="str">
            <v>Erytop Lotion 25ml(Display pack)</v>
          </cell>
          <cell r="F806">
            <v>0</v>
          </cell>
          <cell r="G806" t="str">
            <v>BOT</v>
          </cell>
          <cell r="H806">
            <v>15615058.800000001</v>
          </cell>
        </row>
        <row r="807">
          <cell r="A807" t="str">
            <v>DIST</v>
          </cell>
          <cell r="B807" t="str">
            <v>01.03.2000</v>
          </cell>
          <cell r="C807">
            <v>3000356</v>
          </cell>
          <cell r="D807">
            <v>4000479</v>
          </cell>
          <cell r="E807" t="str">
            <v>Erytop Lotion 25ml(Display pack)</v>
          </cell>
          <cell r="F807">
            <v>0</v>
          </cell>
          <cell r="G807" t="str">
            <v>BOT</v>
          </cell>
          <cell r="H807">
            <v>-5988.36</v>
          </cell>
        </row>
        <row r="808">
          <cell r="A808" t="str">
            <v>DIST</v>
          </cell>
          <cell r="B808" t="str">
            <v>01.03.2000</v>
          </cell>
          <cell r="C808">
            <v>3000357</v>
          </cell>
          <cell r="D808">
            <v>4000483</v>
          </cell>
          <cell r="E808" t="str">
            <v>Aquasol A Caps 30's WI</v>
          </cell>
          <cell r="F808">
            <v>0</v>
          </cell>
          <cell r="G808" t="str">
            <v>BOT</v>
          </cell>
          <cell r="H808">
            <v>-1878.75</v>
          </cell>
        </row>
        <row r="809">
          <cell r="A809" t="str">
            <v>DIST</v>
          </cell>
          <cell r="B809" t="str">
            <v>01.03.2000</v>
          </cell>
          <cell r="C809">
            <v>3000358</v>
          </cell>
          <cell r="D809">
            <v>4000488</v>
          </cell>
          <cell r="E809" t="str">
            <v>Doxy-1 Tablets 50 mg 8's</v>
          </cell>
          <cell r="F809">
            <v>0</v>
          </cell>
          <cell r="G809" t="str">
            <v>BLS</v>
          </cell>
          <cell r="H809">
            <v>-9663.02</v>
          </cell>
        </row>
        <row r="810">
          <cell r="A810" t="str">
            <v>DIST</v>
          </cell>
          <cell r="B810" t="str">
            <v>01.03.2000</v>
          </cell>
          <cell r="C810">
            <v>3000359</v>
          </cell>
          <cell r="D810">
            <v>4000490</v>
          </cell>
          <cell r="E810" t="str">
            <v>Protoloc-40 10's</v>
          </cell>
          <cell r="F810">
            <v>0</v>
          </cell>
          <cell r="G810" t="str">
            <v>STR</v>
          </cell>
          <cell r="H810">
            <v>87067.5</v>
          </cell>
        </row>
        <row r="811">
          <cell r="A811" t="str">
            <v>DIST</v>
          </cell>
          <cell r="B811" t="str">
            <v>01.03.2000</v>
          </cell>
          <cell r="C811">
            <v>3000360</v>
          </cell>
          <cell r="D811">
            <v>4000502</v>
          </cell>
          <cell r="E811" t="str">
            <v>Nizer Tablets 6's</v>
          </cell>
          <cell r="F811">
            <v>0</v>
          </cell>
          <cell r="G811" t="str">
            <v>BLS</v>
          </cell>
          <cell r="H811">
            <v>-436928.56</v>
          </cell>
        </row>
        <row r="812">
          <cell r="A812" t="str">
            <v>DIST</v>
          </cell>
          <cell r="B812" t="str">
            <v>01.03.2000</v>
          </cell>
          <cell r="C812">
            <v>3000361</v>
          </cell>
          <cell r="D812">
            <v>4000513</v>
          </cell>
          <cell r="E812" t="str">
            <v>Motilax 10 Tablets 10's VN</v>
          </cell>
          <cell r="F812">
            <v>0</v>
          </cell>
          <cell r="G812" t="str">
            <v>BLS</v>
          </cell>
          <cell r="H812">
            <v>3900</v>
          </cell>
        </row>
        <row r="813">
          <cell r="A813" t="str">
            <v>CH02</v>
          </cell>
          <cell r="B813" t="str">
            <v>01.03.2000</v>
          </cell>
          <cell r="C813">
            <v>3000243</v>
          </cell>
          <cell r="D813">
            <v>4000518</v>
          </cell>
          <cell r="E813" t="str">
            <v>Erythromycin Stearate Tablets IP 500's</v>
          </cell>
          <cell r="F813">
            <v>0</v>
          </cell>
          <cell r="G813" t="str">
            <v>BOT</v>
          </cell>
          <cell r="H813">
            <v>-153.74</v>
          </cell>
        </row>
        <row r="814">
          <cell r="A814" t="str">
            <v>DIST</v>
          </cell>
          <cell r="B814" t="str">
            <v>01.03.2000</v>
          </cell>
          <cell r="C814">
            <v>3000362</v>
          </cell>
          <cell r="D814">
            <v>4000518</v>
          </cell>
          <cell r="E814" t="str">
            <v>Erythromycin Stearate Tablets IP 500's</v>
          </cell>
          <cell r="F814">
            <v>0</v>
          </cell>
          <cell r="G814" t="str">
            <v>BOT</v>
          </cell>
          <cell r="H814">
            <v>-403174.2</v>
          </cell>
        </row>
        <row r="815">
          <cell r="A815" t="str">
            <v>CH02</v>
          </cell>
          <cell r="B815" t="str">
            <v>01.03.2000</v>
          </cell>
          <cell r="C815">
            <v>3000244</v>
          </cell>
          <cell r="D815">
            <v>4000575</v>
          </cell>
          <cell r="E815" t="str">
            <v>Nimodip Tablets 3 x 10's LK</v>
          </cell>
          <cell r="F815">
            <v>0</v>
          </cell>
          <cell r="G815" t="str">
            <v>STR</v>
          </cell>
          <cell r="H815">
            <v>2629</v>
          </cell>
        </row>
        <row r="816">
          <cell r="A816" t="str">
            <v>DIST</v>
          </cell>
          <cell r="B816" t="str">
            <v>01.03.2000</v>
          </cell>
          <cell r="C816">
            <v>3000363</v>
          </cell>
          <cell r="D816">
            <v>4000575</v>
          </cell>
          <cell r="E816" t="str">
            <v>Nimodip Tablets 3 x 10's LK</v>
          </cell>
          <cell r="F816">
            <v>0</v>
          </cell>
          <cell r="G816" t="str">
            <v>STR</v>
          </cell>
          <cell r="H816">
            <v>53775</v>
          </cell>
        </row>
        <row r="817">
          <cell r="A817" t="str">
            <v>CH02</v>
          </cell>
          <cell r="B817" t="str">
            <v>01.03.2000</v>
          </cell>
          <cell r="C817">
            <v>3000245</v>
          </cell>
          <cell r="D817">
            <v>4000576</v>
          </cell>
          <cell r="E817" t="str">
            <v>Hemsyneral TD Capsules 3x10's LK</v>
          </cell>
          <cell r="F817">
            <v>0</v>
          </cell>
          <cell r="G817" t="str">
            <v>BLS</v>
          </cell>
          <cell r="H817">
            <v>390.4</v>
          </cell>
        </row>
        <row r="818">
          <cell r="A818" t="str">
            <v>DIST</v>
          </cell>
          <cell r="B818" t="str">
            <v>01.03.2000</v>
          </cell>
          <cell r="C818">
            <v>3000364</v>
          </cell>
          <cell r="D818">
            <v>4000576</v>
          </cell>
          <cell r="E818" t="str">
            <v>Hemsyneral TD Capsules 3x10's LK</v>
          </cell>
          <cell r="F818">
            <v>0</v>
          </cell>
          <cell r="G818" t="str">
            <v>BLS</v>
          </cell>
          <cell r="H818">
            <v>73200</v>
          </cell>
        </row>
        <row r="819">
          <cell r="A819" t="str">
            <v>DIST</v>
          </cell>
          <cell r="B819" t="str">
            <v>01.03.2000</v>
          </cell>
          <cell r="C819">
            <v>3000365</v>
          </cell>
          <cell r="D819">
            <v>4000583</v>
          </cell>
          <cell r="E819" t="str">
            <v>Nizer Suspension 60 ml</v>
          </cell>
          <cell r="F819">
            <v>0</v>
          </cell>
          <cell r="G819" t="str">
            <v>BOT</v>
          </cell>
          <cell r="H819">
            <v>-149680.32000000001</v>
          </cell>
        </row>
        <row r="820">
          <cell r="A820" t="str">
            <v>CH02</v>
          </cell>
          <cell r="B820" t="str">
            <v>01.03.2000</v>
          </cell>
          <cell r="C820">
            <v>3000246</v>
          </cell>
          <cell r="D820">
            <v>4000585</v>
          </cell>
          <cell r="E820" t="str">
            <v>Glizide Tablets 10's LK</v>
          </cell>
          <cell r="F820">
            <v>0</v>
          </cell>
          <cell r="G820" t="str">
            <v>STR</v>
          </cell>
          <cell r="H820">
            <v>1477.44</v>
          </cell>
        </row>
        <row r="821">
          <cell r="A821" t="str">
            <v>DIST</v>
          </cell>
          <cell r="B821" t="str">
            <v>01.03.2000</v>
          </cell>
          <cell r="C821">
            <v>3000366</v>
          </cell>
          <cell r="D821">
            <v>4000585</v>
          </cell>
          <cell r="E821" t="str">
            <v>Glizide Tablets 10's LK</v>
          </cell>
          <cell r="F821">
            <v>0</v>
          </cell>
          <cell r="G821" t="str">
            <v>STR</v>
          </cell>
          <cell r="H821">
            <v>45600</v>
          </cell>
        </row>
        <row r="822">
          <cell r="A822" t="str">
            <v>DIST</v>
          </cell>
          <cell r="B822" t="str">
            <v>01.03.2000</v>
          </cell>
          <cell r="C822">
            <v>3000367</v>
          </cell>
          <cell r="D822">
            <v>4000588</v>
          </cell>
          <cell r="E822" t="str">
            <v>Grovit Chew Tablets 10's LK</v>
          </cell>
          <cell r="F822">
            <v>0</v>
          </cell>
          <cell r="G822" t="str">
            <v>STR</v>
          </cell>
          <cell r="H822">
            <v>16470</v>
          </cell>
        </row>
        <row r="823">
          <cell r="A823" t="str">
            <v>CH02</v>
          </cell>
          <cell r="B823" t="str">
            <v>01.03.2000</v>
          </cell>
          <cell r="C823">
            <v>3000247</v>
          </cell>
          <cell r="D823">
            <v>4000624</v>
          </cell>
          <cell r="E823" t="str">
            <v>Glizide Tablets 10's KZ</v>
          </cell>
          <cell r="F823">
            <v>0</v>
          </cell>
          <cell r="G823" t="str">
            <v>STR</v>
          </cell>
          <cell r="H823">
            <v>296</v>
          </cell>
        </row>
        <row r="824">
          <cell r="A824" t="str">
            <v>DIST</v>
          </cell>
          <cell r="B824" t="str">
            <v>01.03.2000</v>
          </cell>
          <cell r="C824">
            <v>3000368</v>
          </cell>
          <cell r="D824">
            <v>4000624</v>
          </cell>
          <cell r="E824" t="str">
            <v>Glizide Tablets 10's KZ</v>
          </cell>
          <cell r="F824">
            <v>0</v>
          </cell>
          <cell r="G824" t="str">
            <v>STR</v>
          </cell>
          <cell r="H824">
            <v>888000</v>
          </cell>
        </row>
        <row r="825">
          <cell r="A825" t="str">
            <v>DIST</v>
          </cell>
          <cell r="B825" t="str">
            <v>01.03.2000</v>
          </cell>
          <cell r="C825">
            <v>3000369</v>
          </cell>
          <cell r="D825">
            <v>4000626</v>
          </cell>
          <cell r="E825" t="str">
            <v>NIZER GEL 30 GM</v>
          </cell>
          <cell r="F825">
            <v>0</v>
          </cell>
          <cell r="G825" t="str">
            <v>TUB</v>
          </cell>
          <cell r="H825">
            <v>1508.51</v>
          </cell>
        </row>
      </sheetData>
      <sheetData sheetId="5" refreshError="1">
        <row r="3">
          <cell r="A3" t="str">
            <v>Plnt</v>
          </cell>
          <cell r="B3" t="str">
            <v xml:space="preserve"> Pstng Dt</v>
          </cell>
          <cell r="C3" t="str">
            <v>Doc.No.</v>
          </cell>
          <cell r="D3" t="str">
            <v>Material ID</v>
          </cell>
          <cell r="E3" t="str">
            <v>Material Text</v>
          </cell>
          <cell r="F3" t="str">
            <v>Quantity</v>
          </cell>
          <cell r="G3" t="str">
            <v>Unt</v>
          </cell>
          <cell r="H3" t="str">
            <v>Value</v>
          </cell>
        </row>
        <row r="5">
          <cell r="A5" t="str">
            <v>CH02</v>
          </cell>
          <cell r="B5" t="str">
            <v>17.04.1999</v>
          </cell>
          <cell r="C5">
            <v>2001178</v>
          </cell>
          <cell r="D5">
            <v>1000002</v>
          </cell>
          <cell r="E5" t="str">
            <v>Aerosil200,Colloidal Silicon Dioxide USP</v>
          </cell>
          <cell r="F5">
            <v>-0.82099999999999995</v>
          </cell>
          <cell r="G5" t="str">
            <v>KG</v>
          </cell>
          <cell r="H5">
            <v>-343.43</v>
          </cell>
        </row>
        <row r="6">
          <cell r="A6" t="str">
            <v>CH02</v>
          </cell>
          <cell r="B6" t="str">
            <v>30.04.1999</v>
          </cell>
          <cell r="C6">
            <v>2002121</v>
          </cell>
          <cell r="D6">
            <v>1000002</v>
          </cell>
          <cell r="E6" t="str">
            <v>Aerosil200,Colloidal Silicon Dioxide USP</v>
          </cell>
          <cell r="F6">
            <v>-0.47299999999999998</v>
          </cell>
          <cell r="G6" t="str">
            <v>KG</v>
          </cell>
          <cell r="H6">
            <v>-197.86</v>
          </cell>
        </row>
        <row r="7">
          <cell r="A7" t="str">
            <v>CH02</v>
          </cell>
          <cell r="B7" t="str">
            <v>12.05.1999</v>
          </cell>
          <cell r="C7">
            <v>2002812</v>
          </cell>
          <cell r="D7">
            <v>1000002</v>
          </cell>
          <cell r="E7" t="str">
            <v>Aerosil200,Colloidal Silicon Dioxide USP</v>
          </cell>
          <cell r="F7">
            <v>-1.4430000000000001</v>
          </cell>
          <cell r="G7" t="str">
            <v>KG</v>
          </cell>
          <cell r="H7">
            <v>-588.46</v>
          </cell>
        </row>
        <row r="8">
          <cell r="A8" t="str">
            <v>CH02</v>
          </cell>
          <cell r="B8" t="str">
            <v>09.06.1999</v>
          </cell>
          <cell r="C8">
            <v>2005518</v>
          </cell>
          <cell r="D8">
            <v>1000002</v>
          </cell>
          <cell r="E8" t="str">
            <v>Aerosil200,Colloidal Silicon Dioxide USP</v>
          </cell>
          <cell r="F8">
            <v>-3.4350000000000001</v>
          </cell>
          <cell r="G8" t="str">
            <v>KG</v>
          </cell>
          <cell r="H8">
            <v>-1570.87</v>
          </cell>
        </row>
        <row r="9">
          <cell r="A9" t="str">
            <v>CH02</v>
          </cell>
          <cell r="B9" t="str">
            <v>20.06.1999</v>
          </cell>
          <cell r="C9">
            <v>2006846</v>
          </cell>
          <cell r="D9">
            <v>1000002</v>
          </cell>
          <cell r="E9" t="str">
            <v>Aerosil200,Colloidal Silicon Dioxide USP</v>
          </cell>
          <cell r="F9">
            <v>-1.7</v>
          </cell>
          <cell r="G9" t="str">
            <v>KG</v>
          </cell>
          <cell r="H9">
            <v>-796.86</v>
          </cell>
        </row>
        <row r="10">
          <cell r="A10" t="str">
            <v>CH02</v>
          </cell>
          <cell r="B10" t="str">
            <v>20.06.1999</v>
          </cell>
          <cell r="C10">
            <v>2006848</v>
          </cell>
          <cell r="D10">
            <v>1000002</v>
          </cell>
          <cell r="E10" t="str">
            <v>Aerosil200,Colloidal Silicon Dioxide USP</v>
          </cell>
          <cell r="F10">
            <v>1.7</v>
          </cell>
          <cell r="G10" t="str">
            <v>KG</v>
          </cell>
          <cell r="H10">
            <v>796.86</v>
          </cell>
        </row>
        <row r="11">
          <cell r="A11" t="str">
            <v>CH02</v>
          </cell>
          <cell r="B11" t="str">
            <v>20.06.1999</v>
          </cell>
          <cell r="C11">
            <v>2006851</v>
          </cell>
          <cell r="D11">
            <v>1000002</v>
          </cell>
          <cell r="E11" t="str">
            <v>Aerosil200,Colloidal Silicon Dioxide USP</v>
          </cell>
          <cell r="F11">
            <v>-1.75</v>
          </cell>
          <cell r="G11" t="str">
            <v>KG</v>
          </cell>
          <cell r="H11">
            <v>-820.3</v>
          </cell>
        </row>
        <row r="12">
          <cell r="A12" t="str">
            <v>CH02</v>
          </cell>
          <cell r="B12" t="str">
            <v>30.06.1999</v>
          </cell>
          <cell r="C12">
            <v>2007670</v>
          </cell>
          <cell r="D12">
            <v>1000002</v>
          </cell>
          <cell r="E12" t="str">
            <v>Aerosil200,Colloidal Silicon Dioxide USP</v>
          </cell>
          <cell r="F12">
            <v>-2</v>
          </cell>
          <cell r="G12" t="str">
            <v>KG</v>
          </cell>
          <cell r="H12">
            <v>-937.31</v>
          </cell>
        </row>
        <row r="13">
          <cell r="A13" t="str">
            <v>CH02</v>
          </cell>
          <cell r="B13" t="str">
            <v>30.06.1999</v>
          </cell>
          <cell r="C13">
            <v>2007672</v>
          </cell>
          <cell r="D13">
            <v>1000002</v>
          </cell>
          <cell r="E13" t="str">
            <v>Aerosil200,Colloidal Silicon Dioxide USP</v>
          </cell>
          <cell r="F13">
            <v>-1.7</v>
          </cell>
          <cell r="G13" t="str">
            <v>KG</v>
          </cell>
          <cell r="H13">
            <v>-796.71</v>
          </cell>
        </row>
        <row r="14">
          <cell r="A14" t="str">
            <v>CH02</v>
          </cell>
          <cell r="B14" t="str">
            <v>15.07.1999</v>
          </cell>
          <cell r="C14">
            <v>2009481</v>
          </cell>
          <cell r="D14">
            <v>1000002</v>
          </cell>
          <cell r="E14" t="str">
            <v>Aerosil200,Colloidal Silicon Dioxide USP</v>
          </cell>
          <cell r="F14">
            <v>-3.8250000000000002</v>
          </cell>
          <cell r="G14" t="str">
            <v>KG</v>
          </cell>
          <cell r="H14">
            <v>-1621.16</v>
          </cell>
        </row>
        <row r="15">
          <cell r="A15" t="str">
            <v>CH02</v>
          </cell>
          <cell r="B15" t="str">
            <v>19.08.1999</v>
          </cell>
          <cell r="C15">
            <v>2012952</v>
          </cell>
          <cell r="D15">
            <v>1000002</v>
          </cell>
          <cell r="E15" t="str">
            <v>Aerosil200,Colloidal Silicon Dioxide USP</v>
          </cell>
          <cell r="F15">
            <v>-9.9580000000000002</v>
          </cell>
          <cell r="G15" t="str">
            <v>KG</v>
          </cell>
          <cell r="H15">
            <v>-4243.37</v>
          </cell>
        </row>
        <row r="16">
          <cell r="A16" t="str">
            <v>CH02</v>
          </cell>
          <cell r="B16" t="str">
            <v>03.10.1999</v>
          </cell>
          <cell r="C16">
            <v>2016815</v>
          </cell>
          <cell r="D16">
            <v>1000002</v>
          </cell>
          <cell r="E16" t="str">
            <v>Aerosil200,Colloidal Silicon Dioxide USP</v>
          </cell>
          <cell r="F16">
            <v>-2.52</v>
          </cell>
          <cell r="G16" t="str">
            <v>KG</v>
          </cell>
          <cell r="H16">
            <v>-1059.3499999999999</v>
          </cell>
        </row>
        <row r="17">
          <cell r="A17" t="str">
            <v>CH02</v>
          </cell>
          <cell r="B17" t="str">
            <v>05.10.1999</v>
          </cell>
          <cell r="C17">
            <v>2016989</v>
          </cell>
          <cell r="D17">
            <v>1000002</v>
          </cell>
          <cell r="E17" t="str">
            <v>Aerosil200,Colloidal Silicon Dioxide USP</v>
          </cell>
          <cell r="F17">
            <v>-4.8</v>
          </cell>
          <cell r="G17" t="str">
            <v>KG</v>
          </cell>
          <cell r="H17">
            <v>-2017.82</v>
          </cell>
        </row>
        <row r="18">
          <cell r="A18" t="str">
            <v>CH02</v>
          </cell>
          <cell r="B18" t="str">
            <v>08.10.1999</v>
          </cell>
          <cell r="C18">
            <v>2017335</v>
          </cell>
          <cell r="D18">
            <v>1000002</v>
          </cell>
          <cell r="E18" t="str">
            <v>Aerosil200,Colloidal Silicon Dioxide USP</v>
          </cell>
          <cell r="F18">
            <v>-2.37</v>
          </cell>
          <cell r="G18" t="str">
            <v>KG</v>
          </cell>
          <cell r="H18">
            <v>-996.3</v>
          </cell>
        </row>
        <row r="19">
          <cell r="A19" t="str">
            <v>CH02</v>
          </cell>
          <cell r="B19" t="str">
            <v>08.10.1999</v>
          </cell>
          <cell r="C19">
            <v>2017336</v>
          </cell>
          <cell r="D19">
            <v>1000002</v>
          </cell>
          <cell r="E19" t="str">
            <v>Aerosil200,Colloidal Silicon Dioxide USP</v>
          </cell>
          <cell r="F19">
            <v>-1.67</v>
          </cell>
          <cell r="G19" t="str">
            <v>KG</v>
          </cell>
          <cell r="H19">
            <v>-702.03</v>
          </cell>
        </row>
        <row r="20">
          <cell r="A20" t="str">
            <v>CH02</v>
          </cell>
          <cell r="B20" t="str">
            <v>26.11.1999</v>
          </cell>
          <cell r="C20">
            <v>2020997</v>
          </cell>
          <cell r="D20">
            <v>1000002</v>
          </cell>
          <cell r="E20" t="str">
            <v>Aerosil200,Colloidal Silicon Dioxide USP</v>
          </cell>
          <cell r="F20">
            <v>-0.191</v>
          </cell>
          <cell r="G20" t="str">
            <v>KG</v>
          </cell>
          <cell r="H20">
            <v>-77.77</v>
          </cell>
        </row>
        <row r="21">
          <cell r="A21" t="str">
            <v>REMI</v>
          </cell>
          <cell r="B21" t="str">
            <v>07.12.1999</v>
          </cell>
          <cell r="C21">
            <v>2022079</v>
          </cell>
          <cell r="D21">
            <v>1000002</v>
          </cell>
          <cell r="E21" t="str">
            <v>Aerosil200,Colloidal Silicon Dioxide USP</v>
          </cell>
          <cell r="F21">
            <v>0.1</v>
          </cell>
          <cell r="G21" t="str">
            <v>KG</v>
          </cell>
          <cell r="H21">
            <v>39.479999999999997</v>
          </cell>
        </row>
        <row r="22">
          <cell r="A22" t="str">
            <v>REMI</v>
          </cell>
          <cell r="B22" t="str">
            <v>07.12.1999</v>
          </cell>
          <cell r="C22">
            <v>2022109</v>
          </cell>
          <cell r="D22">
            <v>1000002</v>
          </cell>
          <cell r="E22" t="str">
            <v>Aerosil200,Colloidal Silicon Dioxide USP</v>
          </cell>
          <cell r="F22">
            <v>0.9</v>
          </cell>
          <cell r="G22" t="str">
            <v>KG</v>
          </cell>
          <cell r="H22">
            <v>355.28</v>
          </cell>
        </row>
        <row r="23">
          <cell r="A23" t="str">
            <v>CH02</v>
          </cell>
          <cell r="B23" t="str">
            <v>08.01.2000</v>
          </cell>
          <cell r="C23">
            <v>2025307</v>
          </cell>
          <cell r="D23">
            <v>1000002</v>
          </cell>
          <cell r="E23" t="str">
            <v>Aerosil200,Colloidal Silicon Dioxide USP</v>
          </cell>
          <cell r="F23">
            <v>-0.50600000000000001</v>
          </cell>
          <cell r="G23" t="str">
            <v>KG</v>
          </cell>
          <cell r="H23">
            <v>-207.09</v>
          </cell>
        </row>
        <row r="24">
          <cell r="A24" t="str">
            <v>CH02</v>
          </cell>
          <cell r="B24" t="str">
            <v>18.01.2000</v>
          </cell>
          <cell r="C24">
            <v>2026144</v>
          </cell>
          <cell r="D24">
            <v>1000002</v>
          </cell>
          <cell r="E24" t="str">
            <v>Aerosil200,Colloidal Silicon Dioxide USP</v>
          </cell>
          <cell r="F24">
            <v>-0.22</v>
          </cell>
          <cell r="G24" t="str">
            <v>KG</v>
          </cell>
          <cell r="H24">
            <v>-90.04</v>
          </cell>
        </row>
        <row r="25">
          <cell r="A25" t="str">
            <v>GO01</v>
          </cell>
          <cell r="B25" t="str">
            <v>01.02.2000</v>
          </cell>
          <cell r="C25">
            <v>2027204</v>
          </cell>
          <cell r="D25">
            <v>1000002</v>
          </cell>
          <cell r="E25" t="str">
            <v>Aerosil200,Colloidal Silicon Dioxide USP</v>
          </cell>
          <cell r="F25">
            <v>-1.82</v>
          </cell>
          <cell r="G25" t="str">
            <v>KG</v>
          </cell>
          <cell r="H25">
            <v>-739.08</v>
          </cell>
        </row>
        <row r="26">
          <cell r="A26" t="str">
            <v>GO01</v>
          </cell>
          <cell r="B26" t="str">
            <v>03.02.2000</v>
          </cell>
          <cell r="C26">
            <v>2027269</v>
          </cell>
          <cell r="D26">
            <v>1000002</v>
          </cell>
          <cell r="E26" t="str">
            <v>Aerosil200,Colloidal Silicon Dioxide USP</v>
          </cell>
          <cell r="F26">
            <v>-0.3</v>
          </cell>
          <cell r="G26" t="str">
            <v>KG</v>
          </cell>
          <cell r="H26">
            <v>-121.83</v>
          </cell>
        </row>
        <row r="27">
          <cell r="A27" t="str">
            <v>CH02</v>
          </cell>
          <cell r="B27" t="str">
            <v>03.02.2000</v>
          </cell>
          <cell r="C27">
            <v>2027285</v>
          </cell>
          <cell r="D27">
            <v>1000002</v>
          </cell>
          <cell r="E27" t="str">
            <v>Aerosil200,Colloidal Silicon Dioxide USP</v>
          </cell>
          <cell r="F27">
            <v>-1.7</v>
          </cell>
          <cell r="G27" t="str">
            <v>KG</v>
          </cell>
          <cell r="H27">
            <v>-692.2</v>
          </cell>
        </row>
        <row r="28">
          <cell r="A28" t="str">
            <v>CH02</v>
          </cell>
          <cell r="B28" t="str">
            <v>17.02.2000</v>
          </cell>
          <cell r="C28">
            <v>2028343</v>
          </cell>
          <cell r="D28">
            <v>1000002</v>
          </cell>
          <cell r="E28" t="str">
            <v>Aerosil200,Colloidal Silicon Dioxide USP</v>
          </cell>
          <cell r="F28">
            <v>0.08</v>
          </cell>
          <cell r="G28" t="str">
            <v>KG</v>
          </cell>
          <cell r="H28">
            <v>32.57</v>
          </cell>
        </row>
        <row r="29">
          <cell r="A29" t="str">
            <v>CH02</v>
          </cell>
          <cell r="B29" t="str">
            <v>12.03.2000</v>
          </cell>
          <cell r="C29">
            <v>2030491</v>
          </cell>
          <cell r="D29">
            <v>1000002</v>
          </cell>
          <cell r="E29" t="str">
            <v>Aerosil200,Colloidal Silicon Dioxide USP</v>
          </cell>
          <cell r="F29">
            <v>-0.33</v>
          </cell>
          <cell r="G29" t="str">
            <v>KG</v>
          </cell>
          <cell r="H29">
            <v>-128.04</v>
          </cell>
        </row>
        <row r="30">
          <cell r="A30" t="str">
            <v>LLM1</v>
          </cell>
          <cell r="B30" t="str">
            <v>31.03.2000</v>
          </cell>
          <cell r="C30">
            <v>2032995</v>
          </cell>
          <cell r="D30">
            <v>1000002</v>
          </cell>
          <cell r="E30" t="str">
            <v>Aerosil200,Colloidal Silicon Dioxide USP</v>
          </cell>
          <cell r="F30">
            <v>-8.1509999999999998</v>
          </cell>
          <cell r="G30" t="str">
            <v>KG</v>
          </cell>
          <cell r="H30">
            <v>-3306.18</v>
          </cell>
        </row>
        <row r="31">
          <cell r="A31" t="str">
            <v>LLM1</v>
          </cell>
          <cell r="B31" t="str">
            <v>31.03.2000</v>
          </cell>
          <cell r="C31">
            <v>2032998</v>
          </cell>
          <cell r="D31">
            <v>1000002</v>
          </cell>
          <cell r="E31" t="str">
            <v>Aerosil200,Colloidal Silicon Dioxide USP</v>
          </cell>
          <cell r="F31">
            <v>8.1709999999999994</v>
          </cell>
          <cell r="G31" t="str">
            <v>KG</v>
          </cell>
          <cell r="H31">
            <v>3314.29</v>
          </cell>
        </row>
        <row r="32">
          <cell r="A32" t="str">
            <v>LLM6</v>
          </cell>
          <cell r="B32" t="str">
            <v>31.03.2000</v>
          </cell>
          <cell r="C32">
            <v>2033125</v>
          </cell>
          <cell r="D32">
            <v>1000002</v>
          </cell>
          <cell r="E32" t="str">
            <v>Aerosil200,Colloidal Silicon Dioxide USP</v>
          </cell>
          <cell r="F32">
            <v>0.06</v>
          </cell>
          <cell r="G32" t="str">
            <v>KG</v>
          </cell>
          <cell r="H32">
            <v>24.43</v>
          </cell>
        </row>
        <row r="33">
          <cell r="A33" t="str">
            <v>LLM5</v>
          </cell>
          <cell r="B33" t="str">
            <v>31.03.2000</v>
          </cell>
          <cell r="C33">
            <v>2033264</v>
          </cell>
          <cell r="D33">
            <v>1000002</v>
          </cell>
          <cell r="E33" t="str">
            <v>Aerosil200,Colloidal Silicon Dioxide USP</v>
          </cell>
          <cell r="F33">
            <v>-0.17</v>
          </cell>
          <cell r="G33" t="str">
            <v>KG</v>
          </cell>
          <cell r="H33">
            <v>-57.76</v>
          </cell>
        </row>
        <row r="34">
          <cell r="A34" t="str">
            <v>CH02</v>
          </cell>
          <cell r="B34" t="str">
            <v>02.05.1999</v>
          </cell>
          <cell r="C34">
            <v>2002498</v>
          </cell>
          <cell r="D34">
            <v>1000006</v>
          </cell>
          <cell r="E34" t="str">
            <v>Microcryt.Cellulose IP (Avicel PH 101)</v>
          </cell>
          <cell r="F34">
            <v>-6.1</v>
          </cell>
          <cell r="G34" t="str">
            <v>KG</v>
          </cell>
          <cell r="H34">
            <v>-2537.88</v>
          </cell>
        </row>
        <row r="35">
          <cell r="A35" t="str">
            <v>CH02</v>
          </cell>
          <cell r="B35" t="str">
            <v>21.05.1999</v>
          </cell>
          <cell r="C35">
            <v>2003708</v>
          </cell>
          <cell r="D35">
            <v>1000006</v>
          </cell>
          <cell r="E35" t="str">
            <v>Microcryt.Cellulose IP (Avicel PH 101)</v>
          </cell>
          <cell r="F35">
            <v>2.3149999999999999</v>
          </cell>
          <cell r="G35" t="str">
            <v>KG</v>
          </cell>
          <cell r="H35">
            <v>823.72</v>
          </cell>
        </row>
        <row r="36">
          <cell r="A36" t="str">
            <v>CH02</v>
          </cell>
          <cell r="B36" t="str">
            <v>09.06.1999</v>
          </cell>
          <cell r="C36">
            <v>2005545</v>
          </cell>
          <cell r="D36">
            <v>1000006</v>
          </cell>
          <cell r="E36" t="str">
            <v>Microcryt.Cellulose IP (Avicel PH 101)</v>
          </cell>
          <cell r="F36">
            <v>-0.46500000000000002</v>
          </cell>
          <cell r="G36" t="str">
            <v>KG</v>
          </cell>
          <cell r="H36">
            <v>-157.33000000000001</v>
          </cell>
        </row>
        <row r="37">
          <cell r="A37" t="str">
            <v>CH02</v>
          </cell>
          <cell r="B37" t="str">
            <v>29.06.1999</v>
          </cell>
          <cell r="C37">
            <v>2007573</v>
          </cell>
          <cell r="D37">
            <v>1000006</v>
          </cell>
          <cell r="E37" t="str">
            <v>Microcryt.Cellulose IP (Avicel PH 101)</v>
          </cell>
          <cell r="F37">
            <v>-1.25</v>
          </cell>
          <cell r="G37" t="str">
            <v>KG</v>
          </cell>
          <cell r="H37">
            <v>-422.92</v>
          </cell>
        </row>
        <row r="38">
          <cell r="A38" t="str">
            <v>CH02</v>
          </cell>
          <cell r="B38" t="str">
            <v>20.07.1999</v>
          </cell>
          <cell r="C38">
            <v>2009896</v>
          </cell>
          <cell r="D38">
            <v>1000006</v>
          </cell>
          <cell r="E38" t="str">
            <v>Microcryt.Cellulose IP (Avicel PH 101)</v>
          </cell>
          <cell r="F38">
            <v>-0.80500000000000005</v>
          </cell>
          <cell r="G38" t="str">
            <v>KG</v>
          </cell>
          <cell r="H38">
            <v>-270.74</v>
          </cell>
        </row>
        <row r="39">
          <cell r="A39" t="str">
            <v>CH02</v>
          </cell>
          <cell r="B39" t="str">
            <v>29.09.1999</v>
          </cell>
          <cell r="C39">
            <v>2016432</v>
          </cell>
          <cell r="D39">
            <v>1000006</v>
          </cell>
          <cell r="E39" t="str">
            <v>Microcryt.Cellulose IP (Avicel PH 101)</v>
          </cell>
          <cell r="F39">
            <v>-1.2450000000000001</v>
          </cell>
          <cell r="G39" t="str">
            <v>KG</v>
          </cell>
          <cell r="H39">
            <v>-415.61</v>
          </cell>
        </row>
        <row r="40">
          <cell r="A40" t="str">
            <v>GO01</v>
          </cell>
          <cell r="B40" t="str">
            <v>07.10.1999</v>
          </cell>
          <cell r="C40">
            <v>2017241</v>
          </cell>
          <cell r="D40">
            <v>1000006</v>
          </cell>
          <cell r="E40" t="str">
            <v>Microcryt.Cellulose IP (Avicel PH 101)</v>
          </cell>
          <cell r="F40">
            <v>-2.2400000000000002</v>
          </cell>
          <cell r="G40" t="str">
            <v>KG</v>
          </cell>
          <cell r="H40">
            <v>-803.67</v>
          </cell>
        </row>
        <row r="41">
          <cell r="A41" t="str">
            <v>GO01</v>
          </cell>
          <cell r="B41" t="str">
            <v>14.10.1999</v>
          </cell>
          <cell r="C41">
            <v>2017790</v>
          </cell>
          <cell r="D41">
            <v>1000006</v>
          </cell>
          <cell r="E41" t="str">
            <v>Microcryt.Cellulose IP (Avicel PH 101)</v>
          </cell>
          <cell r="F41">
            <v>-4</v>
          </cell>
          <cell r="G41" t="str">
            <v>KG</v>
          </cell>
          <cell r="H41">
            <v>-1407.54</v>
          </cell>
        </row>
        <row r="42">
          <cell r="A42" t="str">
            <v>CH02</v>
          </cell>
          <cell r="B42" t="str">
            <v>14.11.1999</v>
          </cell>
          <cell r="C42">
            <v>2019949</v>
          </cell>
          <cell r="D42">
            <v>1000006</v>
          </cell>
          <cell r="E42" t="str">
            <v>Microcryt.Cellulose IP (Avicel PH 101)</v>
          </cell>
          <cell r="F42">
            <v>-0.74</v>
          </cell>
          <cell r="G42" t="str">
            <v>KG</v>
          </cell>
          <cell r="H42">
            <v>-246.69</v>
          </cell>
        </row>
        <row r="43">
          <cell r="A43" t="str">
            <v>REMI</v>
          </cell>
          <cell r="B43" t="str">
            <v>07.12.1999</v>
          </cell>
          <cell r="C43">
            <v>2022100</v>
          </cell>
          <cell r="D43">
            <v>1000006</v>
          </cell>
          <cell r="E43" t="str">
            <v>Microcryt.Cellulose IP (Avicel PH 101)</v>
          </cell>
          <cell r="F43">
            <v>0.17599999999999999</v>
          </cell>
          <cell r="G43" t="str">
            <v>KG</v>
          </cell>
          <cell r="H43">
            <v>57.8</v>
          </cell>
        </row>
        <row r="44">
          <cell r="A44" t="str">
            <v>CH02</v>
          </cell>
          <cell r="B44" t="str">
            <v>03.02.2000</v>
          </cell>
          <cell r="C44">
            <v>2027224</v>
          </cell>
          <cell r="D44">
            <v>1000006</v>
          </cell>
          <cell r="E44" t="str">
            <v>Microcryt.Cellulose IP (Avicel PH 101)</v>
          </cell>
          <cell r="F44">
            <v>-0.6</v>
          </cell>
          <cell r="G44" t="str">
            <v>KG</v>
          </cell>
          <cell r="H44">
            <v>-201.69</v>
          </cell>
        </row>
        <row r="45">
          <cell r="A45" t="str">
            <v>GO01</v>
          </cell>
          <cell r="B45" t="str">
            <v>03.02.2000</v>
          </cell>
          <cell r="C45">
            <v>2027269</v>
          </cell>
          <cell r="D45">
            <v>1000006</v>
          </cell>
          <cell r="E45" t="str">
            <v>Microcryt.Cellulose IP (Avicel PH 101)</v>
          </cell>
          <cell r="F45">
            <v>-4.96</v>
          </cell>
          <cell r="G45" t="str">
            <v>KG</v>
          </cell>
          <cell r="H45">
            <v>-1745.01</v>
          </cell>
        </row>
        <row r="46">
          <cell r="A46" t="str">
            <v>CH02</v>
          </cell>
          <cell r="B46" t="str">
            <v>19.02.2000</v>
          </cell>
          <cell r="C46">
            <v>2028492</v>
          </cell>
          <cell r="D46">
            <v>1000006</v>
          </cell>
          <cell r="E46" t="str">
            <v>Microcryt.Cellulose IP (Avicel PH 101)</v>
          </cell>
          <cell r="F46">
            <v>-1.82</v>
          </cell>
          <cell r="G46" t="str">
            <v>KG</v>
          </cell>
          <cell r="H46">
            <v>-619.04999999999995</v>
          </cell>
        </row>
        <row r="47">
          <cell r="A47" t="str">
            <v>CH02</v>
          </cell>
          <cell r="B47" t="str">
            <v>27.02.2000</v>
          </cell>
          <cell r="C47">
            <v>2029162</v>
          </cell>
          <cell r="D47">
            <v>1000006</v>
          </cell>
          <cell r="E47" t="str">
            <v>Microcryt.Cellulose IP (Avicel PH 101)</v>
          </cell>
          <cell r="F47">
            <v>-0.7</v>
          </cell>
          <cell r="G47" t="str">
            <v>KG</v>
          </cell>
          <cell r="H47">
            <v>-238.1</v>
          </cell>
        </row>
        <row r="48">
          <cell r="A48" t="str">
            <v>LLM5</v>
          </cell>
          <cell r="B48" t="str">
            <v>31.03.2000</v>
          </cell>
          <cell r="C48">
            <v>2033264</v>
          </cell>
          <cell r="D48">
            <v>1000006</v>
          </cell>
          <cell r="E48" t="str">
            <v>Microcryt.Cellulose IP (Avicel PH 101)</v>
          </cell>
          <cell r="F48">
            <v>-1.0329999999999999</v>
          </cell>
          <cell r="G48" t="str">
            <v>KG</v>
          </cell>
          <cell r="H48">
            <v>-337.53</v>
          </cell>
        </row>
        <row r="49">
          <cell r="A49" t="str">
            <v>CH01</v>
          </cell>
          <cell r="B49" t="str">
            <v>13.05.1999</v>
          </cell>
          <cell r="C49">
            <v>2002954</v>
          </cell>
          <cell r="D49">
            <v>1000008</v>
          </cell>
          <cell r="E49" t="str">
            <v>Beta-Phenylethylamine</v>
          </cell>
          <cell r="F49">
            <v>-2.16</v>
          </cell>
          <cell r="G49" t="str">
            <v>KG</v>
          </cell>
          <cell r="H49">
            <v>-722.9</v>
          </cell>
        </row>
        <row r="50">
          <cell r="A50" t="str">
            <v>CH01</v>
          </cell>
          <cell r="B50" t="str">
            <v>10.06.1999</v>
          </cell>
          <cell r="C50">
            <v>2006680</v>
          </cell>
          <cell r="D50">
            <v>1000008</v>
          </cell>
          <cell r="E50" t="str">
            <v>Beta-Phenylethylamine</v>
          </cell>
          <cell r="F50">
            <v>-4.8</v>
          </cell>
          <cell r="G50" t="str">
            <v>KG</v>
          </cell>
          <cell r="H50">
            <v>-1553.78</v>
          </cell>
        </row>
        <row r="51">
          <cell r="A51" t="str">
            <v>CH01</v>
          </cell>
          <cell r="B51" t="str">
            <v>29.06.1999</v>
          </cell>
          <cell r="C51">
            <v>2007583</v>
          </cell>
          <cell r="D51">
            <v>1000008</v>
          </cell>
          <cell r="E51" t="str">
            <v>Beta-Phenylethylamine</v>
          </cell>
          <cell r="F51">
            <v>0.65</v>
          </cell>
          <cell r="G51" t="str">
            <v>KG</v>
          </cell>
          <cell r="H51">
            <v>210.41</v>
          </cell>
        </row>
        <row r="52">
          <cell r="A52" t="str">
            <v>CH01</v>
          </cell>
          <cell r="B52" t="str">
            <v>16.07.1999</v>
          </cell>
          <cell r="C52">
            <v>2009525</v>
          </cell>
          <cell r="D52">
            <v>1000008</v>
          </cell>
          <cell r="E52" t="str">
            <v>Beta-Phenylethylamine</v>
          </cell>
          <cell r="F52">
            <v>-2.8380000000000001</v>
          </cell>
          <cell r="G52" t="str">
            <v>KG</v>
          </cell>
          <cell r="H52">
            <v>-918.67</v>
          </cell>
        </row>
        <row r="53">
          <cell r="A53" t="str">
            <v>CH01</v>
          </cell>
          <cell r="B53" t="str">
            <v>16.07.1999</v>
          </cell>
          <cell r="C53">
            <v>2009529</v>
          </cell>
          <cell r="D53">
            <v>1000008</v>
          </cell>
          <cell r="E53" t="str">
            <v>Beta-Phenylethylamine</v>
          </cell>
          <cell r="F53">
            <v>0.1</v>
          </cell>
          <cell r="G53" t="str">
            <v>KG</v>
          </cell>
          <cell r="H53">
            <v>32.369999999999997</v>
          </cell>
        </row>
        <row r="54">
          <cell r="A54" t="str">
            <v>CH01</v>
          </cell>
          <cell r="B54" t="str">
            <v>24.07.1999</v>
          </cell>
          <cell r="C54">
            <v>2010341</v>
          </cell>
          <cell r="D54">
            <v>1000008</v>
          </cell>
          <cell r="E54" t="str">
            <v>Beta-Phenylethylamine</v>
          </cell>
          <cell r="F54">
            <v>-0.85</v>
          </cell>
          <cell r="G54" t="str">
            <v>KG</v>
          </cell>
          <cell r="H54">
            <v>-265.17</v>
          </cell>
        </row>
        <row r="55">
          <cell r="A55" t="str">
            <v>CH01</v>
          </cell>
          <cell r="B55" t="str">
            <v>15.09.1999</v>
          </cell>
          <cell r="C55">
            <v>2015089</v>
          </cell>
          <cell r="D55">
            <v>1000008</v>
          </cell>
          <cell r="E55" t="str">
            <v>Beta-Phenylethylamine</v>
          </cell>
          <cell r="F55">
            <v>0.43</v>
          </cell>
          <cell r="G55" t="str">
            <v>KG</v>
          </cell>
          <cell r="H55">
            <v>135.88</v>
          </cell>
        </row>
        <row r="56">
          <cell r="A56" t="str">
            <v>CH01</v>
          </cell>
          <cell r="B56" t="str">
            <v>07.12.1999</v>
          </cell>
          <cell r="C56">
            <v>2022142</v>
          </cell>
          <cell r="D56">
            <v>1000008</v>
          </cell>
          <cell r="E56" t="str">
            <v>Beta-Phenylethylamine</v>
          </cell>
          <cell r="F56">
            <v>5.4</v>
          </cell>
          <cell r="G56" t="str">
            <v>KG</v>
          </cell>
          <cell r="H56">
            <v>1625.64</v>
          </cell>
        </row>
        <row r="57">
          <cell r="A57" t="str">
            <v>CH01</v>
          </cell>
          <cell r="B57" t="str">
            <v>14.12.1999</v>
          </cell>
          <cell r="C57">
            <v>2022806</v>
          </cell>
          <cell r="D57">
            <v>1000008</v>
          </cell>
          <cell r="E57" t="str">
            <v>Beta-Phenylethylamine</v>
          </cell>
          <cell r="F57">
            <v>1.65</v>
          </cell>
          <cell r="G57" t="str">
            <v>KG</v>
          </cell>
          <cell r="H57">
            <v>496.72</v>
          </cell>
        </row>
        <row r="58">
          <cell r="A58" t="str">
            <v>CH01</v>
          </cell>
          <cell r="B58" t="str">
            <v>24.12.1999</v>
          </cell>
          <cell r="C58">
            <v>2023789</v>
          </cell>
          <cell r="D58">
            <v>1000008</v>
          </cell>
          <cell r="E58" t="str">
            <v>Beta-Phenylethylamine</v>
          </cell>
          <cell r="F58">
            <v>1.2</v>
          </cell>
          <cell r="G58" t="str">
            <v>KG</v>
          </cell>
          <cell r="H58">
            <v>353.78</v>
          </cell>
        </row>
        <row r="59">
          <cell r="A59" t="str">
            <v>CH01</v>
          </cell>
          <cell r="B59" t="str">
            <v>12.01.2000</v>
          </cell>
          <cell r="C59">
            <v>2025655</v>
          </cell>
          <cell r="D59">
            <v>1000008</v>
          </cell>
          <cell r="E59" t="str">
            <v>Beta-Phenylethylamine</v>
          </cell>
          <cell r="F59">
            <v>2.4</v>
          </cell>
          <cell r="G59" t="str">
            <v>KG</v>
          </cell>
          <cell r="H59">
            <v>707.56</v>
          </cell>
        </row>
        <row r="60">
          <cell r="A60" t="str">
            <v>CH01</v>
          </cell>
          <cell r="B60" t="str">
            <v>30.01.2000</v>
          </cell>
          <cell r="C60">
            <v>2027068</v>
          </cell>
          <cell r="D60">
            <v>1000008</v>
          </cell>
          <cell r="E60" t="str">
            <v>Beta-Phenylethylamine</v>
          </cell>
          <cell r="F60">
            <v>1.6</v>
          </cell>
          <cell r="G60" t="str">
            <v>KG</v>
          </cell>
          <cell r="H60">
            <v>467.81</v>
          </cell>
        </row>
        <row r="61">
          <cell r="A61" t="str">
            <v>CH01</v>
          </cell>
          <cell r="B61" t="str">
            <v>22.02.2000</v>
          </cell>
          <cell r="C61">
            <v>2028716</v>
          </cell>
          <cell r="D61">
            <v>1000008</v>
          </cell>
          <cell r="E61" t="str">
            <v>Beta-Phenylethylamine</v>
          </cell>
          <cell r="F61">
            <v>-1.49</v>
          </cell>
          <cell r="G61" t="str">
            <v>KG</v>
          </cell>
          <cell r="H61">
            <v>-432.86</v>
          </cell>
        </row>
        <row r="62">
          <cell r="A62" t="str">
            <v>CH01</v>
          </cell>
          <cell r="B62" t="str">
            <v>28.02.2000</v>
          </cell>
          <cell r="C62">
            <v>2029342</v>
          </cell>
          <cell r="D62">
            <v>1000008</v>
          </cell>
          <cell r="E62" t="str">
            <v>Beta-Phenylethylamine</v>
          </cell>
          <cell r="F62">
            <v>0.16</v>
          </cell>
          <cell r="G62" t="str">
            <v>KG</v>
          </cell>
          <cell r="H62">
            <v>45.9</v>
          </cell>
        </row>
        <row r="63">
          <cell r="A63" t="str">
            <v>CH01</v>
          </cell>
          <cell r="B63" t="str">
            <v>14.03.2000</v>
          </cell>
          <cell r="C63">
            <v>2030639</v>
          </cell>
          <cell r="D63">
            <v>1000008</v>
          </cell>
          <cell r="E63" t="str">
            <v>Beta-Phenylethylamine</v>
          </cell>
          <cell r="F63">
            <v>-0.60599999999999998</v>
          </cell>
          <cell r="G63" t="str">
            <v>KG</v>
          </cell>
          <cell r="H63">
            <v>-173.85</v>
          </cell>
        </row>
        <row r="64">
          <cell r="A64" t="str">
            <v>CH01</v>
          </cell>
          <cell r="B64" t="str">
            <v>22.03.2000</v>
          </cell>
          <cell r="C64">
            <v>2031407</v>
          </cell>
          <cell r="D64">
            <v>1000008</v>
          </cell>
          <cell r="E64" t="str">
            <v>Beta-Phenylethylamine</v>
          </cell>
          <cell r="F64">
            <v>0.9</v>
          </cell>
          <cell r="G64" t="str">
            <v>KG</v>
          </cell>
          <cell r="H64">
            <v>258.19</v>
          </cell>
        </row>
        <row r="65">
          <cell r="A65" t="str">
            <v>CH02</v>
          </cell>
          <cell r="B65" t="str">
            <v>16.04.1999</v>
          </cell>
          <cell r="C65">
            <v>2001033</v>
          </cell>
          <cell r="D65">
            <v>1000009</v>
          </cell>
          <cell r="E65" t="str">
            <v>Colour Titanium Dioxide BP(Anatase grade</v>
          </cell>
          <cell r="F65">
            <v>0.05</v>
          </cell>
          <cell r="G65" t="str">
            <v>KG</v>
          </cell>
          <cell r="H65">
            <v>72.94</v>
          </cell>
        </row>
        <row r="66">
          <cell r="A66" t="str">
            <v>GO01</v>
          </cell>
          <cell r="B66" t="str">
            <v>06.03.2000</v>
          </cell>
          <cell r="C66">
            <v>2029906</v>
          </cell>
          <cell r="D66">
            <v>1000010</v>
          </cell>
          <cell r="E66" t="str">
            <v>Carnauba Wax BP</v>
          </cell>
          <cell r="F66">
            <v>-0.5</v>
          </cell>
          <cell r="G66" t="str">
            <v>KG</v>
          </cell>
          <cell r="H66">
            <v>-549.30999999999995</v>
          </cell>
        </row>
        <row r="67">
          <cell r="A67" t="str">
            <v>GO01</v>
          </cell>
          <cell r="B67" t="str">
            <v>22.04.1999</v>
          </cell>
          <cell r="C67">
            <v>2002773</v>
          </cell>
          <cell r="D67">
            <v>1000011</v>
          </cell>
          <cell r="E67" t="str">
            <v>Cefalexin BP (Comp)</v>
          </cell>
          <cell r="F67">
            <v>12.28</v>
          </cell>
          <cell r="G67" t="str">
            <v>KG</v>
          </cell>
          <cell r="H67">
            <v>46059.39</v>
          </cell>
        </row>
        <row r="68">
          <cell r="A68" t="str">
            <v>GO01</v>
          </cell>
          <cell r="B68" t="str">
            <v>22.04.1999</v>
          </cell>
          <cell r="C68">
            <v>2002773</v>
          </cell>
          <cell r="D68">
            <v>1000011</v>
          </cell>
          <cell r="E68" t="str">
            <v>Cefalexin BP (Comp)</v>
          </cell>
          <cell r="F68">
            <v>10</v>
          </cell>
          <cell r="G68" t="str">
            <v>KG</v>
          </cell>
          <cell r="H68">
            <v>37507.65</v>
          </cell>
        </row>
        <row r="69">
          <cell r="A69" t="str">
            <v>LLM5</v>
          </cell>
          <cell r="B69" t="str">
            <v>31.03.2000</v>
          </cell>
          <cell r="C69">
            <v>2033264</v>
          </cell>
          <cell r="D69">
            <v>1000011</v>
          </cell>
          <cell r="E69" t="str">
            <v>Cefalexin BP (Comp)</v>
          </cell>
          <cell r="F69">
            <v>-0.121</v>
          </cell>
          <cell r="G69" t="str">
            <v>KG</v>
          </cell>
          <cell r="H69">
            <v>-445.71</v>
          </cell>
        </row>
        <row r="70">
          <cell r="A70" t="str">
            <v>GO01</v>
          </cell>
          <cell r="B70" t="str">
            <v>22.04.1999</v>
          </cell>
          <cell r="C70">
            <v>2002773</v>
          </cell>
          <cell r="D70">
            <v>1000012</v>
          </cell>
          <cell r="E70" t="str">
            <v>Cephalexin IP (Comp)</v>
          </cell>
          <cell r="F70">
            <v>-14.222</v>
          </cell>
          <cell r="G70" t="str">
            <v>KG</v>
          </cell>
          <cell r="H70">
            <v>-53829.47</v>
          </cell>
        </row>
        <row r="71">
          <cell r="A71" t="str">
            <v>GO01</v>
          </cell>
          <cell r="B71" t="str">
            <v>22.04.1999</v>
          </cell>
          <cell r="C71">
            <v>2002773</v>
          </cell>
          <cell r="D71">
            <v>1000012</v>
          </cell>
          <cell r="E71" t="str">
            <v>Cephalexin IP (Comp)</v>
          </cell>
          <cell r="F71">
            <v>-10</v>
          </cell>
          <cell r="G71" t="str">
            <v>KG</v>
          </cell>
          <cell r="H71">
            <v>-37849.440000000002</v>
          </cell>
        </row>
        <row r="72">
          <cell r="A72" t="str">
            <v>GO01</v>
          </cell>
          <cell r="B72" t="str">
            <v>30.06.1999</v>
          </cell>
          <cell r="C72">
            <v>2008284</v>
          </cell>
          <cell r="D72">
            <v>1000012</v>
          </cell>
          <cell r="E72" t="str">
            <v>Cephalexin IP (Comp)</v>
          </cell>
          <cell r="F72">
            <v>1.9419999999999999</v>
          </cell>
          <cell r="G72" t="str">
            <v>KG</v>
          </cell>
          <cell r="H72">
            <v>7350.36</v>
          </cell>
        </row>
        <row r="73">
          <cell r="A73" t="str">
            <v>CH01</v>
          </cell>
          <cell r="B73" t="str">
            <v>16.06.1999</v>
          </cell>
          <cell r="C73">
            <v>2006686</v>
          </cell>
          <cell r="D73">
            <v>1000013</v>
          </cell>
          <cell r="E73" t="str">
            <v>Chloroform IP</v>
          </cell>
          <cell r="F73">
            <v>-6.7</v>
          </cell>
          <cell r="G73" t="str">
            <v>KG</v>
          </cell>
          <cell r="H73">
            <v>-278.32</v>
          </cell>
        </row>
        <row r="74">
          <cell r="A74" t="str">
            <v>GO01</v>
          </cell>
          <cell r="B74" t="str">
            <v>27.10.1999</v>
          </cell>
          <cell r="C74">
            <v>2018844</v>
          </cell>
          <cell r="D74">
            <v>1000016</v>
          </cell>
          <cell r="E74" t="str">
            <v>Colour Sunset Yellow FC Grade</v>
          </cell>
          <cell r="F74">
            <v>-0.122</v>
          </cell>
          <cell r="G74" t="str">
            <v>KG</v>
          </cell>
          <cell r="H74">
            <v>-75.7</v>
          </cell>
        </row>
        <row r="75">
          <cell r="A75" t="str">
            <v>CH02</v>
          </cell>
          <cell r="B75" t="str">
            <v>17.11.1999</v>
          </cell>
          <cell r="C75">
            <v>2020189</v>
          </cell>
          <cell r="D75">
            <v>1000016</v>
          </cell>
          <cell r="E75" t="str">
            <v>Colour Sunset Yellow FC Grade</v>
          </cell>
          <cell r="F75">
            <v>-0.14399999999999999</v>
          </cell>
          <cell r="G75" t="str">
            <v>KG</v>
          </cell>
          <cell r="H75">
            <v>-89.4</v>
          </cell>
        </row>
        <row r="76">
          <cell r="A76" t="str">
            <v>CH02</v>
          </cell>
          <cell r="B76" t="str">
            <v>24.07.1999</v>
          </cell>
          <cell r="C76">
            <v>2010319</v>
          </cell>
          <cell r="D76">
            <v>1000017</v>
          </cell>
          <cell r="E76" t="str">
            <v>Cremophor Rh 40</v>
          </cell>
          <cell r="F76">
            <v>2.2999999999999998</v>
          </cell>
          <cell r="G76" t="str">
            <v>KG</v>
          </cell>
          <cell r="H76">
            <v>1481.4</v>
          </cell>
        </row>
        <row r="77">
          <cell r="A77" t="str">
            <v>CH02</v>
          </cell>
          <cell r="B77" t="str">
            <v>31.08.1999</v>
          </cell>
          <cell r="C77">
            <v>2013924</v>
          </cell>
          <cell r="D77">
            <v>1000017</v>
          </cell>
          <cell r="E77" t="str">
            <v>Cremophor Rh 40</v>
          </cell>
          <cell r="F77">
            <v>0.48</v>
          </cell>
          <cell r="G77" t="str">
            <v>KG</v>
          </cell>
          <cell r="H77">
            <v>297.37</v>
          </cell>
        </row>
        <row r="78">
          <cell r="A78" t="str">
            <v>CH02</v>
          </cell>
          <cell r="B78" t="str">
            <v>17.11.1999</v>
          </cell>
          <cell r="C78">
            <v>2020170</v>
          </cell>
          <cell r="D78">
            <v>1000017</v>
          </cell>
          <cell r="E78" t="str">
            <v>Cremophor Rh 40</v>
          </cell>
          <cell r="F78">
            <v>0.73499999999999999</v>
          </cell>
          <cell r="G78" t="str">
            <v>KG</v>
          </cell>
          <cell r="H78">
            <v>450.22</v>
          </cell>
        </row>
        <row r="79">
          <cell r="A79" t="str">
            <v>CH02</v>
          </cell>
          <cell r="B79" t="str">
            <v>24.02.2000</v>
          </cell>
          <cell r="C79">
            <v>2028934</v>
          </cell>
          <cell r="D79">
            <v>1000017</v>
          </cell>
          <cell r="E79" t="str">
            <v>Cremophor Rh 40</v>
          </cell>
          <cell r="F79">
            <v>0.40500000000000003</v>
          </cell>
          <cell r="G79" t="str">
            <v>KG</v>
          </cell>
          <cell r="H79">
            <v>240.71</v>
          </cell>
        </row>
        <row r="80">
          <cell r="A80" t="str">
            <v>CH01</v>
          </cell>
          <cell r="B80" t="str">
            <v>12.12.1999</v>
          </cell>
          <cell r="C80">
            <v>2022705</v>
          </cell>
          <cell r="D80">
            <v>1000018</v>
          </cell>
          <cell r="E80" t="str">
            <v>Cyclohexyl Isocyanate</v>
          </cell>
          <cell r="F80">
            <v>-8.15</v>
          </cell>
          <cell r="G80" t="str">
            <v>KG</v>
          </cell>
          <cell r="H80">
            <v>-4463.0200000000004</v>
          </cell>
        </row>
        <row r="81">
          <cell r="A81" t="str">
            <v>CH01</v>
          </cell>
          <cell r="B81" t="str">
            <v>16.12.1999</v>
          </cell>
          <cell r="C81">
            <v>2023060</v>
          </cell>
          <cell r="D81">
            <v>1000018</v>
          </cell>
          <cell r="E81" t="str">
            <v>Cyclohexyl Isocyanate</v>
          </cell>
          <cell r="F81">
            <v>-2.15</v>
          </cell>
          <cell r="G81" t="str">
            <v>KG</v>
          </cell>
          <cell r="H81">
            <v>-1177.3599999999999</v>
          </cell>
        </row>
        <row r="82">
          <cell r="A82" t="str">
            <v>CH01</v>
          </cell>
          <cell r="B82" t="str">
            <v>22.12.1999</v>
          </cell>
          <cell r="C82">
            <v>2023588</v>
          </cell>
          <cell r="D82">
            <v>1000018</v>
          </cell>
          <cell r="E82" t="str">
            <v>Cyclohexyl Isocyanate</v>
          </cell>
          <cell r="F82">
            <v>-0.5</v>
          </cell>
          <cell r="G82" t="str">
            <v>KG</v>
          </cell>
          <cell r="H82">
            <v>-273.8</v>
          </cell>
        </row>
        <row r="83">
          <cell r="A83" t="str">
            <v>CH01</v>
          </cell>
          <cell r="B83" t="str">
            <v>28.02.2000</v>
          </cell>
          <cell r="C83">
            <v>2029343</v>
          </cell>
          <cell r="D83">
            <v>1000018</v>
          </cell>
          <cell r="E83" t="str">
            <v>Cyclohexyl Isocyanate</v>
          </cell>
          <cell r="F83">
            <v>5.7</v>
          </cell>
          <cell r="G83" t="str">
            <v>KG</v>
          </cell>
          <cell r="H83">
            <v>4706.63</v>
          </cell>
        </row>
        <row r="84">
          <cell r="A84" t="str">
            <v>CH01</v>
          </cell>
          <cell r="B84" t="str">
            <v>03.04.1999</v>
          </cell>
          <cell r="C84">
            <v>2000106</v>
          </cell>
          <cell r="D84">
            <v>1000020</v>
          </cell>
          <cell r="E84" t="str">
            <v>Dimethylformamide</v>
          </cell>
          <cell r="F84">
            <v>16240.01</v>
          </cell>
          <cell r="G84" t="str">
            <v>KG</v>
          </cell>
          <cell r="H84">
            <v>449165.96</v>
          </cell>
        </row>
        <row r="85">
          <cell r="A85" t="str">
            <v>CH01</v>
          </cell>
          <cell r="B85" t="str">
            <v>11.12.1999</v>
          </cell>
          <cell r="C85">
            <v>2022624</v>
          </cell>
          <cell r="D85">
            <v>1000020</v>
          </cell>
          <cell r="E85" t="str">
            <v>Dimethylformamide</v>
          </cell>
          <cell r="F85">
            <v>-2758.26</v>
          </cell>
          <cell r="G85" t="str">
            <v>KG</v>
          </cell>
          <cell r="H85">
            <v>-106618.35</v>
          </cell>
        </row>
        <row r="86">
          <cell r="A86" t="str">
            <v>CH01</v>
          </cell>
          <cell r="B86" t="str">
            <v>20.01.2000</v>
          </cell>
          <cell r="C86">
            <v>2026594</v>
          </cell>
          <cell r="D86">
            <v>1000020</v>
          </cell>
          <cell r="E86" t="str">
            <v>Dimethylformamide</v>
          </cell>
          <cell r="F86">
            <v>-15327.05</v>
          </cell>
          <cell r="G86" t="str">
            <v>KG</v>
          </cell>
          <cell r="H86">
            <v>-574141.75</v>
          </cell>
        </row>
        <row r="87">
          <cell r="A87" t="str">
            <v>CH01</v>
          </cell>
          <cell r="B87" t="str">
            <v>20.01.2000</v>
          </cell>
          <cell r="C87">
            <v>2026595</v>
          </cell>
          <cell r="D87">
            <v>1000020</v>
          </cell>
          <cell r="E87" t="str">
            <v>Dimethylformamide</v>
          </cell>
          <cell r="F87">
            <v>15327.05</v>
          </cell>
          <cell r="G87" t="str">
            <v>KG</v>
          </cell>
          <cell r="H87">
            <v>574141.75</v>
          </cell>
        </row>
        <row r="88">
          <cell r="A88" t="str">
            <v>CH01</v>
          </cell>
          <cell r="B88" t="str">
            <v>20.01.2000</v>
          </cell>
          <cell r="C88">
            <v>2026597</v>
          </cell>
          <cell r="D88">
            <v>1000020</v>
          </cell>
          <cell r="E88" t="str">
            <v>Dimethylformamide</v>
          </cell>
          <cell r="F88">
            <v>-1627.7</v>
          </cell>
          <cell r="G88" t="str">
            <v>KG</v>
          </cell>
          <cell r="H88">
            <v>-60972.63</v>
          </cell>
        </row>
        <row r="89">
          <cell r="A89" t="str">
            <v>CH01</v>
          </cell>
          <cell r="B89" t="str">
            <v>27.02.2000</v>
          </cell>
          <cell r="C89">
            <v>2029200</v>
          </cell>
          <cell r="D89">
            <v>1000020</v>
          </cell>
          <cell r="E89" t="str">
            <v>Dimethylformamide</v>
          </cell>
          <cell r="F89">
            <v>-10153.371999999999</v>
          </cell>
          <cell r="G89" t="str">
            <v>KG</v>
          </cell>
          <cell r="H89">
            <v>-480897.55</v>
          </cell>
        </row>
        <row r="90">
          <cell r="A90" t="str">
            <v>CH01</v>
          </cell>
          <cell r="B90" t="str">
            <v>12.03.2000</v>
          </cell>
          <cell r="C90">
            <v>2030445</v>
          </cell>
          <cell r="D90">
            <v>1000020</v>
          </cell>
          <cell r="E90" t="str">
            <v>Dimethylformamide</v>
          </cell>
          <cell r="F90">
            <v>8552.5720000000001</v>
          </cell>
          <cell r="G90" t="str">
            <v>KG</v>
          </cell>
          <cell r="H90">
            <v>380451.59</v>
          </cell>
        </row>
        <row r="91">
          <cell r="A91" t="str">
            <v>CH01</v>
          </cell>
          <cell r="B91" t="str">
            <v>03.04.1999</v>
          </cell>
          <cell r="C91">
            <v>2000088</v>
          </cell>
          <cell r="D91">
            <v>1000021</v>
          </cell>
          <cell r="E91" t="str">
            <v>Dicyandiamide</v>
          </cell>
          <cell r="F91">
            <v>-15.62</v>
          </cell>
          <cell r="G91" t="str">
            <v>KG</v>
          </cell>
          <cell r="H91">
            <v>-1228.8699999999999</v>
          </cell>
        </row>
        <row r="92">
          <cell r="A92" t="str">
            <v>CH01</v>
          </cell>
          <cell r="B92" t="str">
            <v>03.04.1999</v>
          </cell>
          <cell r="C92">
            <v>2000089</v>
          </cell>
          <cell r="D92">
            <v>1000021</v>
          </cell>
          <cell r="E92" t="str">
            <v>Dicyandiamide</v>
          </cell>
          <cell r="F92">
            <v>20.23</v>
          </cell>
          <cell r="G92" t="str">
            <v>KG</v>
          </cell>
          <cell r="H92">
            <v>1591.55</v>
          </cell>
        </row>
        <row r="93">
          <cell r="A93" t="str">
            <v>CH01</v>
          </cell>
          <cell r="B93" t="str">
            <v>07.04.1999</v>
          </cell>
          <cell r="C93">
            <v>2000389</v>
          </cell>
          <cell r="D93">
            <v>1000021</v>
          </cell>
          <cell r="E93" t="str">
            <v>Dicyandiamide</v>
          </cell>
          <cell r="F93">
            <v>-13.79</v>
          </cell>
          <cell r="G93" t="str">
            <v>KG</v>
          </cell>
          <cell r="H93">
            <v>-1084.9000000000001</v>
          </cell>
        </row>
        <row r="94">
          <cell r="A94" t="str">
            <v>CH01</v>
          </cell>
          <cell r="B94" t="str">
            <v>07.04.1999</v>
          </cell>
          <cell r="C94">
            <v>2000389</v>
          </cell>
          <cell r="D94">
            <v>1000021</v>
          </cell>
          <cell r="E94" t="str">
            <v>Dicyandiamide</v>
          </cell>
          <cell r="F94">
            <v>-3.17</v>
          </cell>
          <cell r="G94" t="str">
            <v>KG</v>
          </cell>
          <cell r="H94">
            <v>-249.39</v>
          </cell>
        </row>
        <row r="95">
          <cell r="A95" t="str">
            <v>CH01</v>
          </cell>
          <cell r="B95" t="str">
            <v>09.04.1999</v>
          </cell>
          <cell r="C95">
            <v>2000600</v>
          </cell>
          <cell r="D95">
            <v>1000021</v>
          </cell>
          <cell r="E95" t="str">
            <v>Dicyandiamide</v>
          </cell>
          <cell r="F95">
            <v>-16.260000000000002</v>
          </cell>
          <cell r="G95" t="str">
            <v>KG</v>
          </cell>
          <cell r="H95">
            <v>-1279.22</v>
          </cell>
        </row>
        <row r="96">
          <cell r="A96" t="str">
            <v>CH01</v>
          </cell>
          <cell r="B96" t="str">
            <v>09.04.1999</v>
          </cell>
          <cell r="C96">
            <v>2000601</v>
          </cell>
          <cell r="D96">
            <v>1000021</v>
          </cell>
          <cell r="E96" t="str">
            <v>Dicyandiamide</v>
          </cell>
          <cell r="F96">
            <v>0.4</v>
          </cell>
          <cell r="G96" t="str">
            <v>KG</v>
          </cell>
          <cell r="H96">
            <v>31.47</v>
          </cell>
        </row>
        <row r="97">
          <cell r="A97" t="str">
            <v>CH01</v>
          </cell>
          <cell r="B97" t="str">
            <v>09.04.1999</v>
          </cell>
          <cell r="C97">
            <v>2000601</v>
          </cell>
          <cell r="D97">
            <v>1000021</v>
          </cell>
          <cell r="E97" t="str">
            <v>Dicyandiamide</v>
          </cell>
          <cell r="F97">
            <v>1.02</v>
          </cell>
          <cell r="G97" t="str">
            <v>KG</v>
          </cell>
          <cell r="H97">
            <v>80.25</v>
          </cell>
        </row>
        <row r="98">
          <cell r="A98" t="str">
            <v>CH01</v>
          </cell>
          <cell r="B98" t="str">
            <v>11.04.1999</v>
          </cell>
          <cell r="C98">
            <v>2000689</v>
          </cell>
          <cell r="D98">
            <v>1000021</v>
          </cell>
          <cell r="E98" t="str">
            <v>Dicyandiamide</v>
          </cell>
          <cell r="F98">
            <v>-24.18</v>
          </cell>
          <cell r="G98" t="str">
            <v>KG</v>
          </cell>
          <cell r="H98">
            <v>-1717.89</v>
          </cell>
        </row>
        <row r="99">
          <cell r="A99" t="str">
            <v>CH01</v>
          </cell>
          <cell r="B99" t="str">
            <v>11.04.1999</v>
          </cell>
          <cell r="C99">
            <v>2000714</v>
          </cell>
          <cell r="D99">
            <v>1000021</v>
          </cell>
          <cell r="E99" t="str">
            <v>Dicyandiamide</v>
          </cell>
          <cell r="F99">
            <v>-17.45</v>
          </cell>
          <cell r="G99" t="str">
            <v>KG</v>
          </cell>
          <cell r="H99">
            <v>-1239.75</v>
          </cell>
        </row>
        <row r="100">
          <cell r="A100" t="str">
            <v>CH01</v>
          </cell>
          <cell r="B100" t="str">
            <v>01.04.1999</v>
          </cell>
          <cell r="C100">
            <v>2001264</v>
          </cell>
          <cell r="D100">
            <v>1000021</v>
          </cell>
          <cell r="E100" t="str">
            <v>Dicyandiamide</v>
          </cell>
          <cell r="F100">
            <v>-0.26</v>
          </cell>
          <cell r="G100" t="str">
            <v>KG</v>
          </cell>
          <cell r="H100">
            <v>-18.47</v>
          </cell>
        </row>
        <row r="101">
          <cell r="A101" t="str">
            <v>CH01</v>
          </cell>
          <cell r="B101" t="str">
            <v>02.04.1999</v>
          </cell>
          <cell r="C101">
            <v>2001475</v>
          </cell>
          <cell r="D101">
            <v>1000021</v>
          </cell>
          <cell r="E101" t="str">
            <v>Dicyandiamide</v>
          </cell>
          <cell r="F101">
            <v>-0.16</v>
          </cell>
          <cell r="G101" t="str">
            <v>KG</v>
          </cell>
          <cell r="H101">
            <v>-11.27</v>
          </cell>
        </row>
        <row r="102">
          <cell r="A102" t="str">
            <v>CH01</v>
          </cell>
          <cell r="B102" t="str">
            <v>02.04.1999</v>
          </cell>
          <cell r="C102">
            <v>2001475</v>
          </cell>
          <cell r="D102">
            <v>1000021</v>
          </cell>
          <cell r="E102" t="str">
            <v>Dicyandiamide</v>
          </cell>
          <cell r="F102">
            <v>-0.16</v>
          </cell>
          <cell r="G102" t="str">
            <v>KG</v>
          </cell>
          <cell r="H102">
            <v>-11.27</v>
          </cell>
        </row>
        <row r="103">
          <cell r="A103" t="str">
            <v>CH01</v>
          </cell>
          <cell r="B103" t="str">
            <v>22.04.1999</v>
          </cell>
          <cell r="C103">
            <v>2001566</v>
          </cell>
          <cell r="D103">
            <v>1000021</v>
          </cell>
          <cell r="E103" t="str">
            <v>Dicyandiamide</v>
          </cell>
          <cell r="F103">
            <v>-3.16</v>
          </cell>
          <cell r="G103" t="str">
            <v>KG</v>
          </cell>
          <cell r="H103">
            <v>-221.54</v>
          </cell>
        </row>
        <row r="104">
          <cell r="A104" t="str">
            <v>CH01</v>
          </cell>
          <cell r="B104" t="str">
            <v>14.04.1999</v>
          </cell>
          <cell r="C104">
            <v>2001670</v>
          </cell>
          <cell r="D104">
            <v>1000021</v>
          </cell>
          <cell r="E104" t="str">
            <v>Dicyandiamide</v>
          </cell>
          <cell r="F104">
            <v>-1.1399999999999999</v>
          </cell>
          <cell r="G104" t="str">
            <v>KG</v>
          </cell>
          <cell r="H104">
            <v>-79.92</v>
          </cell>
        </row>
        <row r="105">
          <cell r="A105" t="str">
            <v>CH01</v>
          </cell>
          <cell r="B105" t="str">
            <v>14.04.1999</v>
          </cell>
          <cell r="C105">
            <v>2001670</v>
          </cell>
          <cell r="D105">
            <v>1000021</v>
          </cell>
          <cell r="E105" t="str">
            <v>Dicyandiamide</v>
          </cell>
          <cell r="F105">
            <v>7.0000000000000007E-2</v>
          </cell>
          <cell r="G105" t="str">
            <v>KG</v>
          </cell>
          <cell r="H105">
            <v>4.91</v>
          </cell>
        </row>
        <row r="106">
          <cell r="A106" t="str">
            <v>CH01</v>
          </cell>
          <cell r="B106" t="str">
            <v>14.04.1999</v>
          </cell>
          <cell r="C106">
            <v>2001670</v>
          </cell>
          <cell r="D106">
            <v>1000021</v>
          </cell>
          <cell r="E106" t="str">
            <v>Dicyandiamide</v>
          </cell>
          <cell r="F106">
            <v>1.1499999999999999</v>
          </cell>
          <cell r="G106" t="str">
            <v>KG</v>
          </cell>
          <cell r="H106">
            <v>80.62</v>
          </cell>
        </row>
        <row r="107">
          <cell r="A107" t="str">
            <v>CH01</v>
          </cell>
          <cell r="B107" t="str">
            <v>24.04.1999</v>
          </cell>
          <cell r="C107">
            <v>2001743</v>
          </cell>
          <cell r="D107">
            <v>1000021</v>
          </cell>
          <cell r="E107" t="str">
            <v>Dicyandiamide</v>
          </cell>
          <cell r="F107">
            <v>-4.42</v>
          </cell>
          <cell r="G107" t="str">
            <v>KG</v>
          </cell>
          <cell r="H107">
            <v>-385.64</v>
          </cell>
        </row>
        <row r="108">
          <cell r="A108" t="str">
            <v>CH01</v>
          </cell>
          <cell r="B108" t="str">
            <v>24.04.1999</v>
          </cell>
          <cell r="C108">
            <v>2001761</v>
          </cell>
          <cell r="D108">
            <v>1000021</v>
          </cell>
          <cell r="E108" t="str">
            <v>Dicyandiamide</v>
          </cell>
          <cell r="F108">
            <v>2.38</v>
          </cell>
          <cell r="G108" t="str">
            <v>KG</v>
          </cell>
          <cell r="H108">
            <v>207.65</v>
          </cell>
        </row>
        <row r="109">
          <cell r="A109" t="str">
            <v>CH01</v>
          </cell>
          <cell r="B109" t="str">
            <v>24.04.1999</v>
          </cell>
          <cell r="C109">
            <v>2001761</v>
          </cell>
          <cell r="D109">
            <v>1000021</v>
          </cell>
          <cell r="E109" t="str">
            <v>Dicyandiamide</v>
          </cell>
          <cell r="F109">
            <v>0.98</v>
          </cell>
          <cell r="G109" t="str">
            <v>KG</v>
          </cell>
          <cell r="H109">
            <v>85.5</v>
          </cell>
        </row>
        <row r="110">
          <cell r="A110" t="str">
            <v>CH01</v>
          </cell>
          <cell r="B110" t="str">
            <v>24.04.1999</v>
          </cell>
          <cell r="C110">
            <v>2001761</v>
          </cell>
          <cell r="D110">
            <v>1000021</v>
          </cell>
          <cell r="E110" t="str">
            <v>Dicyandiamide</v>
          </cell>
          <cell r="F110">
            <v>0.41</v>
          </cell>
          <cell r="G110" t="str">
            <v>KG</v>
          </cell>
          <cell r="H110">
            <v>35.770000000000003</v>
          </cell>
        </row>
        <row r="111">
          <cell r="A111" t="str">
            <v>CH01</v>
          </cell>
          <cell r="B111" t="str">
            <v>24.04.1999</v>
          </cell>
          <cell r="C111">
            <v>2001761</v>
          </cell>
          <cell r="D111">
            <v>1000021</v>
          </cell>
          <cell r="E111" t="str">
            <v>Dicyandiamide</v>
          </cell>
          <cell r="F111">
            <v>0.01</v>
          </cell>
          <cell r="G111" t="str">
            <v>KG</v>
          </cell>
          <cell r="H111">
            <v>0.87</v>
          </cell>
        </row>
        <row r="112">
          <cell r="A112" t="str">
            <v>CH01</v>
          </cell>
          <cell r="B112" t="str">
            <v>24.04.1999</v>
          </cell>
          <cell r="C112">
            <v>2001761</v>
          </cell>
          <cell r="D112">
            <v>1000021</v>
          </cell>
          <cell r="E112" t="str">
            <v>Dicyandiamide</v>
          </cell>
          <cell r="F112">
            <v>0.03</v>
          </cell>
          <cell r="G112" t="str">
            <v>KG</v>
          </cell>
          <cell r="H112">
            <v>2.62</v>
          </cell>
        </row>
        <row r="113">
          <cell r="A113" t="str">
            <v>CH01</v>
          </cell>
          <cell r="B113" t="str">
            <v>24.04.1999</v>
          </cell>
          <cell r="C113">
            <v>2001761</v>
          </cell>
          <cell r="D113">
            <v>1000021</v>
          </cell>
          <cell r="E113" t="str">
            <v>Dicyandiamide</v>
          </cell>
          <cell r="F113">
            <v>0.36</v>
          </cell>
          <cell r="G113" t="str">
            <v>KG</v>
          </cell>
          <cell r="H113">
            <v>31.41</v>
          </cell>
        </row>
        <row r="114">
          <cell r="A114" t="str">
            <v>CH01</v>
          </cell>
          <cell r="B114" t="str">
            <v>24.04.1999</v>
          </cell>
          <cell r="C114">
            <v>2001761</v>
          </cell>
          <cell r="D114">
            <v>1000021</v>
          </cell>
          <cell r="E114" t="str">
            <v>Dicyandiamide</v>
          </cell>
          <cell r="F114">
            <v>1.7</v>
          </cell>
          <cell r="G114" t="str">
            <v>KG</v>
          </cell>
          <cell r="H114">
            <v>148.32</v>
          </cell>
        </row>
        <row r="115">
          <cell r="A115" t="str">
            <v>CH01</v>
          </cell>
          <cell r="B115" t="str">
            <v>24.04.1999</v>
          </cell>
          <cell r="C115">
            <v>2001761</v>
          </cell>
          <cell r="D115">
            <v>1000021</v>
          </cell>
          <cell r="E115" t="str">
            <v>Dicyandiamide</v>
          </cell>
          <cell r="F115">
            <v>2.76</v>
          </cell>
          <cell r="G115" t="str">
            <v>KG</v>
          </cell>
          <cell r="H115">
            <v>240.81</v>
          </cell>
        </row>
        <row r="116">
          <cell r="A116" t="str">
            <v>CH01</v>
          </cell>
          <cell r="B116" t="str">
            <v>25.04.1999</v>
          </cell>
          <cell r="C116">
            <v>2001805</v>
          </cell>
          <cell r="D116">
            <v>1000021</v>
          </cell>
          <cell r="E116" t="str">
            <v>Dicyandiamide</v>
          </cell>
          <cell r="F116">
            <v>-11.4</v>
          </cell>
          <cell r="G116" t="str">
            <v>KG</v>
          </cell>
          <cell r="H116">
            <v>-994.63</v>
          </cell>
        </row>
        <row r="117">
          <cell r="A117" t="str">
            <v>CH01</v>
          </cell>
          <cell r="B117" t="str">
            <v>27.04.1999</v>
          </cell>
          <cell r="C117">
            <v>2001889</v>
          </cell>
          <cell r="D117">
            <v>1000021</v>
          </cell>
          <cell r="E117" t="str">
            <v>Dicyandiamide</v>
          </cell>
          <cell r="F117">
            <v>-11.3</v>
          </cell>
          <cell r="G117" t="str">
            <v>KG</v>
          </cell>
          <cell r="H117">
            <v>-985.91</v>
          </cell>
        </row>
        <row r="118">
          <cell r="A118" t="str">
            <v>CH01</v>
          </cell>
          <cell r="B118" t="str">
            <v>27.04.1999</v>
          </cell>
          <cell r="C118">
            <v>2001893</v>
          </cell>
          <cell r="D118">
            <v>1000021</v>
          </cell>
          <cell r="E118" t="str">
            <v>Dicyandiamide</v>
          </cell>
          <cell r="F118">
            <v>-11.4</v>
          </cell>
          <cell r="G118" t="str">
            <v>KG</v>
          </cell>
          <cell r="H118">
            <v>-994.63</v>
          </cell>
        </row>
        <row r="119">
          <cell r="A119" t="str">
            <v>CH01</v>
          </cell>
          <cell r="B119" t="str">
            <v>26.04.1999</v>
          </cell>
          <cell r="C119">
            <v>2002230</v>
          </cell>
          <cell r="D119">
            <v>1000021</v>
          </cell>
          <cell r="E119" t="str">
            <v>Dicyandiamide</v>
          </cell>
          <cell r="F119">
            <v>8.1</v>
          </cell>
          <cell r="G119" t="str">
            <v>KG</v>
          </cell>
          <cell r="H119">
            <v>669.5</v>
          </cell>
        </row>
        <row r="120">
          <cell r="A120" t="str">
            <v>CH01</v>
          </cell>
          <cell r="B120" t="str">
            <v>07.05.1999</v>
          </cell>
          <cell r="C120">
            <v>2002437</v>
          </cell>
          <cell r="D120">
            <v>1000021</v>
          </cell>
          <cell r="E120" t="str">
            <v>Dicyandiamide</v>
          </cell>
          <cell r="F120">
            <v>-6</v>
          </cell>
          <cell r="G120" t="str">
            <v>KG</v>
          </cell>
          <cell r="H120">
            <v>-495.93</v>
          </cell>
        </row>
        <row r="121">
          <cell r="A121" t="str">
            <v>CH01</v>
          </cell>
          <cell r="B121" t="str">
            <v>15.05.1999</v>
          </cell>
          <cell r="C121">
            <v>2003247</v>
          </cell>
          <cell r="D121">
            <v>1000021</v>
          </cell>
          <cell r="E121" t="str">
            <v>Dicyandiamide</v>
          </cell>
          <cell r="F121">
            <v>1.38</v>
          </cell>
          <cell r="G121" t="str">
            <v>KG</v>
          </cell>
          <cell r="H121">
            <v>126.38</v>
          </cell>
        </row>
        <row r="122">
          <cell r="A122" t="str">
            <v>CH01</v>
          </cell>
          <cell r="B122" t="str">
            <v>15.05.1999</v>
          </cell>
          <cell r="C122">
            <v>2003247</v>
          </cell>
          <cell r="D122">
            <v>1000021</v>
          </cell>
          <cell r="E122" t="str">
            <v>Dicyandiamide</v>
          </cell>
          <cell r="F122">
            <v>4.51</v>
          </cell>
          <cell r="G122" t="str">
            <v>KG</v>
          </cell>
          <cell r="H122">
            <v>413.02</v>
          </cell>
        </row>
        <row r="123">
          <cell r="A123" t="str">
            <v>CH01</v>
          </cell>
          <cell r="B123" t="str">
            <v>15.05.1999</v>
          </cell>
          <cell r="C123">
            <v>2003247</v>
          </cell>
          <cell r="D123">
            <v>1000021</v>
          </cell>
          <cell r="E123" t="str">
            <v>Dicyandiamide</v>
          </cell>
          <cell r="F123">
            <v>3.12</v>
          </cell>
          <cell r="G123" t="str">
            <v>KG</v>
          </cell>
          <cell r="H123">
            <v>285.73</v>
          </cell>
        </row>
        <row r="124">
          <cell r="A124" t="str">
            <v>CH01</v>
          </cell>
          <cell r="B124" t="str">
            <v>15.05.1999</v>
          </cell>
          <cell r="C124">
            <v>2003247</v>
          </cell>
          <cell r="D124">
            <v>1000021</v>
          </cell>
          <cell r="E124" t="str">
            <v>Dicyandiamide</v>
          </cell>
          <cell r="F124">
            <v>0.28000000000000003</v>
          </cell>
          <cell r="G124" t="str">
            <v>KG</v>
          </cell>
          <cell r="H124">
            <v>25.64</v>
          </cell>
        </row>
        <row r="125">
          <cell r="A125" t="str">
            <v>CH01</v>
          </cell>
          <cell r="B125" t="str">
            <v>16.05.1999</v>
          </cell>
          <cell r="C125">
            <v>2003330</v>
          </cell>
          <cell r="D125">
            <v>1000021</v>
          </cell>
          <cell r="E125" t="str">
            <v>Dicyandiamide</v>
          </cell>
          <cell r="F125">
            <v>-9.36</v>
          </cell>
          <cell r="G125" t="str">
            <v>KG</v>
          </cell>
          <cell r="H125">
            <v>-857.19</v>
          </cell>
        </row>
        <row r="126">
          <cell r="A126" t="str">
            <v>CH01</v>
          </cell>
          <cell r="B126" t="str">
            <v>02.05.1999</v>
          </cell>
          <cell r="C126">
            <v>2003421</v>
          </cell>
          <cell r="D126">
            <v>1000021</v>
          </cell>
          <cell r="E126" t="str">
            <v>Dicyandiamide</v>
          </cell>
          <cell r="F126">
            <v>-0.8</v>
          </cell>
          <cell r="G126" t="str">
            <v>KG</v>
          </cell>
          <cell r="H126">
            <v>-73.260000000000005</v>
          </cell>
        </row>
        <row r="127">
          <cell r="A127" t="str">
            <v>CH01</v>
          </cell>
          <cell r="B127" t="str">
            <v>20.05.1999</v>
          </cell>
          <cell r="C127">
            <v>2003639</v>
          </cell>
          <cell r="D127">
            <v>1000021</v>
          </cell>
          <cell r="E127" t="str">
            <v>Dicyandiamide</v>
          </cell>
          <cell r="F127">
            <v>0.3</v>
          </cell>
          <cell r="G127" t="str">
            <v>KG</v>
          </cell>
          <cell r="H127">
            <v>27.47</v>
          </cell>
        </row>
        <row r="128">
          <cell r="A128" t="str">
            <v>CH01</v>
          </cell>
          <cell r="B128" t="str">
            <v>20.05.1999</v>
          </cell>
          <cell r="C128">
            <v>2003639</v>
          </cell>
          <cell r="D128">
            <v>1000021</v>
          </cell>
          <cell r="E128" t="str">
            <v>Dicyandiamide</v>
          </cell>
          <cell r="F128">
            <v>0.41</v>
          </cell>
          <cell r="G128" t="str">
            <v>KG</v>
          </cell>
          <cell r="H128">
            <v>37.549999999999997</v>
          </cell>
        </row>
        <row r="129">
          <cell r="A129" t="str">
            <v>CH01</v>
          </cell>
          <cell r="B129" t="str">
            <v>20.05.1999</v>
          </cell>
          <cell r="C129">
            <v>2003639</v>
          </cell>
          <cell r="D129">
            <v>1000021</v>
          </cell>
          <cell r="E129" t="str">
            <v>Dicyandiamide</v>
          </cell>
          <cell r="F129">
            <v>0.05</v>
          </cell>
          <cell r="G129" t="str">
            <v>KG</v>
          </cell>
          <cell r="H129">
            <v>4.58</v>
          </cell>
        </row>
        <row r="130">
          <cell r="A130" t="str">
            <v>CH01</v>
          </cell>
          <cell r="B130" t="str">
            <v>20.05.1999</v>
          </cell>
          <cell r="C130">
            <v>2003639</v>
          </cell>
          <cell r="D130">
            <v>1000021</v>
          </cell>
          <cell r="E130" t="str">
            <v>Dicyandiamide</v>
          </cell>
          <cell r="F130">
            <v>0.17</v>
          </cell>
          <cell r="G130" t="str">
            <v>KG</v>
          </cell>
          <cell r="H130">
            <v>15.57</v>
          </cell>
        </row>
        <row r="131">
          <cell r="A131" t="str">
            <v>CH01</v>
          </cell>
          <cell r="B131" t="str">
            <v>20.05.1999</v>
          </cell>
          <cell r="C131">
            <v>2003639</v>
          </cell>
          <cell r="D131">
            <v>1000021</v>
          </cell>
          <cell r="E131" t="str">
            <v>Dicyandiamide</v>
          </cell>
          <cell r="F131">
            <v>0.14000000000000001</v>
          </cell>
          <cell r="G131" t="str">
            <v>KG</v>
          </cell>
          <cell r="H131">
            <v>12.82</v>
          </cell>
        </row>
        <row r="132">
          <cell r="A132" t="str">
            <v>CH01</v>
          </cell>
          <cell r="B132" t="str">
            <v>20.05.1999</v>
          </cell>
          <cell r="C132">
            <v>2003639</v>
          </cell>
          <cell r="D132">
            <v>1000021</v>
          </cell>
          <cell r="E132" t="str">
            <v>Dicyandiamide</v>
          </cell>
          <cell r="F132">
            <v>0.86</v>
          </cell>
          <cell r="G132" t="str">
            <v>KG</v>
          </cell>
          <cell r="H132">
            <v>78.760000000000005</v>
          </cell>
        </row>
        <row r="133">
          <cell r="A133" t="str">
            <v>CH01</v>
          </cell>
          <cell r="B133" t="str">
            <v>20.05.1999</v>
          </cell>
          <cell r="C133">
            <v>2003639</v>
          </cell>
          <cell r="D133">
            <v>1000021</v>
          </cell>
          <cell r="E133" t="str">
            <v>Dicyandiamide</v>
          </cell>
          <cell r="F133">
            <v>0.76</v>
          </cell>
          <cell r="G133" t="str">
            <v>KG</v>
          </cell>
          <cell r="H133">
            <v>69.599999999999994</v>
          </cell>
        </row>
        <row r="134">
          <cell r="A134" t="str">
            <v>CH01</v>
          </cell>
          <cell r="B134" t="str">
            <v>20.05.1999</v>
          </cell>
          <cell r="C134">
            <v>2003639</v>
          </cell>
          <cell r="D134">
            <v>1000021</v>
          </cell>
          <cell r="E134" t="str">
            <v>Dicyandiamide</v>
          </cell>
          <cell r="F134">
            <v>5.18</v>
          </cell>
          <cell r="G134" t="str">
            <v>KG</v>
          </cell>
          <cell r="H134">
            <v>474.38</v>
          </cell>
        </row>
        <row r="135">
          <cell r="A135" t="str">
            <v>CH01</v>
          </cell>
          <cell r="B135" t="str">
            <v>20.05.1999</v>
          </cell>
          <cell r="C135">
            <v>2003639</v>
          </cell>
          <cell r="D135">
            <v>1000021</v>
          </cell>
          <cell r="E135" t="str">
            <v>Dicyandiamide</v>
          </cell>
          <cell r="F135">
            <v>2.11</v>
          </cell>
          <cell r="G135" t="str">
            <v>KG</v>
          </cell>
          <cell r="H135">
            <v>193.23</v>
          </cell>
        </row>
        <row r="136">
          <cell r="A136" t="str">
            <v>CH01</v>
          </cell>
          <cell r="B136" t="str">
            <v>20.05.1999</v>
          </cell>
          <cell r="C136">
            <v>2003639</v>
          </cell>
          <cell r="D136">
            <v>1000021</v>
          </cell>
          <cell r="E136" t="str">
            <v>Dicyandiamide</v>
          </cell>
          <cell r="F136">
            <v>5.9</v>
          </cell>
          <cell r="G136" t="str">
            <v>KG</v>
          </cell>
          <cell r="H136">
            <v>540.32000000000005</v>
          </cell>
        </row>
        <row r="137">
          <cell r="A137" t="str">
            <v>CH01</v>
          </cell>
          <cell r="B137" t="str">
            <v>20.05.1999</v>
          </cell>
          <cell r="C137">
            <v>2003639</v>
          </cell>
          <cell r="D137">
            <v>1000021</v>
          </cell>
          <cell r="E137" t="str">
            <v>Dicyandiamide</v>
          </cell>
          <cell r="F137">
            <v>0.98</v>
          </cell>
          <cell r="G137" t="str">
            <v>KG</v>
          </cell>
          <cell r="H137">
            <v>89.75</v>
          </cell>
        </row>
        <row r="138">
          <cell r="A138" t="str">
            <v>CH01</v>
          </cell>
          <cell r="B138" t="str">
            <v>20.05.1999</v>
          </cell>
          <cell r="C138">
            <v>2003639</v>
          </cell>
          <cell r="D138">
            <v>1000021</v>
          </cell>
          <cell r="E138" t="str">
            <v>Dicyandiamide</v>
          </cell>
          <cell r="F138">
            <v>1.03</v>
          </cell>
          <cell r="G138" t="str">
            <v>KG</v>
          </cell>
          <cell r="H138">
            <v>94.33</v>
          </cell>
        </row>
        <row r="139">
          <cell r="A139" t="str">
            <v>CH01</v>
          </cell>
          <cell r="B139" t="str">
            <v>21.05.1999</v>
          </cell>
          <cell r="C139">
            <v>2003705</v>
          </cell>
          <cell r="D139">
            <v>1000021</v>
          </cell>
          <cell r="E139" t="str">
            <v>Dicyandiamide</v>
          </cell>
          <cell r="F139">
            <v>1.33</v>
          </cell>
          <cell r="G139" t="str">
            <v>KG</v>
          </cell>
          <cell r="H139">
            <v>121.8</v>
          </cell>
        </row>
        <row r="140">
          <cell r="A140" t="str">
            <v>CH01</v>
          </cell>
          <cell r="B140" t="str">
            <v>21.05.1999</v>
          </cell>
          <cell r="C140">
            <v>2003705</v>
          </cell>
          <cell r="D140">
            <v>1000021</v>
          </cell>
          <cell r="E140" t="str">
            <v>Dicyandiamide</v>
          </cell>
          <cell r="F140">
            <v>7.0000000000000007E-2</v>
          </cell>
          <cell r="G140" t="str">
            <v>KG</v>
          </cell>
          <cell r="H140">
            <v>6.41</v>
          </cell>
        </row>
        <row r="141">
          <cell r="A141" t="str">
            <v>CH01</v>
          </cell>
          <cell r="B141" t="str">
            <v>23.05.1999</v>
          </cell>
          <cell r="C141">
            <v>2003888</v>
          </cell>
          <cell r="D141">
            <v>1000021</v>
          </cell>
          <cell r="E141" t="str">
            <v>Dicyandiamide</v>
          </cell>
          <cell r="F141">
            <v>-1.85</v>
          </cell>
          <cell r="G141" t="str">
            <v>KG</v>
          </cell>
          <cell r="H141">
            <v>-168.28</v>
          </cell>
        </row>
        <row r="142">
          <cell r="A142" t="str">
            <v>CH01</v>
          </cell>
          <cell r="B142" t="str">
            <v>28.05.1999</v>
          </cell>
          <cell r="C142">
            <v>2004417</v>
          </cell>
          <cell r="D142">
            <v>1000021</v>
          </cell>
          <cell r="E142" t="str">
            <v>Dicyandiamide</v>
          </cell>
          <cell r="F142">
            <v>0.05</v>
          </cell>
          <cell r="G142" t="str">
            <v>KG</v>
          </cell>
          <cell r="H142">
            <v>4.55</v>
          </cell>
        </row>
        <row r="143">
          <cell r="A143" t="str">
            <v>CH01</v>
          </cell>
          <cell r="B143" t="str">
            <v>28.05.1999</v>
          </cell>
          <cell r="C143">
            <v>2004417</v>
          </cell>
          <cell r="D143">
            <v>1000021</v>
          </cell>
          <cell r="E143" t="str">
            <v>Dicyandiamide</v>
          </cell>
          <cell r="F143">
            <v>0.04</v>
          </cell>
          <cell r="G143" t="str">
            <v>KG</v>
          </cell>
          <cell r="H143">
            <v>3.64</v>
          </cell>
        </row>
        <row r="144">
          <cell r="A144" t="str">
            <v>CH01</v>
          </cell>
          <cell r="B144" t="str">
            <v>20.05.1999</v>
          </cell>
          <cell r="C144">
            <v>2004507</v>
          </cell>
          <cell r="D144">
            <v>1000021</v>
          </cell>
          <cell r="E144" t="str">
            <v>Dicyandiamide</v>
          </cell>
          <cell r="F144">
            <v>-0.16</v>
          </cell>
          <cell r="G144" t="str">
            <v>KG</v>
          </cell>
          <cell r="H144">
            <v>-14.55</v>
          </cell>
        </row>
        <row r="145">
          <cell r="A145" t="str">
            <v>CH01</v>
          </cell>
          <cell r="B145" t="str">
            <v>30.05.1999</v>
          </cell>
          <cell r="C145">
            <v>2004888</v>
          </cell>
          <cell r="D145">
            <v>1000021</v>
          </cell>
          <cell r="E145" t="str">
            <v>Dicyandiamide</v>
          </cell>
          <cell r="F145">
            <v>-0.22</v>
          </cell>
          <cell r="G145" t="str">
            <v>KG</v>
          </cell>
          <cell r="H145">
            <v>-16.48</v>
          </cell>
        </row>
        <row r="146">
          <cell r="A146" t="str">
            <v>CH01</v>
          </cell>
          <cell r="B146" t="str">
            <v>06.06.1999</v>
          </cell>
          <cell r="C146">
            <v>2005186</v>
          </cell>
          <cell r="D146">
            <v>1000021</v>
          </cell>
          <cell r="E146" t="str">
            <v>Dicyandiamide</v>
          </cell>
          <cell r="F146">
            <v>0.43</v>
          </cell>
          <cell r="G146" t="str">
            <v>KG</v>
          </cell>
          <cell r="H146">
            <v>31.13</v>
          </cell>
        </row>
        <row r="147">
          <cell r="A147" t="str">
            <v>CH01</v>
          </cell>
          <cell r="B147" t="str">
            <v>06.06.1999</v>
          </cell>
          <cell r="C147">
            <v>2005186</v>
          </cell>
          <cell r="D147">
            <v>1000021</v>
          </cell>
          <cell r="E147" t="str">
            <v>Dicyandiamide</v>
          </cell>
          <cell r="F147">
            <v>0.41</v>
          </cell>
          <cell r="G147" t="str">
            <v>KG</v>
          </cell>
          <cell r="H147">
            <v>29.68</v>
          </cell>
        </row>
        <row r="148">
          <cell r="A148" t="str">
            <v>CH01</v>
          </cell>
          <cell r="B148" t="str">
            <v>06.06.1999</v>
          </cell>
          <cell r="C148">
            <v>2005186</v>
          </cell>
          <cell r="D148">
            <v>1000021</v>
          </cell>
          <cell r="E148" t="str">
            <v>Dicyandiamide</v>
          </cell>
          <cell r="F148">
            <v>0.02</v>
          </cell>
          <cell r="G148" t="str">
            <v>KG</v>
          </cell>
          <cell r="H148">
            <v>1.45</v>
          </cell>
        </row>
        <row r="149">
          <cell r="A149" t="str">
            <v>CH01</v>
          </cell>
          <cell r="B149" t="str">
            <v>06.06.1999</v>
          </cell>
          <cell r="C149">
            <v>2005186</v>
          </cell>
          <cell r="D149">
            <v>1000021</v>
          </cell>
          <cell r="E149" t="str">
            <v>Dicyandiamide</v>
          </cell>
          <cell r="F149">
            <v>4.2</v>
          </cell>
          <cell r="G149" t="str">
            <v>KG</v>
          </cell>
          <cell r="H149">
            <v>304.07</v>
          </cell>
        </row>
        <row r="150">
          <cell r="A150" t="str">
            <v>CH01</v>
          </cell>
          <cell r="B150" t="str">
            <v>06.06.1999</v>
          </cell>
          <cell r="C150">
            <v>2005186</v>
          </cell>
          <cell r="D150">
            <v>1000021</v>
          </cell>
          <cell r="E150" t="str">
            <v>Dicyandiamide</v>
          </cell>
          <cell r="F150">
            <v>7.0000000000000007E-2</v>
          </cell>
          <cell r="G150" t="str">
            <v>KG</v>
          </cell>
          <cell r="H150">
            <v>5.07</v>
          </cell>
        </row>
        <row r="151">
          <cell r="A151" t="str">
            <v>CH01</v>
          </cell>
          <cell r="B151" t="str">
            <v>01.06.1999</v>
          </cell>
          <cell r="C151">
            <v>2005281</v>
          </cell>
          <cell r="D151">
            <v>1000021</v>
          </cell>
          <cell r="E151" t="str">
            <v>Dicyandiamide</v>
          </cell>
          <cell r="F151">
            <v>-0.14000000000000001</v>
          </cell>
          <cell r="G151" t="str">
            <v>KG</v>
          </cell>
          <cell r="H151">
            <v>-10.14</v>
          </cell>
        </row>
        <row r="152">
          <cell r="A152" t="str">
            <v>CH01</v>
          </cell>
          <cell r="B152" t="str">
            <v>07.06.1999</v>
          </cell>
          <cell r="C152">
            <v>2005491</v>
          </cell>
          <cell r="D152">
            <v>1000021</v>
          </cell>
          <cell r="E152" t="str">
            <v>Dicyandiamide</v>
          </cell>
          <cell r="F152">
            <v>0.34</v>
          </cell>
          <cell r="G152" t="str">
            <v>KG</v>
          </cell>
          <cell r="H152">
            <v>24.62</v>
          </cell>
        </row>
        <row r="153">
          <cell r="A153" t="str">
            <v>CH01</v>
          </cell>
          <cell r="B153" t="str">
            <v>10.06.1999</v>
          </cell>
          <cell r="C153">
            <v>2005713</v>
          </cell>
          <cell r="D153">
            <v>1000021</v>
          </cell>
          <cell r="E153" t="str">
            <v>Dicyandiamide</v>
          </cell>
          <cell r="F153">
            <v>-10.3</v>
          </cell>
          <cell r="G153" t="str">
            <v>KG</v>
          </cell>
          <cell r="H153">
            <v>-745.69</v>
          </cell>
        </row>
        <row r="154">
          <cell r="A154" t="str">
            <v>CH01</v>
          </cell>
          <cell r="B154" t="str">
            <v>18.06.1999</v>
          </cell>
          <cell r="C154">
            <v>2007374</v>
          </cell>
          <cell r="D154">
            <v>1000021</v>
          </cell>
          <cell r="E154" t="str">
            <v>Dicyandiamide</v>
          </cell>
          <cell r="F154">
            <v>-0.48</v>
          </cell>
          <cell r="G154" t="str">
            <v>KG</v>
          </cell>
          <cell r="H154">
            <v>-33.950000000000003</v>
          </cell>
        </row>
        <row r="155">
          <cell r="A155" t="str">
            <v>CH01</v>
          </cell>
          <cell r="B155" t="str">
            <v>22.06.1999</v>
          </cell>
          <cell r="C155">
            <v>2007482</v>
          </cell>
          <cell r="D155">
            <v>1000021</v>
          </cell>
          <cell r="E155" t="str">
            <v>Dicyandiamide</v>
          </cell>
          <cell r="F155">
            <v>0.87</v>
          </cell>
          <cell r="G155" t="str">
            <v>KG</v>
          </cell>
          <cell r="H155">
            <v>61.54</v>
          </cell>
        </row>
        <row r="156">
          <cell r="A156" t="str">
            <v>CH01</v>
          </cell>
          <cell r="B156" t="str">
            <v>06.07.1999</v>
          </cell>
          <cell r="C156">
            <v>2008359</v>
          </cell>
          <cell r="D156">
            <v>1000021</v>
          </cell>
          <cell r="E156" t="str">
            <v>Dicyandiamide</v>
          </cell>
          <cell r="F156">
            <v>1.08</v>
          </cell>
          <cell r="G156" t="str">
            <v>KG</v>
          </cell>
          <cell r="H156">
            <v>76.39</v>
          </cell>
        </row>
        <row r="157">
          <cell r="A157" t="str">
            <v>CH01</v>
          </cell>
          <cell r="B157" t="str">
            <v>08.07.1999</v>
          </cell>
          <cell r="C157">
            <v>2008629</v>
          </cell>
          <cell r="D157">
            <v>1000021</v>
          </cell>
          <cell r="E157" t="str">
            <v>Dicyandiamide</v>
          </cell>
          <cell r="F157">
            <v>-15.01</v>
          </cell>
          <cell r="G157" t="str">
            <v>KG</v>
          </cell>
          <cell r="H157">
            <v>-1061.72</v>
          </cell>
        </row>
        <row r="158">
          <cell r="A158" t="str">
            <v>CH01</v>
          </cell>
          <cell r="B158" t="str">
            <v>09.07.1999</v>
          </cell>
          <cell r="C158">
            <v>2008759</v>
          </cell>
          <cell r="D158">
            <v>1000021</v>
          </cell>
          <cell r="E158" t="str">
            <v>Dicyandiamide</v>
          </cell>
          <cell r="F158">
            <v>0.72</v>
          </cell>
          <cell r="G158" t="str">
            <v>KG</v>
          </cell>
          <cell r="H158">
            <v>50.61</v>
          </cell>
        </row>
        <row r="159">
          <cell r="A159" t="str">
            <v>CH01</v>
          </cell>
          <cell r="B159" t="str">
            <v>08.07.1999</v>
          </cell>
          <cell r="C159">
            <v>2009212</v>
          </cell>
          <cell r="D159">
            <v>1000021</v>
          </cell>
          <cell r="E159" t="str">
            <v>Dicyandiamide</v>
          </cell>
          <cell r="F159">
            <v>3.06</v>
          </cell>
          <cell r="G159" t="str">
            <v>KG</v>
          </cell>
          <cell r="H159">
            <v>215.11</v>
          </cell>
        </row>
        <row r="160">
          <cell r="A160" t="str">
            <v>CH01</v>
          </cell>
          <cell r="B160" t="str">
            <v>14.07.1999</v>
          </cell>
          <cell r="C160">
            <v>2009304</v>
          </cell>
          <cell r="D160">
            <v>1000021</v>
          </cell>
          <cell r="E160" t="str">
            <v>Dicyandiamide</v>
          </cell>
          <cell r="F160">
            <v>10.29</v>
          </cell>
          <cell r="G160" t="str">
            <v>KG</v>
          </cell>
          <cell r="H160">
            <v>723.34</v>
          </cell>
        </row>
        <row r="161">
          <cell r="A161" t="str">
            <v>CH01</v>
          </cell>
          <cell r="B161" t="str">
            <v>14.07.1999</v>
          </cell>
          <cell r="C161">
            <v>2009307</v>
          </cell>
          <cell r="D161">
            <v>1000021</v>
          </cell>
          <cell r="E161" t="str">
            <v>Dicyandiamide</v>
          </cell>
          <cell r="F161">
            <v>10.38</v>
          </cell>
          <cell r="G161" t="str">
            <v>KG</v>
          </cell>
          <cell r="H161">
            <v>729.67</v>
          </cell>
        </row>
        <row r="162">
          <cell r="A162" t="str">
            <v>CH01</v>
          </cell>
          <cell r="B162" t="str">
            <v>11.07.1999</v>
          </cell>
          <cell r="C162">
            <v>2009364</v>
          </cell>
          <cell r="D162">
            <v>1000021</v>
          </cell>
          <cell r="E162" t="str">
            <v>Dicyandiamide</v>
          </cell>
          <cell r="F162">
            <v>-0.18</v>
          </cell>
          <cell r="G162" t="str">
            <v>KG</v>
          </cell>
          <cell r="H162">
            <v>-12.65</v>
          </cell>
        </row>
        <row r="163">
          <cell r="A163" t="str">
            <v>CH01</v>
          </cell>
          <cell r="B163" t="str">
            <v>11.07.1999</v>
          </cell>
          <cell r="C163">
            <v>2009364</v>
          </cell>
          <cell r="D163">
            <v>1000021</v>
          </cell>
          <cell r="E163" t="str">
            <v>Dicyandiamide</v>
          </cell>
          <cell r="F163">
            <v>0.12</v>
          </cell>
          <cell r="G163" t="str">
            <v>KG</v>
          </cell>
          <cell r="H163">
            <v>8.44</v>
          </cell>
        </row>
        <row r="164">
          <cell r="A164" t="str">
            <v>CH01</v>
          </cell>
          <cell r="B164" t="str">
            <v>12.07.1999</v>
          </cell>
          <cell r="C164">
            <v>2009370</v>
          </cell>
          <cell r="D164">
            <v>1000021</v>
          </cell>
          <cell r="E164" t="str">
            <v>Dicyandiamide</v>
          </cell>
          <cell r="F164">
            <v>-0.12</v>
          </cell>
          <cell r="G164" t="str">
            <v>KG</v>
          </cell>
          <cell r="H164">
            <v>-8.44</v>
          </cell>
        </row>
        <row r="165">
          <cell r="A165" t="str">
            <v>CH01</v>
          </cell>
          <cell r="B165" t="str">
            <v>12.07.1999</v>
          </cell>
          <cell r="C165">
            <v>2009858</v>
          </cell>
          <cell r="D165">
            <v>1000021</v>
          </cell>
          <cell r="E165" t="str">
            <v>Dicyandiamide</v>
          </cell>
          <cell r="F165">
            <v>-0.4</v>
          </cell>
          <cell r="G165" t="str">
            <v>KG</v>
          </cell>
          <cell r="H165">
            <v>-28.12</v>
          </cell>
        </row>
        <row r="166">
          <cell r="A166" t="str">
            <v>CH01</v>
          </cell>
          <cell r="B166" t="str">
            <v>28.07.1999</v>
          </cell>
          <cell r="C166">
            <v>2010782</v>
          </cell>
          <cell r="D166">
            <v>1000021</v>
          </cell>
          <cell r="E166" t="str">
            <v>Dicyandiamide</v>
          </cell>
          <cell r="F166">
            <v>-15.32</v>
          </cell>
          <cell r="G166" t="str">
            <v>KG</v>
          </cell>
          <cell r="H166">
            <v>-1076.93</v>
          </cell>
        </row>
        <row r="167">
          <cell r="A167" t="str">
            <v>CH01</v>
          </cell>
          <cell r="B167" t="str">
            <v>28.07.1999</v>
          </cell>
          <cell r="C167">
            <v>2010782</v>
          </cell>
          <cell r="D167">
            <v>1000021</v>
          </cell>
          <cell r="E167" t="str">
            <v>Dicyandiamide</v>
          </cell>
          <cell r="F167">
            <v>-2.15</v>
          </cell>
          <cell r="G167" t="str">
            <v>KG</v>
          </cell>
          <cell r="H167">
            <v>-151.13999999999999</v>
          </cell>
        </row>
        <row r="168">
          <cell r="A168" t="str">
            <v>CH01</v>
          </cell>
          <cell r="B168" t="str">
            <v>28.07.1999</v>
          </cell>
          <cell r="C168">
            <v>2010783</v>
          </cell>
          <cell r="D168">
            <v>1000021</v>
          </cell>
          <cell r="E168" t="str">
            <v>Dicyandiamide</v>
          </cell>
          <cell r="F168">
            <v>0.18</v>
          </cell>
          <cell r="G168" t="str">
            <v>KG</v>
          </cell>
          <cell r="H168">
            <v>12.65</v>
          </cell>
        </row>
        <row r="169">
          <cell r="A169" t="str">
            <v>CH01</v>
          </cell>
          <cell r="B169" t="str">
            <v>28.07.1999</v>
          </cell>
          <cell r="C169">
            <v>2010783</v>
          </cell>
          <cell r="D169">
            <v>1000021</v>
          </cell>
          <cell r="E169" t="str">
            <v>Dicyandiamide</v>
          </cell>
          <cell r="F169">
            <v>11.34</v>
          </cell>
          <cell r="G169" t="str">
            <v>KG</v>
          </cell>
          <cell r="H169">
            <v>797.16</v>
          </cell>
        </row>
        <row r="170">
          <cell r="A170" t="str">
            <v>CH01</v>
          </cell>
          <cell r="B170" t="str">
            <v>28.07.1999</v>
          </cell>
          <cell r="C170">
            <v>2010783</v>
          </cell>
          <cell r="D170">
            <v>1000021</v>
          </cell>
          <cell r="E170" t="str">
            <v>Dicyandiamide</v>
          </cell>
          <cell r="F170">
            <v>41.43</v>
          </cell>
          <cell r="G170" t="str">
            <v>KG</v>
          </cell>
          <cell r="H170">
            <v>2912.36</v>
          </cell>
        </row>
        <row r="171">
          <cell r="A171" t="str">
            <v>CH01</v>
          </cell>
          <cell r="B171" t="str">
            <v>28.07.1999</v>
          </cell>
          <cell r="C171">
            <v>2010783</v>
          </cell>
          <cell r="D171">
            <v>1000021</v>
          </cell>
          <cell r="E171" t="str">
            <v>Dicyandiamide</v>
          </cell>
          <cell r="F171">
            <v>0.55000000000000004</v>
          </cell>
          <cell r="G171" t="str">
            <v>KG</v>
          </cell>
          <cell r="H171">
            <v>38.659999999999997</v>
          </cell>
        </row>
        <row r="172">
          <cell r="A172" t="str">
            <v>CH01</v>
          </cell>
          <cell r="B172" t="str">
            <v>04.08.1999</v>
          </cell>
          <cell r="C172">
            <v>2011564</v>
          </cell>
          <cell r="D172">
            <v>1000021</v>
          </cell>
          <cell r="E172" t="str">
            <v>Dicyandiamide</v>
          </cell>
          <cell r="F172">
            <v>-10</v>
          </cell>
          <cell r="G172" t="str">
            <v>KG</v>
          </cell>
          <cell r="H172">
            <v>-732.08</v>
          </cell>
        </row>
        <row r="173">
          <cell r="A173" t="str">
            <v>CH01</v>
          </cell>
          <cell r="B173" t="str">
            <v>17.07.1999</v>
          </cell>
          <cell r="C173">
            <v>2011583</v>
          </cell>
          <cell r="D173">
            <v>1000021</v>
          </cell>
          <cell r="E173" t="str">
            <v>Dicyandiamide</v>
          </cell>
          <cell r="F173">
            <v>-3.53</v>
          </cell>
          <cell r="G173" t="str">
            <v>KG</v>
          </cell>
          <cell r="H173">
            <v>-258.43</v>
          </cell>
        </row>
        <row r="174">
          <cell r="A174" t="str">
            <v>CH01</v>
          </cell>
          <cell r="B174" t="str">
            <v>25.07.1999</v>
          </cell>
          <cell r="C174">
            <v>2011604</v>
          </cell>
          <cell r="D174">
            <v>1000021</v>
          </cell>
          <cell r="E174" t="str">
            <v>Dicyandiamide</v>
          </cell>
          <cell r="F174">
            <v>-0.02</v>
          </cell>
          <cell r="G174" t="str">
            <v>KG</v>
          </cell>
          <cell r="H174">
            <v>-1.46</v>
          </cell>
        </row>
        <row r="175">
          <cell r="A175" t="str">
            <v>CH01</v>
          </cell>
          <cell r="B175" t="str">
            <v>07.08.1999</v>
          </cell>
          <cell r="C175">
            <v>2011835</v>
          </cell>
          <cell r="D175">
            <v>1000021</v>
          </cell>
          <cell r="E175" t="str">
            <v>Dicyandiamide</v>
          </cell>
          <cell r="F175">
            <v>-4.96</v>
          </cell>
          <cell r="G175" t="str">
            <v>KG</v>
          </cell>
          <cell r="H175">
            <v>-717.84</v>
          </cell>
        </row>
        <row r="176">
          <cell r="A176" t="str">
            <v>CH01</v>
          </cell>
          <cell r="B176" t="str">
            <v>01.08.1999</v>
          </cell>
          <cell r="C176">
            <v>2012110</v>
          </cell>
          <cell r="D176">
            <v>1000021</v>
          </cell>
          <cell r="E176" t="str">
            <v>Dicyandiamide</v>
          </cell>
          <cell r="F176">
            <v>-1.66</v>
          </cell>
          <cell r="G176" t="str">
            <v>KG</v>
          </cell>
          <cell r="H176">
            <v>-240.25</v>
          </cell>
        </row>
        <row r="177">
          <cell r="A177" t="str">
            <v>CH01</v>
          </cell>
          <cell r="B177" t="str">
            <v>03.08.1999</v>
          </cell>
          <cell r="C177">
            <v>2012116</v>
          </cell>
          <cell r="D177">
            <v>1000021</v>
          </cell>
          <cell r="E177" t="str">
            <v>Dicyandiamide</v>
          </cell>
          <cell r="F177">
            <v>-0.6</v>
          </cell>
          <cell r="G177" t="str">
            <v>KG</v>
          </cell>
          <cell r="H177">
            <v>-86.84</v>
          </cell>
        </row>
        <row r="178">
          <cell r="A178" t="str">
            <v>CH01</v>
          </cell>
          <cell r="B178" t="str">
            <v>04.08.1999</v>
          </cell>
          <cell r="C178">
            <v>2012324</v>
          </cell>
          <cell r="D178">
            <v>1000021</v>
          </cell>
          <cell r="E178" t="str">
            <v>Dicyandiamide</v>
          </cell>
          <cell r="F178">
            <v>-1.32</v>
          </cell>
          <cell r="G178" t="str">
            <v>KG</v>
          </cell>
          <cell r="H178">
            <v>-126.57</v>
          </cell>
        </row>
        <row r="179">
          <cell r="A179" t="str">
            <v>CH01</v>
          </cell>
          <cell r="B179" t="str">
            <v>05.08.1999</v>
          </cell>
          <cell r="C179">
            <v>2012501</v>
          </cell>
          <cell r="D179">
            <v>1000021</v>
          </cell>
          <cell r="E179" t="str">
            <v>Dicyandiamide</v>
          </cell>
          <cell r="F179">
            <v>-7.0000000000000007E-2</v>
          </cell>
          <cell r="G179" t="str">
            <v>KG</v>
          </cell>
          <cell r="H179">
            <v>-6.71</v>
          </cell>
        </row>
        <row r="180">
          <cell r="A180" t="str">
            <v>CH01</v>
          </cell>
          <cell r="B180" t="str">
            <v>12.08.1999</v>
          </cell>
          <cell r="C180">
            <v>2012740</v>
          </cell>
          <cell r="D180">
            <v>1000021</v>
          </cell>
          <cell r="E180" t="str">
            <v>Dicyandiamide</v>
          </cell>
          <cell r="F180">
            <v>0.41</v>
          </cell>
          <cell r="G180" t="str">
            <v>KG</v>
          </cell>
          <cell r="H180">
            <v>45.79</v>
          </cell>
        </row>
        <row r="181">
          <cell r="A181" t="str">
            <v>CH01</v>
          </cell>
          <cell r="B181" t="str">
            <v>12.08.1999</v>
          </cell>
          <cell r="C181">
            <v>2012740</v>
          </cell>
          <cell r="D181">
            <v>1000021</v>
          </cell>
          <cell r="E181" t="str">
            <v>Dicyandiamide</v>
          </cell>
          <cell r="F181">
            <v>3.43</v>
          </cell>
          <cell r="G181" t="str">
            <v>KG</v>
          </cell>
          <cell r="H181">
            <v>383.09</v>
          </cell>
        </row>
        <row r="182">
          <cell r="A182" t="str">
            <v>CH01</v>
          </cell>
          <cell r="B182" t="str">
            <v>18.08.1999</v>
          </cell>
          <cell r="C182">
            <v>2012778</v>
          </cell>
          <cell r="D182">
            <v>1000021</v>
          </cell>
          <cell r="E182" t="str">
            <v>Dicyandiamide</v>
          </cell>
          <cell r="F182">
            <v>-14.44</v>
          </cell>
          <cell r="G182" t="str">
            <v>KG</v>
          </cell>
          <cell r="H182">
            <v>-1612.78</v>
          </cell>
        </row>
        <row r="183">
          <cell r="A183" t="str">
            <v>CH01</v>
          </cell>
          <cell r="B183" t="str">
            <v>21.08.1999</v>
          </cell>
          <cell r="C183">
            <v>2013099</v>
          </cell>
          <cell r="D183">
            <v>1000021</v>
          </cell>
          <cell r="E183" t="str">
            <v>Dicyandiamide</v>
          </cell>
          <cell r="F183">
            <v>-15.9</v>
          </cell>
          <cell r="G183" t="str">
            <v>KG</v>
          </cell>
          <cell r="H183">
            <v>-1775.84</v>
          </cell>
        </row>
        <row r="184">
          <cell r="A184" t="str">
            <v>CH01</v>
          </cell>
          <cell r="B184" t="str">
            <v>20.08.1999</v>
          </cell>
          <cell r="C184">
            <v>2013175</v>
          </cell>
          <cell r="D184">
            <v>1000021</v>
          </cell>
          <cell r="E184" t="str">
            <v>Dicyandiamide</v>
          </cell>
          <cell r="F184">
            <v>-2.4500000000000002</v>
          </cell>
          <cell r="G184" t="str">
            <v>KG</v>
          </cell>
          <cell r="H184">
            <v>-273.64</v>
          </cell>
        </row>
        <row r="185">
          <cell r="A185" t="str">
            <v>CH01</v>
          </cell>
          <cell r="B185" t="str">
            <v>20.08.1999</v>
          </cell>
          <cell r="C185">
            <v>2013212</v>
          </cell>
          <cell r="D185">
            <v>1000021</v>
          </cell>
          <cell r="E185" t="str">
            <v>Dicyandiamide</v>
          </cell>
          <cell r="F185">
            <v>-1.44</v>
          </cell>
          <cell r="G185" t="str">
            <v>KG</v>
          </cell>
          <cell r="H185">
            <v>-160.83000000000001</v>
          </cell>
        </row>
        <row r="186">
          <cell r="A186" t="str">
            <v>CH01</v>
          </cell>
          <cell r="B186" t="str">
            <v>20.08.1999</v>
          </cell>
          <cell r="C186">
            <v>2013212</v>
          </cell>
          <cell r="D186">
            <v>1000021</v>
          </cell>
          <cell r="E186" t="str">
            <v>Dicyandiamide</v>
          </cell>
          <cell r="F186">
            <v>2.89</v>
          </cell>
          <cell r="G186" t="str">
            <v>KG</v>
          </cell>
          <cell r="H186">
            <v>322.77999999999997</v>
          </cell>
        </row>
        <row r="187">
          <cell r="A187" t="str">
            <v>CH01</v>
          </cell>
          <cell r="B187" t="str">
            <v>20.08.1999</v>
          </cell>
          <cell r="C187">
            <v>2013212</v>
          </cell>
          <cell r="D187">
            <v>1000021</v>
          </cell>
          <cell r="E187" t="str">
            <v>Dicyandiamide</v>
          </cell>
          <cell r="F187">
            <v>2.9</v>
          </cell>
          <cell r="G187" t="str">
            <v>KG</v>
          </cell>
          <cell r="H187">
            <v>323.89999999999998</v>
          </cell>
        </row>
        <row r="188">
          <cell r="A188" t="str">
            <v>CH01</v>
          </cell>
          <cell r="B188" t="str">
            <v>22.08.1999</v>
          </cell>
          <cell r="C188">
            <v>2013258</v>
          </cell>
          <cell r="D188">
            <v>1000021</v>
          </cell>
          <cell r="E188" t="str">
            <v>Dicyandiamide</v>
          </cell>
          <cell r="F188">
            <v>16.8</v>
          </cell>
          <cell r="G188" t="str">
            <v>KG</v>
          </cell>
          <cell r="H188">
            <v>1876.36</v>
          </cell>
        </row>
        <row r="189">
          <cell r="A189" t="str">
            <v>CH01</v>
          </cell>
          <cell r="B189" t="str">
            <v>24.08.1999</v>
          </cell>
          <cell r="C189">
            <v>2013297</v>
          </cell>
          <cell r="D189">
            <v>1000021</v>
          </cell>
          <cell r="E189" t="str">
            <v>Dicyandiamide</v>
          </cell>
          <cell r="F189">
            <v>-23.8</v>
          </cell>
          <cell r="G189" t="str">
            <v>KG</v>
          </cell>
          <cell r="H189">
            <v>-4148.24</v>
          </cell>
        </row>
        <row r="190">
          <cell r="A190" t="str">
            <v>CH01</v>
          </cell>
          <cell r="B190" t="str">
            <v>21.08.1999</v>
          </cell>
          <cell r="C190">
            <v>2013335</v>
          </cell>
          <cell r="D190">
            <v>1000021</v>
          </cell>
          <cell r="E190" t="str">
            <v>Dicyandiamide</v>
          </cell>
          <cell r="F190">
            <v>-4.5599999999999996</v>
          </cell>
          <cell r="G190" t="str">
            <v>KG</v>
          </cell>
          <cell r="H190">
            <v>-794.79</v>
          </cell>
        </row>
        <row r="191">
          <cell r="A191" t="str">
            <v>CH01</v>
          </cell>
          <cell r="B191" t="str">
            <v>22.08.1999</v>
          </cell>
          <cell r="C191">
            <v>2013338</v>
          </cell>
          <cell r="D191">
            <v>1000021</v>
          </cell>
          <cell r="E191" t="str">
            <v>Dicyandiamide</v>
          </cell>
          <cell r="F191">
            <v>-1.75</v>
          </cell>
          <cell r="G191" t="str">
            <v>KG</v>
          </cell>
          <cell r="H191">
            <v>-305.02</v>
          </cell>
        </row>
        <row r="192">
          <cell r="A192" t="str">
            <v>CH01</v>
          </cell>
          <cell r="B192" t="str">
            <v>30.08.1999</v>
          </cell>
          <cell r="C192">
            <v>2013863</v>
          </cell>
          <cell r="D192">
            <v>1000021</v>
          </cell>
          <cell r="E192" t="str">
            <v>Dicyandiamide</v>
          </cell>
          <cell r="F192">
            <v>4.29</v>
          </cell>
          <cell r="G192" t="str">
            <v>KG</v>
          </cell>
          <cell r="H192">
            <v>747.73</v>
          </cell>
        </row>
        <row r="193">
          <cell r="A193" t="str">
            <v>CH01</v>
          </cell>
          <cell r="B193" t="str">
            <v>30.08.1999</v>
          </cell>
          <cell r="C193">
            <v>2013863</v>
          </cell>
          <cell r="D193">
            <v>1000021</v>
          </cell>
          <cell r="E193" t="str">
            <v>Dicyandiamide</v>
          </cell>
          <cell r="F193">
            <v>2.17</v>
          </cell>
          <cell r="G193" t="str">
            <v>KG</v>
          </cell>
          <cell r="H193">
            <v>378.22</v>
          </cell>
        </row>
        <row r="194">
          <cell r="A194" t="str">
            <v>CH01</v>
          </cell>
          <cell r="B194" t="str">
            <v>22.08.1999</v>
          </cell>
          <cell r="C194">
            <v>2013958</v>
          </cell>
          <cell r="D194">
            <v>1000021</v>
          </cell>
          <cell r="E194" t="str">
            <v>Dicyandiamide</v>
          </cell>
          <cell r="F194">
            <v>-0.77</v>
          </cell>
          <cell r="G194" t="str">
            <v>KG</v>
          </cell>
          <cell r="H194">
            <v>-62.8</v>
          </cell>
        </row>
        <row r="195">
          <cell r="A195" t="str">
            <v>CH01</v>
          </cell>
          <cell r="B195" t="str">
            <v>22.08.1999</v>
          </cell>
          <cell r="C195">
            <v>2013958</v>
          </cell>
          <cell r="D195">
            <v>1000021</v>
          </cell>
          <cell r="E195" t="str">
            <v>Dicyandiamide</v>
          </cell>
          <cell r="F195">
            <v>-0.41</v>
          </cell>
          <cell r="G195" t="str">
            <v>KG</v>
          </cell>
          <cell r="H195">
            <v>-33.44</v>
          </cell>
        </row>
        <row r="196">
          <cell r="A196" t="str">
            <v>CH01</v>
          </cell>
          <cell r="B196" t="str">
            <v>04.09.1999</v>
          </cell>
          <cell r="C196">
            <v>2014348</v>
          </cell>
          <cell r="D196">
            <v>1000021</v>
          </cell>
          <cell r="E196" t="str">
            <v>Dicyandiamide</v>
          </cell>
          <cell r="F196">
            <v>0.89</v>
          </cell>
          <cell r="G196" t="str">
            <v>KG</v>
          </cell>
          <cell r="H196">
            <v>109.96</v>
          </cell>
        </row>
        <row r="197">
          <cell r="A197" t="str">
            <v>CH01</v>
          </cell>
          <cell r="B197" t="str">
            <v>04.09.1999</v>
          </cell>
          <cell r="C197">
            <v>2014348</v>
          </cell>
          <cell r="D197">
            <v>1000021</v>
          </cell>
          <cell r="E197" t="str">
            <v>Dicyandiamide</v>
          </cell>
          <cell r="F197">
            <v>5.14</v>
          </cell>
          <cell r="G197" t="str">
            <v>KG</v>
          </cell>
          <cell r="H197">
            <v>635.03</v>
          </cell>
        </row>
        <row r="198">
          <cell r="A198" t="str">
            <v>CH01</v>
          </cell>
          <cell r="B198" t="str">
            <v>04.09.1999</v>
          </cell>
          <cell r="C198">
            <v>2014348</v>
          </cell>
          <cell r="D198">
            <v>1000021</v>
          </cell>
          <cell r="E198" t="str">
            <v>Dicyandiamide</v>
          </cell>
          <cell r="F198">
            <v>2.54</v>
          </cell>
          <cell r="G198" t="str">
            <v>KG</v>
          </cell>
          <cell r="H198">
            <v>313.81</v>
          </cell>
        </row>
        <row r="199">
          <cell r="A199" t="str">
            <v>CH01</v>
          </cell>
          <cell r="B199" t="str">
            <v>01.09.1999</v>
          </cell>
          <cell r="C199">
            <v>2014845</v>
          </cell>
          <cell r="D199">
            <v>1000021</v>
          </cell>
          <cell r="E199" t="str">
            <v>Dicyandiamide</v>
          </cell>
          <cell r="F199">
            <v>-0.17</v>
          </cell>
          <cell r="G199" t="str">
            <v>KG</v>
          </cell>
          <cell r="H199">
            <v>-13.52</v>
          </cell>
        </row>
        <row r="200">
          <cell r="A200" t="str">
            <v>CH01</v>
          </cell>
          <cell r="B200" t="str">
            <v>14.09.1999</v>
          </cell>
          <cell r="C200">
            <v>2015011</v>
          </cell>
          <cell r="D200">
            <v>1000021</v>
          </cell>
          <cell r="E200" t="str">
            <v>Dicyandiamide</v>
          </cell>
          <cell r="F200">
            <v>0.85</v>
          </cell>
          <cell r="G200" t="str">
            <v>KG</v>
          </cell>
          <cell r="H200">
            <v>67.59</v>
          </cell>
        </row>
        <row r="201">
          <cell r="A201" t="str">
            <v>CH01</v>
          </cell>
          <cell r="B201" t="str">
            <v>28.09.1999</v>
          </cell>
          <cell r="C201">
            <v>2016356</v>
          </cell>
          <cell r="D201">
            <v>1000021</v>
          </cell>
          <cell r="E201" t="str">
            <v>Dicyandiamide</v>
          </cell>
          <cell r="F201">
            <v>20.56</v>
          </cell>
          <cell r="G201" t="str">
            <v>KG</v>
          </cell>
          <cell r="H201">
            <v>2004.59</v>
          </cell>
        </row>
        <row r="202">
          <cell r="A202" t="str">
            <v>CH01</v>
          </cell>
          <cell r="B202" t="str">
            <v>28.09.1999</v>
          </cell>
          <cell r="C202">
            <v>2016369</v>
          </cell>
          <cell r="D202">
            <v>1000021</v>
          </cell>
          <cell r="E202" t="str">
            <v>Dicyandiamide</v>
          </cell>
          <cell r="F202">
            <v>4.88</v>
          </cell>
          <cell r="G202" t="str">
            <v>KG</v>
          </cell>
          <cell r="H202">
            <v>475.8</v>
          </cell>
        </row>
        <row r="203">
          <cell r="A203" t="str">
            <v>CH01</v>
          </cell>
          <cell r="B203" t="str">
            <v>03.10.1999</v>
          </cell>
          <cell r="C203">
            <v>2016770</v>
          </cell>
          <cell r="D203">
            <v>1000021</v>
          </cell>
          <cell r="E203" t="str">
            <v>Dicyandiamide</v>
          </cell>
          <cell r="F203">
            <v>-0.2</v>
          </cell>
          <cell r="G203" t="str">
            <v>KG</v>
          </cell>
          <cell r="H203">
            <v>-19.5</v>
          </cell>
        </row>
        <row r="204">
          <cell r="A204" t="str">
            <v>CH01</v>
          </cell>
          <cell r="B204" t="str">
            <v>05.10.1999</v>
          </cell>
          <cell r="C204">
            <v>2017019</v>
          </cell>
          <cell r="D204">
            <v>1000021</v>
          </cell>
          <cell r="E204" t="str">
            <v>Dicyandiamide</v>
          </cell>
          <cell r="F204">
            <v>37.770000000000003</v>
          </cell>
          <cell r="G204" t="str">
            <v>KG</v>
          </cell>
          <cell r="H204">
            <v>2999.94</v>
          </cell>
        </row>
        <row r="205">
          <cell r="A205" t="str">
            <v>CH01</v>
          </cell>
          <cell r="B205" t="str">
            <v>15.10.1999</v>
          </cell>
          <cell r="C205">
            <v>2017900</v>
          </cell>
          <cell r="D205">
            <v>1000021</v>
          </cell>
          <cell r="E205" t="str">
            <v>Dicyandiamide</v>
          </cell>
          <cell r="F205">
            <v>-0.45</v>
          </cell>
          <cell r="G205" t="str">
            <v>KG</v>
          </cell>
          <cell r="H205">
            <v>-35.69</v>
          </cell>
        </row>
        <row r="206">
          <cell r="A206" t="str">
            <v>CH01</v>
          </cell>
          <cell r="B206" t="str">
            <v>15.10.1999</v>
          </cell>
          <cell r="C206">
            <v>2017900</v>
          </cell>
          <cell r="D206">
            <v>1000021</v>
          </cell>
          <cell r="E206" t="str">
            <v>Dicyandiamide</v>
          </cell>
          <cell r="F206">
            <v>0.09</v>
          </cell>
          <cell r="G206" t="str">
            <v>KG</v>
          </cell>
          <cell r="H206">
            <v>7.14</v>
          </cell>
        </row>
        <row r="207">
          <cell r="A207" t="str">
            <v>CH01</v>
          </cell>
          <cell r="B207" t="str">
            <v>22.10.1999</v>
          </cell>
          <cell r="C207">
            <v>2018314</v>
          </cell>
          <cell r="D207">
            <v>1000021</v>
          </cell>
          <cell r="E207" t="str">
            <v>Dicyandiamide</v>
          </cell>
          <cell r="F207">
            <v>13.96</v>
          </cell>
          <cell r="G207" t="str">
            <v>KG</v>
          </cell>
          <cell r="H207">
            <v>1107.0999999999999</v>
          </cell>
        </row>
        <row r="208">
          <cell r="A208" t="str">
            <v>CH01</v>
          </cell>
          <cell r="B208" t="str">
            <v>22.10.1999</v>
          </cell>
          <cell r="C208">
            <v>2018314</v>
          </cell>
          <cell r="D208">
            <v>1000021</v>
          </cell>
          <cell r="E208" t="str">
            <v>Dicyandiamide</v>
          </cell>
          <cell r="F208">
            <v>29.56</v>
          </cell>
          <cell r="G208" t="str">
            <v>KG</v>
          </cell>
          <cell r="H208">
            <v>2344.25</v>
          </cell>
        </row>
        <row r="209">
          <cell r="A209" t="str">
            <v>CH01</v>
          </cell>
          <cell r="B209" t="str">
            <v>28.10.1999</v>
          </cell>
          <cell r="C209">
            <v>2018837</v>
          </cell>
          <cell r="D209">
            <v>1000021</v>
          </cell>
          <cell r="E209" t="str">
            <v>Dicyandiamide</v>
          </cell>
          <cell r="F209">
            <v>10.67</v>
          </cell>
          <cell r="G209" t="str">
            <v>KG</v>
          </cell>
          <cell r="H209">
            <v>846.18</v>
          </cell>
        </row>
        <row r="210">
          <cell r="A210" t="str">
            <v>CH01</v>
          </cell>
          <cell r="B210" t="str">
            <v>28.10.1999</v>
          </cell>
          <cell r="C210">
            <v>2018838</v>
          </cell>
          <cell r="D210">
            <v>1000021</v>
          </cell>
          <cell r="E210" t="str">
            <v>Dicyandiamide</v>
          </cell>
          <cell r="F210">
            <v>4.7</v>
          </cell>
          <cell r="G210" t="str">
            <v>KG</v>
          </cell>
          <cell r="H210">
            <v>372.73</v>
          </cell>
        </row>
        <row r="211">
          <cell r="A211" t="str">
            <v>CH01</v>
          </cell>
          <cell r="B211" t="str">
            <v>02.11.1999</v>
          </cell>
          <cell r="C211">
            <v>2019157</v>
          </cell>
          <cell r="D211">
            <v>1000021</v>
          </cell>
          <cell r="E211" t="str">
            <v>Dicyandiamide</v>
          </cell>
          <cell r="F211">
            <v>4.7</v>
          </cell>
          <cell r="G211" t="str">
            <v>KG</v>
          </cell>
          <cell r="H211">
            <v>338.02</v>
          </cell>
        </row>
        <row r="212">
          <cell r="A212" t="str">
            <v>CH01</v>
          </cell>
          <cell r="B212" t="str">
            <v>05.11.1999</v>
          </cell>
          <cell r="C212">
            <v>2019497</v>
          </cell>
          <cell r="D212">
            <v>1000021</v>
          </cell>
          <cell r="E212" t="str">
            <v>Dicyandiamide</v>
          </cell>
          <cell r="F212">
            <v>3.74</v>
          </cell>
          <cell r="G212" t="str">
            <v>KG</v>
          </cell>
          <cell r="H212">
            <v>307.98</v>
          </cell>
        </row>
        <row r="213">
          <cell r="A213" t="str">
            <v>CH01</v>
          </cell>
          <cell r="B213" t="str">
            <v>05.11.1999</v>
          </cell>
          <cell r="C213">
            <v>2019497</v>
          </cell>
          <cell r="D213">
            <v>1000021</v>
          </cell>
          <cell r="E213" t="str">
            <v>Dicyandiamide</v>
          </cell>
          <cell r="F213">
            <v>1.02</v>
          </cell>
          <cell r="G213" t="str">
            <v>KG</v>
          </cell>
          <cell r="H213">
            <v>83.99</v>
          </cell>
        </row>
        <row r="214">
          <cell r="A214" t="str">
            <v>CH01</v>
          </cell>
          <cell r="B214" t="str">
            <v>25.10.1999</v>
          </cell>
          <cell r="C214">
            <v>2019619</v>
          </cell>
          <cell r="D214">
            <v>1000021</v>
          </cell>
          <cell r="E214" t="str">
            <v>Dicyandiamide</v>
          </cell>
          <cell r="F214">
            <v>-3.02</v>
          </cell>
          <cell r="G214" t="str">
            <v>KG</v>
          </cell>
          <cell r="H214">
            <v>-217.2</v>
          </cell>
        </row>
        <row r="215">
          <cell r="A215" t="str">
            <v>CH01</v>
          </cell>
          <cell r="B215" t="str">
            <v>07.11.1999</v>
          </cell>
          <cell r="C215">
            <v>2019638</v>
          </cell>
          <cell r="D215">
            <v>1000021</v>
          </cell>
          <cell r="E215" t="str">
            <v>Dicyandiamide</v>
          </cell>
          <cell r="F215">
            <v>1.26</v>
          </cell>
          <cell r="G215" t="str">
            <v>KG</v>
          </cell>
          <cell r="H215">
            <v>95.81</v>
          </cell>
        </row>
        <row r="216">
          <cell r="A216" t="str">
            <v>CH01</v>
          </cell>
          <cell r="B216" t="str">
            <v>25.11.1999</v>
          </cell>
          <cell r="C216">
            <v>2020937</v>
          </cell>
          <cell r="D216">
            <v>1000021</v>
          </cell>
          <cell r="E216" t="str">
            <v>Dicyandiamide</v>
          </cell>
          <cell r="F216">
            <v>-16.09</v>
          </cell>
          <cell r="G216" t="str">
            <v>KG</v>
          </cell>
          <cell r="H216">
            <v>-1538.07</v>
          </cell>
        </row>
        <row r="217">
          <cell r="A217" t="str">
            <v>CH01</v>
          </cell>
          <cell r="B217" t="str">
            <v>28.11.1999</v>
          </cell>
          <cell r="C217">
            <v>2021205</v>
          </cell>
          <cell r="D217">
            <v>1000021</v>
          </cell>
          <cell r="E217" t="str">
            <v>Dicyandiamide</v>
          </cell>
          <cell r="F217">
            <v>-23.4</v>
          </cell>
          <cell r="G217" t="str">
            <v>KG</v>
          </cell>
          <cell r="H217">
            <v>-2530.9299999999998</v>
          </cell>
        </row>
        <row r="218">
          <cell r="A218" t="str">
            <v>CH01</v>
          </cell>
          <cell r="B218" t="str">
            <v>01.12.1999</v>
          </cell>
          <cell r="C218">
            <v>2021427</v>
          </cell>
          <cell r="D218">
            <v>1000021</v>
          </cell>
          <cell r="E218" t="str">
            <v>Dicyandiamide</v>
          </cell>
          <cell r="F218">
            <v>-3.8</v>
          </cell>
          <cell r="G218" t="str">
            <v>KG</v>
          </cell>
          <cell r="H218">
            <v>-411.01</v>
          </cell>
        </row>
        <row r="219">
          <cell r="A219" t="str">
            <v>CH01</v>
          </cell>
          <cell r="B219" t="str">
            <v>01.12.1999</v>
          </cell>
          <cell r="C219">
            <v>2021427</v>
          </cell>
          <cell r="D219">
            <v>1000021</v>
          </cell>
          <cell r="E219" t="str">
            <v>Dicyandiamide</v>
          </cell>
          <cell r="F219">
            <v>2.92</v>
          </cell>
          <cell r="G219" t="str">
            <v>KG</v>
          </cell>
          <cell r="H219">
            <v>315.83</v>
          </cell>
        </row>
        <row r="220">
          <cell r="A220" t="str">
            <v>CH01</v>
          </cell>
          <cell r="B220" t="str">
            <v>01.12.1999</v>
          </cell>
          <cell r="C220">
            <v>2021427</v>
          </cell>
          <cell r="D220">
            <v>1000021</v>
          </cell>
          <cell r="E220" t="str">
            <v>Dicyandiamide</v>
          </cell>
          <cell r="F220">
            <v>0.5</v>
          </cell>
          <cell r="G220" t="str">
            <v>KG</v>
          </cell>
          <cell r="H220">
            <v>54.08</v>
          </cell>
        </row>
        <row r="221">
          <cell r="A221" t="str">
            <v>CH01</v>
          </cell>
          <cell r="B221" t="str">
            <v>03.12.1999</v>
          </cell>
          <cell r="C221">
            <v>2021660</v>
          </cell>
          <cell r="D221">
            <v>1000021</v>
          </cell>
          <cell r="E221" t="str">
            <v>Dicyandiamide</v>
          </cell>
          <cell r="F221">
            <v>3.35</v>
          </cell>
          <cell r="G221" t="str">
            <v>KG</v>
          </cell>
          <cell r="H221">
            <v>362.33</v>
          </cell>
        </row>
        <row r="222">
          <cell r="A222" t="str">
            <v>CH01</v>
          </cell>
          <cell r="B222" t="str">
            <v>03.12.1999</v>
          </cell>
          <cell r="C222">
            <v>2021660</v>
          </cell>
          <cell r="D222">
            <v>1000021</v>
          </cell>
          <cell r="E222" t="str">
            <v>Dicyandiamide</v>
          </cell>
          <cell r="F222">
            <v>0.87</v>
          </cell>
          <cell r="G222" t="str">
            <v>KG</v>
          </cell>
          <cell r="H222">
            <v>94.1</v>
          </cell>
        </row>
        <row r="223">
          <cell r="A223" t="str">
            <v>CH01</v>
          </cell>
          <cell r="B223" t="str">
            <v>03.12.1999</v>
          </cell>
          <cell r="C223">
            <v>2021660</v>
          </cell>
          <cell r="D223">
            <v>1000021</v>
          </cell>
          <cell r="E223" t="str">
            <v>Dicyandiamide</v>
          </cell>
          <cell r="F223">
            <v>1.1000000000000001</v>
          </cell>
          <cell r="G223" t="str">
            <v>KG</v>
          </cell>
          <cell r="H223">
            <v>118.98</v>
          </cell>
        </row>
        <row r="224">
          <cell r="A224" t="str">
            <v>CH01</v>
          </cell>
          <cell r="B224" t="str">
            <v>02.12.1999</v>
          </cell>
          <cell r="C224">
            <v>2021790</v>
          </cell>
          <cell r="D224">
            <v>1000021</v>
          </cell>
          <cell r="E224" t="str">
            <v>Dicyandiamide</v>
          </cell>
          <cell r="F224">
            <v>-1.73</v>
          </cell>
          <cell r="G224" t="str">
            <v>KG</v>
          </cell>
          <cell r="H224">
            <v>-187.12</v>
          </cell>
        </row>
        <row r="225">
          <cell r="A225" t="str">
            <v>CH01</v>
          </cell>
          <cell r="B225" t="str">
            <v>04.12.1999</v>
          </cell>
          <cell r="C225">
            <v>2021837</v>
          </cell>
          <cell r="D225">
            <v>1000021</v>
          </cell>
          <cell r="E225" t="str">
            <v>Dicyandiamide</v>
          </cell>
          <cell r="F225">
            <v>-5.23</v>
          </cell>
          <cell r="G225" t="str">
            <v>KG</v>
          </cell>
          <cell r="H225">
            <v>-565.66999999999996</v>
          </cell>
        </row>
        <row r="226">
          <cell r="A226" t="str">
            <v>CH01</v>
          </cell>
          <cell r="B226" t="str">
            <v>07.12.1999</v>
          </cell>
          <cell r="C226">
            <v>2022110</v>
          </cell>
          <cell r="D226">
            <v>1000021</v>
          </cell>
          <cell r="E226" t="str">
            <v>Dicyandiamide</v>
          </cell>
          <cell r="F226">
            <v>-3.03</v>
          </cell>
          <cell r="G226" t="str">
            <v>KG</v>
          </cell>
          <cell r="H226">
            <v>-327.72</v>
          </cell>
        </row>
        <row r="227">
          <cell r="A227" t="str">
            <v>CH01</v>
          </cell>
          <cell r="B227" t="str">
            <v>07.12.1999</v>
          </cell>
          <cell r="C227">
            <v>2022130</v>
          </cell>
          <cell r="D227">
            <v>1000021</v>
          </cell>
          <cell r="E227" t="str">
            <v>Dicyandiamide</v>
          </cell>
          <cell r="F227">
            <v>0.53</v>
          </cell>
          <cell r="G227" t="str">
            <v>KG</v>
          </cell>
          <cell r="H227">
            <v>57.32</v>
          </cell>
        </row>
        <row r="228">
          <cell r="A228" t="str">
            <v>CH01</v>
          </cell>
          <cell r="B228" t="str">
            <v>07.12.1999</v>
          </cell>
          <cell r="C228">
            <v>2022130</v>
          </cell>
          <cell r="D228">
            <v>1000021</v>
          </cell>
          <cell r="E228" t="str">
            <v>Dicyandiamide</v>
          </cell>
          <cell r="F228">
            <v>0.2</v>
          </cell>
          <cell r="G228" t="str">
            <v>KG</v>
          </cell>
          <cell r="H228">
            <v>21.63</v>
          </cell>
        </row>
        <row r="229">
          <cell r="A229" t="str">
            <v>CH01</v>
          </cell>
          <cell r="B229" t="str">
            <v>07.12.1999</v>
          </cell>
          <cell r="C229">
            <v>2022139</v>
          </cell>
          <cell r="D229">
            <v>1000021</v>
          </cell>
          <cell r="E229" t="str">
            <v>Dicyandiamide</v>
          </cell>
          <cell r="F229">
            <v>36.979999999999997</v>
          </cell>
          <cell r="G229" t="str">
            <v>KG</v>
          </cell>
          <cell r="H229">
            <v>3999.73</v>
          </cell>
        </row>
        <row r="230">
          <cell r="A230" t="str">
            <v>CH01</v>
          </cell>
          <cell r="B230" t="str">
            <v>07.12.1999</v>
          </cell>
          <cell r="C230">
            <v>2022140</v>
          </cell>
          <cell r="D230">
            <v>1000021</v>
          </cell>
          <cell r="E230" t="str">
            <v>Dicyandiamide</v>
          </cell>
          <cell r="F230">
            <v>20.95</v>
          </cell>
          <cell r="G230" t="str">
            <v>KG</v>
          </cell>
          <cell r="H230">
            <v>2265.94</v>
          </cell>
        </row>
        <row r="231">
          <cell r="A231" t="str">
            <v>CH01</v>
          </cell>
          <cell r="B231" t="str">
            <v>07.12.1999</v>
          </cell>
          <cell r="C231">
            <v>2022141</v>
          </cell>
          <cell r="D231">
            <v>1000021</v>
          </cell>
          <cell r="E231" t="str">
            <v>Dicyandiamide</v>
          </cell>
          <cell r="F231">
            <v>11.86</v>
          </cell>
          <cell r="G231" t="str">
            <v>KG</v>
          </cell>
          <cell r="H231">
            <v>1282.77</v>
          </cell>
        </row>
        <row r="232">
          <cell r="A232" t="str">
            <v>CH01</v>
          </cell>
          <cell r="B232" t="str">
            <v>09.12.1999</v>
          </cell>
          <cell r="C232">
            <v>2022407</v>
          </cell>
          <cell r="D232">
            <v>1000021</v>
          </cell>
          <cell r="E232" t="str">
            <v>Dicyandiamide</v>
          </cell>
          <cell r="F232">
            <v>1.0900000000000001</v>
          </cell>
          <cell r="G232" t="str">
            <v>KG</v>
          </cell>
          <cell r="H232">
            <v>100.49</v>
          </cell>
        </row>
        <row r="233">
          <cell r="A233" t="str">
            <v>CH01</v>
          </cell>
          <cell r="B233" t="str">
            <v>10.12.1999</v>
          </cell>
          <cell r="C233">
            <v>2022459</v>
          </cell>
          <cell r="D233">
            <v>1000021</v>
          </cell>
          <cell r="E233" t="str">
            <v>Dicyandiamide</v>
          </cell>
          <cell r="F233">
            <v>-5.41</v>
          </cell>
          <cell r="G233" t="str">
            <v>KG</v>
          </cell>
          <cell r="H233">
            <v>-498.75</v>
          </cell>
        </row>
        <row r="234">
          <cell r="A234" t="str">
            <v>CH01</v>
          </cell>
          <cell r="B234" t="str">
            <v>10.12.1999</v>
          </cell>
          <cell r="C234">
            <v>2022515</v>
          </cell>
          <cell r="D234">
            <v>1000021</v>
          </cell>
          <cell r="E234" t="str">
            <v>Dicyandiamide</v>
          </cell>
          <cell r="F234">
            <v>-0.55000000000000004</v>
          </cell>
          <cell r="G234" t="str">
            <v>KG</v>
          </cell>
          <cell r="H234">
            <v>-50.71</v>
          </cell>
        </row>
        <row r="235">
          <cell r="A235" t="str">
            <v>CH01</v>
          </cell>
          <cell r="B235" t="str">
            <v>15.12.1999</v>
          </cell>
          <cell r="C235">
            <v>2022840</v>
          </cell>
          <cell r="D235">
            <v>1000021</v>
          </cell>
          <cell r="E235" t="str">
            <v>Dicyandiamide</v>
          </cell>
          <cell r="F235">
            <v>3.96</v>
          </cell>
          <cell r="G235" t="str">
            <v>KG</v>
          </cell>
          <cell r="H235">
            <v>365.08</v>
          </cell>
        </row>
        <row r="236">
          <cell r="A236" t="str">
            <v>CH01</v>
          </cell>
          <cell r="B236" t="str">
            <v>15.12.1999</v>
          </cell>
          <cell r="C236">
            <v>2022840</v>
          </cell>
          <cell r="D236">
            <v>1000021</v>
          </cell>
          <cell r="E236" t="str">
            <v>Dicyandiamide</v>
          </cell>
          <cell r="F236">
            <v>5.76</v>
          </cell>
          <cell r="G236" t="str">
            <v>KG</v>
          </cell>
          <cell r="H236">
            <v>531.02</v>
          </cell>
        </row>
        <row r="237">
          <cell r="A237" t="str">
            <v>CH01</v>
          </cell>
          <cell r="B237" t="str">
            <v>11.12.1999</v>
          </cell>
          <cell r="C237">
            <v>2022925</v>
          </cell>
          <cell r="D237">
            <v>1000021</v>
          </cell>
          <cell r="E237" t="str">
            <v>Dicyandiamide</v>
          </cell>
          <cell r="F237">
            <v>-1.7</v>
          </cell>
          <cell r="G237" t="str">
            <v>KG</v>
          </cell>
          <cell r="H237">
            <v>-156.72</v>
          </cell>
        </row>
        <row r="238">
          <cell r="A238" t="str">
            <v>CH01</v>
          </cell>
          <cell r="B238" t="str">
            <v>16.12.1999</v>
          </cell>
          <cell r="C238">
            <v>2023278</v>
          </cell>
          <cell r="D238">
            <v>1000021</v>
          </cell>
          <cell r="E238" t="str">
            <v>Dicyandiamide</v>
          </cell>
          <cell r="F238">
            <v>1.28</v>
          </cell>
          <cell r="G238" t="str">
            <v>KG</v>
          </cell>
          <cell r="H238">
            <v>118</v>
          </cell>
        </row>
        <row r="239">
          <cell r="A239" t="str">
            <v>CH01</v>
          </cell>
          <cell r="B239" t="str">
            <v>16.12.1999</v>
          </cell>
          <cell r="C239">
            <v>2023278</v>
          </cell>
          <cell r="D239">
            <v>1000021</v>
          </cell>
          <cell r="E239" t="str">
            <v>Dicyandiamide</v>
          </cell>
          <cell r="F239">
            <v>0.01</v>
          </cell>
          <cell r="G239" t="str">
            <v>KG</v>
          </cell>
          <cell r="H239">
            <v>0.92</v>
          </cell>
        </row>
        <row r="240">
          <cell r="A240" t="str">
            <v>CH01</v>
          </cell>
          <cell r="B240" t="str">
            <v>24.12.1999</v>
          </cell>
          <cell r="C240">
            <v>2023914</v>
          </cell>
          <cell r="D240">
            <v>1000021</v>
          </cell>
          <cell r="E240" t="str">
            <v>Dicyandiamide</v>
          </cell>
          <cell r="F240">
            <v>-9.51</v>
          </cell>
          <cell r="G240" t="str">
            <v>KG</v>
          </cell>
          <cell r="H240">
            <v>-876.74</v>
          </cell>
        </row>
        <row r="241">
          <cell r="A241" t="str">
            <v>CH01</v>
          </cell>
          <cell r="B241" t="str">
            <v>25.12.1999</v>
          </cell>
          <cell r="C241">
            <v>2023979</v>
          </cell>
          <cell r="D241">
            <v>1000021</v>
          </cell>
          <cell r="E241" t="str">
            <v>Dicyandiamide</v>
          </cell>
          <cell r="F241">
            <v>-3.45</v>
          </cell>
          <cell r="G241" t="str">
            <v>KG</v>
          </cell>
          <cell r="H241">
            <v>-318.06</v>
          </cell>
        </row>
        <row r="242">
          <cell r="A242" t="str">
            <v>CH01</v>
          </cell>
          <cell r="B242" t="str">
            <v>25.12.1999</v>
          </cell>
          <cell r="C242">
            <v>2023986</v>
          </cell>
          <cell r="D242">
            <v>1000021</v>
          </cell>
          <cell r="E242" t="str">
            <v>Dicyandiamide</v>
          </cell>
          <cell r="F242">
            <v>-2</v>
          </cell>
          <cell r="G242" t="str">
            <v>KG</v>
          </cell>
          <cell r="H242">
            <v>-184.38</v>
          </cell>
        </row>
        <row r="243">
          <cell r="A243" t="str">
            <v>CH01</v>
          </cell>
          <cell r="B243" t="str">
            <v>25.12.1999</v>
          </cell>
          <cell r="C243">
            <v>2024079</v>
          </cell>
          <cell r="D243">
            <v>1000021</v>
          </cell>
          <cell r="E243" t="str">
            <v>Dicyandiamide</v>
          </cell>
          <cell r="F243">
            <v>-0.24</v>
          </cell>
          <cell r="G243" t="str">
            <v>KG</v>
          </cell>
          <cell r="H243">
            <v>-19.670000000000002</v>
          </cell>
        </row>
        <row r="244">
          <cell r="A244" t="str">
            <v>CH01</v>
          </cell>
          <cell r="B244" t="str">
            <v>26.12.1999</v>
          </cell>
          <cell r="C244">
            <v>2024313</v>
          </cell>
          <cell r="D244">
            <v>1000021</v>
          </cell>
          <cell r="E244" t="str">
            <v>Dicyandiamide</v>
          </cell>
          <cell r="F244">
            <v>-0.1</v>
          </cell>
          <cell r="G244" t="str">
            <v>KG</v>
          </cell>
          <cell r="H244">
            <v>-12.35</v>
          </cell>
        </row>
        <row r="245">
          <cell r="A245" t="str">
            <v>CH01</v>
          </cell>
          <cell r="B245" t="str">
            <v>01.01.2000</v>
          </cell>
          <cell r="C245">
            <v>2024540</v>
          </cell>
          <cell r="D245">
            <v>1000021</v>
          </cell>
          <cell r="E245" t="str">
            <v>Dicyandiamide</v>
          </cell>
          <cell r="F245">
            <v>-1.4</v>
          </cell>
          <cell r="G245" t="str">
            <v>KG</v>
          </cell>
          <cell r="H245">
            <v>-145.66</v>
          </cell>
        </row>
        <row r="246">
          <cell r="A246" t="str">
            <v>CH01</v>
          </cell>
          <cell r="B246" t="str">
            <v>31.12.1999</v>
          </cell>
          <cell r="C246">
            <v>2024548</v>
          </cell>
          <cell r="D246">
            <v>1000021</v>
          </cell>
          <cell r="E246" t="str">
            <v>Dicyandiamide</v>
          </cell>
          <cell r="F246">
            <v>8.17</v>
          </cell>
          <cell r="G246" t="str">
            <v>KG</v>
          </cell>
          <cell r="H246">
            <v>850.01</v>
          </cell>
        </row>
        <row r="247">
          <cell r="A247" t="str">
            <v>CH01</v>
          </cell>
          <cell r="B247" t="str">
            <v>01.01.2000</v>
          </cell>
          <cell r="C247">
            <v>2024640</v>
          </cell>
          <cell r="D247">
            <v>1000021</v>
          </cell>
          <cell r="E247" t="str">
            <v>Dicyandiamide</v>
          </cell>
          <cell r="F247">
            <v>5.21</v>
          </cell>
          <cell r="G247" t="str">
            <v>KG</v>
          </cell>
          <cell r="H247">
            <v>542.04999999999995</v>
          </cell>
        </row>
        <row r="248">
          <cell r="A248" t="str">
            <v>CH01</v>
          </cell>
          <cell r="B248" t="str">
            <v>01.01.2000</v>
          </cell>
          <cell r="C248">
            <v>2024640</v>
          </cell>
          <cell r="D248">
            <v>1000021</v>
          </cell>
          <cell r="E248" t="str">
            <v>Dicyandiamide</v>
          </cell>
          <cell r="F248">
            <v>0.2</v>
          </cell>
          <cell r="G248" t="str">
            <v>KG</v>
          </cell>
          <cell r="H248">
            <v>20.81</v>
          </cell>
        </row>
        <row r="249">
          <cell r="A249" t="str">
            <v>CH01</v>
          </cell>
          <cell r="B249" t="str">
            <v>02.01.2000</v>
          </cell>
          <cell r="C249">
            <v>2024898</v>
          </cell>
          <cell r="D249">
            <v>1000021</v>
          </cell>
          <cell r="E249" t="str">
            <v>Dicyandiamide</v>
          </cell>
          <cell r="F249">
            <v>-0.91</v>
          </cell>
          <cell r="G249" t="str">
            <v>KG</v>
          </cell>
          <cell r="H249">
            <v>-94.68</v>
          </cell>
        </row>
        <row r="250">
          <cell r="A250" t="str">
            <v>CH01</v>
          </cell>
          <cell r="B250" t="str">
            <v>02.01.2000</v>
          </cell>
          <cell r="C250">
            <v>2025232</v>
          </cell>
          <cell r="D250">
            <v>1000021</v>
          </cell>
          <cell r="E250" t="str">
            <v>Dicyandiamide</v>
          </cell>
          <cell r="F250">
            <v>-0.21</v>
          </cell>
          <cell r="G250" t="str">
            <v>KG</v>
          </cell>
          <cell r="H250">
            <v>-21.85</v>
          </cell>
        </row>
        <row r="251">
          <cell r="A251" t="str">
            <v>CH01</v>
          </cell>
          <cell r="B251" t="str">
            <v>08.01.2000</v>
          </cell>
          <cell r="C251">
            <v>2025337</v>
          </cell>
          <cell r="D251">
            <v>1000021</v>
          </cell>
          <cell r="E251" t="str">
            <v>Dicyandiamide</v>
          </cell>
          <cell r="F251">
            <v>-13.57</v>
          </cell>
          <cell r="G251" t="str">
            <v>KG</v>
          </cell>
          <cell r="H251">
            <v>-1411.82</v>
          </cell>
        </row>
        <row r="252">
          <cell r="A252" t="str">
            <v>CH01</v>
          </cell>
          <cell r="B252" t="str">
            <v>06.01.2000</v>
          </cell>
          <cell r="C252">
            <v>2025593</v>
          </cell>
          <cell r="D252">
            <v>1000021</v>
          </cell>
          <cell r="E252" t="str">
            <v>Dicyandiamide</v>
          </cell>
          <cell r="F252">
            <v>-1.79</v>
          </cell>
          <cell r="G252" t="str">
            <v>KG</v>
          </cell>
          <cell r="H252">
            <v>-215.61</v>
          </cell>
        </row>
        <row r="253">
          <cell r="A253" t="str">
            <v>CH01</v>
          </cell>
          <cell r="B253" t="str">
            <v>08.01.2000</v>
          </cell>
          <cell r="C253">
            <v>2025631</v>
          </cell>
          <cell r="D253">
            <v>1000021</v>
          </cell>
          <cell r="E253" t="str">
            <v>Dicyandiamide</v>
          </cell>
          <cell r="F253">
            <v>0.19</v>
          </cell>
          <cell r="G253" t="str">
            <v>KG</v>
          </cell>
          <cell r="H253">
            <v>22.89</v>
          </cell>
        </row>
        <row r="254">
          <cell r="A254" t="str">
            <v>CH01</v>
          </cell>
          <cell r="B254" t="str">
            <v>08.01.2000</v>
          </cell>
          <cell r="C254">
            <v>2025632</v>
          </cell>
          <cell r="D254">
            <v>1000021</v>
          </cell>
          <cell r="E254" t="str">
            <v>Dicyandiamide</v>
          </cell>
          <cell r="F254">
            <v>-0.5</v>
          </cell>
          <cell r="G254" t="str">
            <v>KG</v>
          </cell>
          <cell r="H254">
            <v>-60.23</v>
          </cell>
        </row>
        <row r="255">
          <cell r="A255" t="str">
            <v>CH01</v>
          </cell>
          <cell r="B255" t="str">
            <v>14.01.2000</v>
          </cell>
          <cell r="C255">
            <v>2025837</v>
          </cell>
          <cell r="D255">
            <v>1000021</v>
          </cell>
          <cell r="E255" t="str">
            <v>Dicyandiamide</v>
          </cell>
          <cell r="F255">
            <v>-2</v>
          </cell>
          <cell r="G255" t="str">
            <v>KG</v>
          </cell>
          <cell r="H255">
            <v>-240.9</v>
          </cell>
        </row>
        <row r="256">
          <cell r="A256" t="str">
            <v>CH01</v>
          </cell>
          <cell r="B256" t="str">
            <v>16.01.2000</v>
          </cell>
          <cell r="C256">
            <v>2025971</v>
          </cell>
          <cell r="D256">
            <v>1000021</v>
          </cell>
          <cell r="E256" t="str">
            <v>Dicyandiamide</v>
          </cell>
          <cell r="F256">
            <v>0.4</v>
          </cell>
          <cell r="G256" t="str">
            <v>KG</v>
          </cell>
          <cell r="H256">
            <v>48.18</v>
          </cell>
        </row>
        <row r="257">
          <cell r="A257" t="str">
            <v>CH01</v>
          </cell>
          <cell r="B257" t="str">
            <v>16.01.2000</v>
          </cell>
          <cell r="C257">
            <v>2025971</v>
          </cell>
          <cell r="D257">
            <v>1000021</v>
          </cell>
          <cell r="E257" t="str">
            <v>Dicyandiamide</v>
          </cell>
          <cell r="F257">
            <v>6.9</v>
          </cell>
          <cell r="G257" t="str">
            <v>KG</v>
          </cell>
          <cell r="H257">
            <v>831.11</v>
          </cell>
        </row>
        <row r="258">
          <cell r="A258" t="str">
            <v>CH01</v>
          </cell>
          <cell r="B258" t="str">
            <v>19.01.2000</v>
          </cell>
          <cell r="C258">
            <v>2026218</v>
          </cell>
          <cell r="D258">
            <v>1000021</v>
          </cell>
          <cell r="E258" t="str">
            <v>Dicyandiamide</v>
          </cell>
          <cell r="F258">
            <v>-9.48</v>
          </cell>
          <cell r="G258" t="str">
            <v>KG</v>
          </cell>
          <cell r="H258">
            <v>-928.34</v>
          </cell>
        </row>
        <row r="259">
          <cell r="A259" t="str">
            <v>CH01</v>
          </cell>
          <cell r="B259" t="str">
            <v>19.01.2000</v>
          </cell>
          <cell r="C259">
            <v>2026325</v>
          </cell>
          <cell r="D259">
            <v>1000021</v>
          </cell>
          <cell r="E259" t="str">
            <v>Dicyandiamide</v>
          </cell>
          <cell r="F259">
            <v>-1.22</v>
          </cell>
          <cell r="G259" t="str">
            <v>KG</v>
          </cell>
          <cell r="H259">
            <v>-119.47</v>
          </cell>
        </row>
        <row r="260">
          <cell r="A260" t="str">
            <v>CH01</v>
          </cell>
          <cell r="B260" t="str">
            <v>19.01.2000</v>
          </cell>
          <cell r="C260">
            <v>2026325</v>
          </cell>
          <cell r="D260">
            <v>1000021</v>
          </cell>
          <cell r="E260" t="str">
            <v>Dicyandiamide</v>
          </cell>
          <cell r="F260">
            <v>0.57999999999999996</v>
          </cell>
          <cell r="G260" t="str">
            <v>KG</v>
          </cell>
          <cell r="H260">
            <v>56.8</v>
          </cell>
        </row>
        <row r="261">
          <cell r="A261" t="str">
            <v>CH01</v>
          </cell>
          <cell r="B261" t="str">
            <v>21.01.2000</v>
          </cell>
          <cell r="C261">
            <v>2026507</v>
          </cell>
          <cell r="D261">
            <v>1000021</v>
          </cell>
          <cell r="E261" t="str">
            <v>Dicyandiamide</v>
          </cell>
          <cell r="F261">
            <v>-9.6999999999999993</v>
          </cell>
          <cell r="G261" t="str">
            <v>KG</v>
          </cell>
          <cell r="H261">
            <v>-949.88</v>
          </cell>
        </row>
        <row r="262">
          <cell r="A262" t="str">
            <v>CH01</v>
          </cell>
          <cell r="B262" t="str">
            <v>22.01.2000</v>
          </cell>
          <cell r="C262">
            <v>2026617</v>
          </cell>
          <cell r="D262">
            <v>1000021</v>
          </cell>
          <cell r="E262" t="str">
            <v>Dicyandiamide</v>
          </cell>
          <cell r="F262">
            <v>0.04</v>
          </cell>
          <cell r="G262" t="str">
            <v>KG</v>
          </cell>
          <cell r="H262">
            <v>3.92</v>
          </cell>
        </row>
        <row r="263">
          <cell r="A263" t="str">
            <v>CH01</v>
          </cell>
          <cell r="B263" t="str">
            <v>22.01.2000</v>
          </cell>
          <cell r="C263">
            <v>2026617</v>
          </cell>
          <cell r="D263">
            <v>1000021</v>
          </cell>
          <cell r="E263" t="str">
            <v>Dicyandiamide</v>
          </cell>
          <cell r="F263">
            <v>8.86</v>
          </cell>
          <cell r="G263" t="str">
            <v>KG</v>
          </cell>
          <cell r="H263">
            <v>867.62</v>
          </cell>
        </row>
        <row r="264">
          <cell r="A264" t="str">
            <v>CH01</v>
          </cell>
          <cell r="B264" t="str">
            <v>21.01.2000</v>
          </cell>
          <cell r="C264">
            <v>2026641</v>
          </cell>
          <cell r="D264">
            <v>1000021</v>
          </cell>
          <cell r="E264" t="str">
            <v>Dicyandiamide</v>
          </cell>
          <cell r="F264">
            <v>-0.44</v>
          </cell>
          <cell r="G264" t="str">
            <v>KG</v>
          </cell>
          <cell r="H264">
            <v>-43.09</v>
          </cell>
        </row>
        <row r="265">
          <cell r="A265" t="str">
            <v>CH01</v>
          </cell>
          <cell r="B265" t="str">
            <v>21.01.2000</v>
          </cell>
          <cell r="C265">
            <v>2026641</v>
          </cell>
          <cell r="D265">
            <v>1000021</v>
          </cell>
          <cell r="E265" t="str">
            <v>Dicyandiamide</v>
          </cell>
          <cell r="F265">
            <v>-0.83</v>
          </cell>
          <cell r="G265" t="str">
            <v>KG</v>
          </cell>
          <cell r="H265">
            <v>-81.28</v>
          </cell>
        </row>
        <row r="266">
          <cell r="A266" t="str">
            <v>CH01</v>
          </cell>
          <cell r="B266" t="str">
            <v>30.01.2000</v>
          </cell>
          <cell r="C266">
            <v>2027069</v>
          </cell>
          <cell r="D266">
            <v>1000021</v>
          </cell>
          <cell r="E266" t="str">
            <v>Dicyandiamide</v>
          </cell>
          <cell r="F266">
            <v>6.62</v>
          </cell>
          <cell r="G266" t="str">
            <v>KG</v>
          </cell>
          <cell r="H266">
            <v>648.27</v>
          </cell>
        </row>
        <row r="267">
          <cell r="A267" t="str">
            <v>CH01</v>
          </cell>
          <cell r="B267" t="str">
            <v>30.01.2000</v>
          </cell>
          <cell r="C267">
            <v>2027069</v>
          </cell>
          <cell r="D267">
            <v>1000021</v>
          </cell>
          <cell r="E267" t="str">
            <v>Dicyandiamide</v>
          </cell>
          <cell r="F267">
            <v>4.84</v>
          </cell>
          <cell r="G267" t="str">
            <v>KG</v>
          </cell>
          <cell r="H267">
            <v>473.96</v>
          </cell>
        </row>
        <row r="268">
          <cell r="A268" t="str">
            <v>CH01</v>
          </cell>
          <cell r="B268" t="str">
            <v>01.02.2000</v>
          </cell>
          <cell r="C268">
            <v>2027077</v>
          </cell>
          <cell r="D268">
            <v>1000021</v>
          </cell>
          <cell r="E268" t="str">
            <v>Dicyandiamide</v>
          </cell>
          <cell r="F268">
            <v>-3.44</v>
          </cell>
          <cell r="G268" t="str">
            <v>KG</v>
          </cell>
          <cell r="H268">
            <v>-336.87</v>
          </cell>
        </row>
        <row r="269">
          <cell r="A269" t="str">
            <v>CH01</v>
          </cell>
          <cell r="B269" t="str">
            <v>02.02.2000</v>
          </cell>
          <cell r="C269">
            <v>2027194</v>
          </cell>
          <cell r="D269">
            <v>1000021</v>
          </cell>
          <cell r="E269" t="str">
            <v>Dicyandiamide</v>
          </cell>
          <cell r="F269">
            <v>-5.32</v>
          </cell>
          <cell r="G269" t="str">
            <v>KG</v>
          </cell>
          <cell r="H269">
            <v>-461.91</v>
          </cell>
        </row>
        <row r="270">
          <cell r="A270" t="str">
            <v>CH01</v>
          </cell>
          <cell r="B270" t="str">
            <v>03.02.2000</v>
          </cell>
          <cell r="C270">
            <v>2027276</v>
          </cell>
          <cell r="D270">
            <v>1000021</v>
          </cell>
          <cell r="E270" t="str">
            <v>Dicyandiamide</v>
          </cell>
          <cell r="F270">
            <v>-0.14000000000000001</v>
          </cell>
          <cell r="G270" t="str">
            <v>KG</v>
          </cell>
          <cell r="H270">
            <v>-12.16</v>
          </cell>
        </row>
        <row r="271">
          <cell r="A271" t="str">
            <v>CH01</v>
          </cell>
          <cell r="B271" t="str">
            <v>05.02.2000</v>
          </cell>
          <cell r="C271">
            <v>2027372</v>
          </cell>
          <cell r="D271">
            <v>1000021</v>
          </cell>
          <cell r="E271" t="str">
            <v>Dicyandiamide</v>
          </cell>
          <cell r="F271">
            <v>15.89</v>
          </cell>
          <cell r="G271" t="str">
            <v>KG</v>
          </cell>
          <cell r="H271">
            <v>1379.65</v>
          </cell>
        </row>
        <row r="272">
          <cell r="A272" t="str">
            <v>CH01</v>
          </cell>
          <cell r="B272" t="str">
            <v>02.02.2000</v>
          </cell>
          <cell r="C272">
            <v>2027452</v>
          </cell>
          <cell r="D272">
            <v>1000021</v>
          </cell>
          <cell r="E272" t="str">
            <v>Dicyandiamide</v>
          </cell>
          <cell r="F272">
            <v>-0.34</v>
          </cell>
          <cell r="G272" t="str">
            <v>KG</v>
          </cell>
          <cell r="H272">
            <v>-29.52</v>
          </cell>
        </row>
        <row r="273">
          <cell r="A273" t="str">
            <v>CH01</v>
          </cell>
          <cell r="B273" t="str">
            <v>07.02.2000</v>
          </cell>
          <cell r="C273">
            <v>2027515</v>
          </cell>
          <cell r="D273">
            <v>1000021</v>
          </cell>
          <cell r="E273" t="str">
            <v>Dicyandiamide</v>
          </cell>
          <cell r="F273">
            <v>-14.32</v>
          </cell>
          <cell r="G273" t="str">
            <v>KG</v>
          </cell>
          <cell r="H273">
            <v>-1585.76</v>
          </cell>
        </row>
        <row r="274">
          <cell r="A274" t="str">
            <v>CH01</v>
          </cell>
          <cell r="B274" t="str">
            <v>08.02.2000</v>
          </cell>
          <cell r="C274">
            <v>2027617</v>
          </cell>
          <cell r="D274">
            <v>1000021</v>
          </cell>
          <cell r="E274" t="str">
            <v>Dicyandiamide</v>
          </cell>
          <cell r="F274">
            <v>0.66</v>
          </cell>
          <cell r="G274" t="str">
            <v>KG</v>
          </cell>
          <cell r="H274">
            <v>73.09</v>
          </cell>
        </row>
        <row r="275">
          <cell r="A275" t="str">
            <v>CH01</v>
          </cell>
          <cell r="B275" t="str">
            <v>08.02.2000</v>
          </cell>
          <cell r="C275">
            <v>2027617</v>
          </cell>
          <cell r="D275">
            <v>1000021</v>
          </cell>
          <cell r="E275" t="str">
            <v>Dicyandiamide</v>
          </cell>
          <cell r="F275">
            <v>1.4</v>
          </cell>
          <cell r="G275" t="str">
            <v>KG</v>
          </cell>
          <cell r="H275">
            <v>155.03</v>
          </cell>
        </row>
        <row r="276">
          <cell r="A276" t="str">
            <v>CH01</v>
          </cell>
          <cell r="B276" t="str">
            <v>20.02.2000</v>
          </cell>
          <cell r="C276">
            <v>2028568</v>
          </cell>
          <cell r="D276">
            <v>1000021</v>
          </cell>
          <cell r="E276" t="str">
            <v>Dicyandiamide</v>
          </cell>
          <cell r="F276">
            <v>5.66</v>
          </cell>
          <cell r="G276" t="str">
            <v>KG</v>
          </cell>
          <cell r="H276">
            <v>718.12</v>
          </cell>
        </row>
        <row r="277">
          <cell r="A277" t="str">
            <v>CH01</v>
          </cell>
          <cell r="B277" t="str">
            <v>28.02.2000</v>
          </cell>
          <cell r="C277">
            <v>2029345</v>
          </cell>
          <cell r="D277">
            <v>1000021</v>
          </cell>
          <cell r="E277" t="str">
            <v>Dicyandiamide</v>
          </cell>
          <cell r="F277">
            <v>16.43</v>
          </cell>
          <cell r="G277" t="str">
            <v>KG</v>
          </cell>
          <cell r="H277">
            <v>1524.78</v>
          </cell>
        </row>
        <row r="278">
          <cell r="A278" t="str">
            <v>CH01</v>
          </cell>
          <cell r="B278" t="str">
            <v>01.03.2000</v>
          </cell>
          <cell r="C278">
            <v>2029429</v>
          </cell>
          <cell r="D278">
            <v>1000021</v>
          </cell>
          <cell r="E278" t="str">
            <v>Dicyandiamide</v>
          </cell>
          <cell r="F278">
            <v>-6.49</v>
          </cell>
          <cell r="G278" t="str">
            <v>KG</v>
          </cell>
          <cell r="H278">
            <v>-602.29999999999995</v>
          </cell>
        </row>
        <row r="279">
          <cell r="A279" t="str">
            <v>CH01</v>
          </cell>
          <cell r="B279" t="str">
            <v>03.03.2000</v>
          </cell>
          <cell r="C279">
            <v>2029561</v>
          </cell>
          <cell r="D279">
            <v>1000021</v>
          </cell>
          <cell r="E279" t="str">
            <v>Dicyandiamide</v>
          </cell>
          <cell r="F279">
            <v>0.4</v>
          </cell>
          <cell r="G279" t="str">
            <v>KG</v>
          </cell>
          <cell r="H279">
            <v>37.119999999999997</v>
          </cell>
        </row>
        <row r="280">
          <cell r="A280" t="str">
            <v>CH01</v>
          </cell>
          <cell r="B280" t="str">
            <v>07.03.2000</v>
          </cell>
          <cell r="C280">
            <v>2029685</v>
          </cell>
          <cell r="D280">
            <v>1000021</v>
          </cell>
          <cell r="E280" t="str">
            <v>Dicyandiamide</v>
          </cell>
          <cell r="F280">
            <v>3.24</v>
          </cell>
          <cell r="G280" t="str">
            <v>KG</v>
          </cell>
          <cell r="H280">
            <v>300.69</v>
          </cell>
        </row>
        <row r="281">
          <cell r="A281" t="str">
            <v>CH01</v>
          </cell>
          <cell r="B281" t="str">
            <v>07.03.2000</v>
          </cell>
          <cell r="C281">
            <v>2029767</v>
          </cell>
          <cell r="D281">
            <v>1000021</v>
          </cell>
          <cell r="E281" t="str">
            <v>Dicyandiamide</v>
          </cell>
          <cell r="F281">
            <v>-5.81</v>
          </cell>
          <cell r="G281" t="str">
            <v>KG</v>
          </cell>
          <cell r="H281">
            <v>-539.20000000000005</v>
          </cell>
        </row>
        <row r="282">
          <cell r="A282" t="str">
            <v>CH01</v>
          </cell>
          <cell r="B282" t="str">
            <v>07.03.2000</v>
          </cell>
          <cell r="C282">
            <v>2029768</v>
          </cell>
          <cell r="D282">
            <v>1000021</v>
          </cell>
          <cell r="E282" t="str">
            <v>Dicyandiamide</v>
          </cell>
          <cell r="F282">
            <v>-5</v>
          </cell>
          <cell r="G282" t="str">
            <v>KG</v>
          </cell>
          <cell r="H282">
            <v>-464.02</v>
          </cell>
        </row>
        <row r="283">
          <cell r="A283" t="str">
            <v>CH01</v>
          </cell>
          <cell r="B283" t="str">
            <v>10.03.2000</v>
          </cell>
          <cell r="C283">
            <v>2030122</v>
          </cell>
          <cell r="D283">
            <v>1000021</v>
          </cell>
          <cell r="E283" t="str">
            <v>Dicyandiamide</v>
          </cell>
          <cell r="F283">
            <v>8.41</v>
          </cell>
          <cell r="G283" t="str">
            <v>KG</v>
          </cell>
          <cell r="H283">
            <v>780.49</v>
          </cell>
        </row>
        <row r="284">
          <cell r="A284" t="str">
            <v>CH01</v>
          </cell>
          <cell r="B284" t="str">
            <v>12.03.2000</v>
          </cell>
          <cell r="C284">
            <v>2030511</v>
          </cell>
          <cell r="D284">
            <v>1000021</v>
          </cell>
          <cell r="E284" t="str">
            <v>Dicyandiamide</v>
          </cell>
          <cell r="F284">
            <v>0.16</v>
          </cell>
          <cell r="G284" t="str">
            <v>KG</v>
          </cell>
          <cell r="H284">
            <v>14.85</v>
          </cell>
        </row>
        <row r="285">
          <cell r="A285" t="str">
            <v>CH01</v>
          </cell>
          <cell r="B285" t="str">
            <v>12.03.2000</v>
          </cell>
          <cell r="C285">
            <v>2030511</v>
          </cell>
          <cell r="D285">
            <v>1000021</v>
          </cell>
          <cell r="E285" t="str">
            <v>Dicyandiamide</v>
          </cell>
          <cell r="F285">
            <v>0.56999999999999995</v>
          </cell>
          <cell r="G285" t="str">
            <v>KG</v>
          </cell>
          <cell r="H285">
            <v>52.9</v>
          </cell>
        </row>
        <row r="286">
          <cell r="A286" t="str">
            <v>CH01</v>
          </cell>
          <cell r="B286" t="str">
            <v>22.03.2000</v>
          </cell>
          <cell r="C286">
            <v>2031447</v>
          </cell>
          <cell r="D286">
            <v>1000021</v>
          </cell>
          <cell r="E286" t="str">
            <v>Dicyandiamide</v>
          </cell>
          <cell r="F286">
            <v>-8.36</v>
          </cell>
          <cell r="G286" t="str">
            <v>KG</v>
          </cell>
          <cell r="H286">
            <v>-782.22</v>
          </cell>
        </row>
        <row r="287">
          <cell r="A287" t="str">
            <v>CH01</v>
          </cell>
          <cell r="B287" t="str">
            <v>24.03.2000</v>
          </cell>
          <cell r="C287">
            <v>2031522</v>
          </cell>
          <cell r="D287">
            <v>1000021</v>
          </cell>
          <cell r="E287" t="str">
            <v>Dicyandiamide</v>
          </cell>
          <cell r="F287">
            <v>2.76</v>
          </cell>
          <cell r="G287" t="str">
            <v>KG</v>
          </cell>
          <cell r="H287">
            <v>258.25</v>
          </cell>
        </row>
        <row r="288">
          <cell r="A288" t="str">
            <v>CH01</v>
          </cell>
          <cell r="B288" t="str">
            <v>28.03.2000</v>
          </cell>
          <cell r="C288">
            <v>2032053</v>
          </cell>
          <cell r="D288">
            <v>1000021</v>
          </cell>
          <cell r="E288" t="str">
            <v>Dicyandiamide</v>
          </cell>
          <cell r="F288">
            <v>1.75</v>
          </cell>
          <cell r="G288" t="str">
            <v>KG</v>
          </cell>
          <cell r="H288">
            <v>201.25</v>
          </cell>
        </row>
        <row r="289">
          <cell r="A289" t="str">
            <v>CH01</v>
          </cell>
          <cell r="B289" t="str">
            <v>28.03.2000</v>
          </cell>
          <cell r="C289">
            <v>2032053</v>
          </cell>
          <cell r="D289">
            <v>1000021</v>
          </cell>
          <cell r="E289" t="str">
            <v>Dicyandiamide</v>
          </cell>
          <cell r="F289">
            <v>0.84</v>
          </cell>
          <cell r="G289" t="str">
            <v>KG</v>
          </cell>
          <cell r="H289">
            <v>96.6</v>
          </cell>
        </row>
        <row r="290">
          <cell r="A290" t="str">
            <v>CH01</v>
          </cell>
          <cell r="B290" t="str">
            <v>28.03.2000</v>
          </cell>
          <cell r="C290">
            <v>2032053</v>
          </cell>
          <cell r="D290">
            <v>1000021</v>
          </cell>
          <cell r="E290" t="str">
            <v>Dicyandiamide</v>
          </cell>
          <cell r="F290">
            <v>2.89</v>
          </cell>
          <cell r="G290" t="str">
            <v>KG</v>
          </cell>
          <cell r="H290">
            <v>332.35</v>
          </cell>
        </row>
        <row r="291">
          <cell r="A291" t="str">
            <v>CH01</v>
          </cell>
          <cell r="B291" t="str">
            <v>23.03.2000</v>
          </cell>
          <cell r="C291">
            <v>2032089</v>
          </cell>
          <cell r="D291">
            <v>1000021</v>
          </cell>
          <cell r="E291" t="str">
            <v>Dicyandiamide</v>
          </cell>
          <cell r="F291">
            <v>-0.44</v>
          </cell>
          <cell r="G291" t="str">
            <v>KG</v>
          </cell>
          <cell r="H291">
            <v>-50.6</v>
          </cell>
        </row>
        <row r="292">
          <cell r="A292" t="str">
            <v>CH01</v>
          </cell>
          <cell r="B292" t="str">
            <v>29.03.2000</v>
          </cell>
          <cell r="C292">
            <v>2032279</v>
          </cell>
          <cell r="D292">
            <v>1000021</v>
          </cell>
          <cell r="E292" t="str">
            <v>Dicyandiamide</v>
          </cell>
          <cell r="F292">
            <v>-4.17</v>
          </cell>
          <cell r="G292" t="str">
            <v>KG</v>
          </cell>
          <cell r="H292">
            <v>-479.56</v>
          </cell>
        </row>
        <row r="293">
          <cell r="A293" t="str">
            <v>CH01</v>
          </cell>
          <cell r="B293" t="str">
            <v>30.03.2000</v>
          </cell>
          <cell r="C293">
            <v>2032505</v>
          </cell>
          <cell r="D293">
            <v>1000021</v>
          </cell>
          <cell r="E293" t="str">
            <v>Dicyandiamide</v>
          </cell>
          <cell r="F293">
            <v>3.11</v>
          </cell>
          <cell r="G293" t="str">
            <v>KG</v>
          </cell>
          <cell r="H293">
            <v>357.65</v>
          </cell>
        </row>
        <row r="294">
          <cell r="A294" t="str">
            <v>CH01</v>
          </cell>
          <cell r="B294" t="str">
            <v>31.03.2000</v>
          </cell>
          <cell r="C294">
            <v>2032632</v>
          </cell>
          <cell r="D294">
            <v>1000021</v>
          </cell>
          <cell r="E294" t="str">
            <v>Dicyandiamide</v>
          </cell>
          <cell r="F294">
            <v>9.84</v>
          </cell>
          <cell r="G294" t="str">
            <v>KG</v>
          </cell>
          <cell r="H294">
            <v>1131.6099999999999</v>
          </cell>
        </row>
        <row r="295">
          <cell r="A295" t="str">
            <v>LLM1</v>
          </cell>
          <cell r="B295" t="str">
            <v>31.03.2000</v>
          </cell>
          <cell r="C295">
            <v>2032990</v>
          </cell>
          <cell r="D295">
            <v>1000023</v>
          </cell>
          <cell r="E295" t="str">
            <v>Carmellose Sodium BP (DVP Special)</v>
          </cell>
          <cell r="F295">
            <v>5.03</v>
          </cell>
          <cell r="G295" t="str">
            <v>KG</v>
          </cell>
          <cell r="H295">
            <v>1431.49</v>
          </cell>
        </row>
        <row r="296">
          <cell r="A296" t="str">
            <v>REMI</v>
          </cell>
          <cell r="B296" t="str">
            <v>07.12.1999</v>
          </cell>
          <cell r="C296">
            <v>2022125</v>
          </cell>
          <cell r="D296">
            <v>1000024</v>
          </cell>
          <cell r="E296" t="str">
            <v>Enalapril Maleate IP</v>
          </cell>
          <cell r="F296">
            <v>0.25</v>
          </cell>
          <cell r="G296" t="str">
            <v>KG</v>
          </cell>
          <cell r="H296">
            <v>3870.03</v>
          </cell>
        </row>
        <row r="297">
          <cell r="A297" t="str">
            <v>LLM1</v>
          </cell>
          <cell r="B297" t="str">
            <v>31.03.2000</v>
          </cell>
          <cell r="C297">
            <v>2032995</v>
          </cell>
          <cell r="D297">
            <v>1000030</v>
          </cell>
          <cell r="E297" t="str">
            <v>Flavour Orange Dry</v>
          </cell>
          <cell r="F297">
            <v>5.3999999999999999E-2</v>
          </cell>
          <cell r="G297" t="str">
            <v>KG</v>
          </cell>
          <cell r="H297">
            <v>35.35</v>
          </cell>
        </row>
        <row r="298">
          <cell r="A298" t="str">
            <v>LLM9</v>
          </cell>
          <cell r="B298" t="str">
            <v>31.03.2000</v>
          </cell>
          <cell r="C298">
            <v>2033195</v>
          </cell>
          <cell r="D298">
            <v>1000031</v>
          </cell>
          <cell r="E298" t="str">
            <v>Flavour Pineapple</v>
          </cell>
          <cell r="F298">
            <v>0.45500000000000002</v>
          </cell>
          <cell r="G298" t="str">
            <v>KG</v>
          </cell>
          <cell r="H298">
            <v>172.75</v>
          </cell>
        </row>
        <row r="299">
          <cell r="A299" t="str">
            <v>LLM1</v>
          </cell>
          <cell r="B299" t="str">
            <v>31.03.2000</v>
          </cell>
          <cell r="C299">
            <v>2032995</v>
          </cell>
          <cell r="D299">
            <v>1000032</v>
          </cell>
          <cell r="E299" t="str">
            <v>Flavour Vanilla Dry</v>
          </cell>
          <cell r="F299">
            <v>0.17</v>
          </cell>
          <cell r="G299" t="str">
            <v>KG</v>
          </cell>
          <cell r="H299">
            <v>130.36000000000001</v>
          </cell>
        </row>
        <row r="300">
          <cell r="A300" t="str">
            <v>LLM7</v>
          </cell>
          <cell r="B300" t="str">
            <v>31.03.2000</v>
          </cell>
          <cell r="C300">
            <v>2033200</v>
          </cell>
          <cell r="D300">
            <v>1000034</v>
          </cell>
          <cell r="E300" t="str">
            <v>Gentamicin Sulphate IP</v>
          </cell>
          <cell r="F300">
            <v>-3.5000000000000003E-2</v>
          </cell>
          <cell r="G300" t="str">
            <v>KG</v>
          </cell>
          <cell r="H300">
            <v>-221.66</v>
          </cell>
        </row>
        <row r="301">
          <cell r="A301" t="str">
            <v>CH02</v>
          </cell>
          <cell r="B301" t="str">
            <v>06.04.1999</v>
          </cell>
          <cell r="C301">
            <v>2000250</v>
          </cell>
          <cell r="D301">
            <v>1000036</v>
          </cell>
          <cell r="E301" t="str">
            <v>Isopropyl Alcohol IP</v>
          </cell>
          <cell r="F301">
            <v>4.5839999999999996</v>
          </cell>
          <cell r="G301" t="str">
            <v>KG</v>
          </cell>
          <cell r="H301">
            <v>182.05</v>
          </cell>
        </row>
        <row r="302">
          <cell r="A302" t="str">
            <v>CH02</v>
          </cell>
          <cell r="B302" t="str">
            <v>23.04.1999</v>
          </cell>
          <cell r="C302">
            <v>2001682</v>
          </cell>
          <cell r="D302">
            <v>1000036</v>
          </cell>
          <cell r="E302" t="str">
            <v>Isopropyl Alcohol IP</v>
          </cell>
          <cell r="F302">
            <v>9.8889999999999993</v>
          </cell>
          <cell r="G302" t="str">
            <v>KG</v>
          </cell>
          <cell r="H302">
            <v>392.73</v>
          </cell>
        </row>
        <row r="303">
          <cell r="A303" t="str">
            <v>CH02</v>
          </cell>
          <cell r="B303" t="str">
            <v>30.04.1999</v>
          </cell>
          <cell r="C303">
            <v>2002121</v>
          </cell>
          <cell r="D303">
            <v>1000036</v>
          </cell>
          <cell r="E303" t="str">
            <v>Isopropyl Alcohol IP</v>
          </cell>
          <cell r="F303">
            <v>6.8019999999999996</v>
          </cell>
          <cell r="G303" t="str">
            <v>KG</v>
          </cell>
          <cell r="H303">
            <v>222.48</v>
          </cell>
        </row>
        <row r="304">
          <cell r="A304" t="str">
            <v>CH02</v>
          </cell>
          <cell r="B304" t="str">
            <v>05.05.1999</v>
          </cell>
          <cell r="C304">
            <v>2002499</v>
          </cell>
          <cell r="D304">
            <v>1000036</v>
          </cell>
          <cell r="E304" t="str">
            <v>Isopropyl Alcohol IP</v>
          </cell>
          <cell r="F304">
            <v>12.5</v>
          </cell>
          <cell r="G304" t="str">
            <v>KG</v>
          </cell>
          <cell r="H304">
            <v>504.14</v>
          </cell>
        </row>
        <row r="305">
          <cell r="A305" t="str">
            <v>GO01</v>
          </cell>
          <cell r="B305" t="str">
            <v>07.05.1999</v>
          </cell>
          <cell r="C305">
            <v>2002730</v>
          </cell>
          <cell r="D305">
            <v>1000036</v>
          </cell>
          <cell r="E305" t="str">
            <v>Isopropyl Alcohol IP</v>
          </cell>
          <cell r="F305">
            <v>0.86</v>
          </cell>
          <cell r="G305" t="str">
            <v>KG</v>
          </cell>
          <cell r="H305">
            <v>36.67</v>
          </cell>
        </row>
        <row r="306">
          <cell r="A306" t="str">
            <v>CH02</v>
          </cell>
          <cell r="B306" t="str">
            <v>30.05.1999</v>
          </cell>
          <cell r="C306">
            <v>2004547</v>
          </cell>
          <cell r="D306">
            <v>1000036</v>
          </cell>
          <cell r="E306" t="str">
            <v>Isopropyl Alcohol IP</v>
          </cell>
          <cell r="F306">
            <v>10.305</v>
          </cell>
          <cell r="G306" t="str">
            <v>KG</v>
          </cell>
          <cell r="H306">
            <v>449.41</v>
          </cell>
        </row>
        <row r="307">
          <cell r="A307" t="str">
            <v>CH02</v>
          </cell>
          <cell r="B307" t="str">
            <v>18.06.1999</v>
          </cell>
          <cell r="C307">
            <v>2006590</v>
          </cell>
          <cell r="D307">
            <v>1000036</v>
          </cell>
          <cell r="E307" t="str">
            <v>Isopropyl Alcohol IP</v>
          </cell>
          <cell r="F307">
            <v>2.621</v>
          </cell>
          <cell r="G307" t="str">
            <v>KG</v>
          </cell>
          <cell r="H307">
            <v>77.040000000000006</v>
          </cell>
        </row>
        <row r="308">
          <cell r="A308" t="str">
            <v>CH02</v>
          </cell>
          <cell r="B308" t="str">
            <v>23.06.1999</v>
          </cell>
          <cell r="C308">
            <v>2007030</v>
          </cell>
          <cell r="D308">
            <v>1000036</v>
          </cell>
          <cell r="E308" t="str">
            <v>Isopropyl Alcohol IP</v>
          </cell>
          <cell r="F308">
            <v>-2.33</v>
          </cell>
          <cell r="G308" t="str">
            <v>KG</v>
          </cell>
          <cell r="H308">
            <v>-94.3</v>
          </cell>
        </row>
        <row r="309">
          <cell r="A309" t="str">
            <v>CH02</v>
          </cell>
          <cell r="B309" t="str">
            <v>20.07.1999</v>
          </cell>
          <cell r="C309">
            <v>2009965</v>
          </cell>
          <cell r="D309">
            <v>1000036</v>
          </cell>
          <cell r="E309" t="str">
            <v>Isopropyl Alcohol IP</v>
          </cell>
          <cell r="F309">
            <v>4.7549999999999999</v>
          </cell>
          <cell r="G309" t="str">
            <v>KG</v>
          </cell>
          <cell r="H309">
            <v>194.04</v>
          </cell>
        </row>
        <row r="310">
          <cell r="A310" t="str">
            <v>CH02</v>
          </cell>
          <cell r="B310" t="str">
            <v>22.07.1999</v>
          </cell>
          <cell r="C310">
            <v>2010162</v>
          </cell>
          <cell r="D310">
            <v>1000036</v>
          </cell>
          <cell r="E310" t="str">
            <v>Isopropyl Alcohol IP</v>
          </cell>
          <cell r="F310">
            <v>3.0529999999999999</v>
          </cell>
          <cell r="G310" t="str">
            <v>KG</v>
          </cell>
          <cell r="H310">
            <v>124.58</v>
          </cell>
        </row>
        <row r="311">
          <cell r="A311" t="str">
            <v>CH02</v>
          </cell>
          <cell r="B311" t="str">
            <v>24.07.1999</v>
          </cell>
          <cell r="C311">
            <v>2010317</v>
          </cell>
          <cell r="D311">
            <v>1000036</v>
          </cell>
          <cell r="E311" t="str">
            <v>Isopropyl Alcohol IP</v>
          </cell>
          <cell r="F311">
            <v>2.7</v>
          </cell>
          <cell r="G311" t="str">
            <v>KG</v>
          </cell>
          <cell r="H311">
            <v>110.18</v>
          </cell>
        </row>
        <row r="312">
          <cell r="A312" t="str">
            <v>CH02</v>
          </cell>
          <cell r="B312" t="str">
            <v>30.07.1999</v>
          </cell>
          <cell r="C312">
            <v>2011056</v>
          </cell>
          <cell r="D312">
            <v>1000036</v>
          </cell>
          <cell r="E312" t="str">
            <v>Isopropyl Alcohol IP</v>
          </cell>
          <cell r="F312">
            <v>0.39900000000000002</v>
          </cell>
          <cell r="G312" t="str">
            <v>KG</v>
          </cell>
          <cell r="H312">
            <v>16.28</v>
          </cell>
        </row>
        <row r="313">
          <cell r="A313" t="str">
            <v>CH02</v>
          </cell>
          <cell r="B313" t="str">
            <v>25.08.1999</v>
          </cell>
          <cell r="C313">
            <v>2013420</v>
          </cell>
          <cell r="D313">
            <v>1000036</v>
          </cell>
          <cell r="E313" t="str">
            <v>Isopropyl Alcohol IP</v>
          </cell>
          <cell r="F313">
            <v>1.6240000000000001</v>
          </cell>
          <cell r="G313" t="str">
            <v>KG</v>
          </cell>
          <cell r="H313">
            <v>66.2</v>
          </cell>
        </row>
        <row r="314">
          <cell r="A314" t="str">
            <v>CH02</v>
          </cell>
          <cell r="B314" t="str">
            <v>21.09.1999</v>
          </cell>
          <cell r="C314">
            <v>2015717</v>
          </cell>
          <cell r="D314">
            <v>1000036</v>
          </cell>
          <cell r="E314" t="str">
            <v>Isopropyl Alcohol IP</v>
          </cell>
          <cell r="F314">
            <v>1.8</v>
          </cell>
          <cell r="G314" t="str">
            <v>KG</v>
          </cell>
          <cell r="H314">
            <v>73.349999999999994</v>
          </cell>
        </row>
        <row r="315">
          <cell r="A315" t="str">
            <v>CH02</v>
          </cell>
          <cell r="B315" t="str">
            <v>01.10.1999</v>
          </cell>
          <cell r="C315">
            <v>2016567</v>
          </cell>
          <cell r="D315">
            <v>1000036</v>
          </cell>
          <cell r="E315" t="str">
            <v>Isopropyl Alcohol IP</v>
          </cell>
          <cell r="F315">
            <v>-2.0880000000000001</v>
          </cell>
          <cell r="G315" t="str">
            <v>KG</v>
          </cell>
          <cell r="H315">
            <v>-85.08</v>
          </cell>
        </row>
        <row r="316">
          <cell r="A316" t="str">
            <v>CH02</v>
          </cell>
          <cell r="B316" t="str">
            <v>22.10.1999</v>
          </cell>
          <cell r="C316">
            <v>2018275</v>
          </cell>
          <cell r="D316">
            <v>1000036</v>
          </cell>
          <cell r="E316" t="str">
            <v>Isopropyl Alcohol IP</v>
          </cell>
          <cell r="F316">
            <v>2.0590000000000002</v>
          </cell>
          <cell r="G316" t="str">
            <v>KG</v>
          </cell>
          <cell r="H316">
            <v>89.01</v>
          </cell>
        </row>
        <row r="317">
          <cell r="A317" t="str">
            <v>CH02</v>
          </cell>
          <cell r="B317" t="str">
            <v>17.11.1999</v>
          </cell>
          <cell r="C317">
            <v>2020170</v>
          </cell>
          <cell r="D317">
            <v>1000036</v>
          </cell>
          <cell r="E317" t="str">
            <v>Isopropyl Alcohol IP</v>
          </cell>
          <cell r="F317">
            <v>2.2370000000000001</v>
          </cell>
          <cell r="G317" t="str">
            <v>KG</v>
          </cell>
          <cell r="H317">
            <v>97.12</v>
          </cell>
        </row>
        <row r="318">
          <cell r="A318" t="str">
            <v>REMI</v>
          </cell>
          <cell r="B318" t="str">
            <v>07.12.1999</v>
          </cell>
          <cell r="C318">
            <v>2022109</v>
          </cell>
          <cell r="D318">
            <v>1000036</v>
          </cell>
          <cell r="E318" t="str">
            <v>Isopropyl Alcohol IP</v>
          </cell>
          <cell r="F318">
            <v>8</v>
          </cell>
          <cell r="G318" t="str">
            <v>KG</v>
          </cell>
          <cell r="H318">
            <v>329.34</v>
          </cell>
        </row>
        <row r="319">
          <cell r="A319" t="str">
            <v>CH02</v>
          </cell>
          <cell r="B319" t="str">
            <v>18.12.1999</v>
          </cell>
          <cell r="C319">
            <v>2023311</v>
          </cell>
          <cell r="D319">
            <v>1000036</v>
          </cell>
          <cell r="E319" t="str">
            <v>Isopropyl Alcohol IP</v>
          </cell>
          <cell r="F319">
            <v>1.0449999999999999</v>
          </cell>
          <cell r="G319" t="str">
            <v>KG</v>
          </cell>
          <cell r="H319">
            <v>45.87</v>
          </cell>
        </row>
        <row r="320">
          <cell r="A320" t="str">
            <v>CH02</v>
          </cell>
          <cell r="B320" t="str">
            <v>01.01.2000</v>
          </cell>
          <cell r="C320">
            <v>2024520</v>
          </cell>
          <cell r="D320">
            <v>1000036</v>
          </cell>
          <cell r="E320" t="str">
            <v>Isopropyl Alcohol IP</v>
          </cell>
          <cell r="F320">
            <v>0.7</v>
          </cell>
          <cell r="G320" t="str">
            <v>KG</v>
          </cell>
          <cell r="H320">
            <v>30.85</v>
          </cell>
        </row>
        <row r="321">
          <cell r="A321" t="str">
            <v>CH02</v>
          </cell>
          <cell r="B321" t="str">
            <v>08.02.2000</v>
          </cell>
          <cell r="C321">
            <v>2027517</v>
          </cell>
          <cell r="D321">
            <v>1000036</v>
          </cell>
          <cell r="E321" t="str">
            <v>Isopropyl Alcohol IP</v>
          </cell>
          <cell r="F321">
            <v>2.694</v>
          </cell>
          <cell r="G321" t="str">
            <v>KG</v>
          </cell>
          <cell r="H321">
            <v>117.65</v>
          </cell>
        </row>
        <row r="322">
          <cell r="A322" t="str">
            <v>CH02</v>
          </cell>
          <cell r="B322" t="str">
            <v>24.02.2000</v>
          </cell>
          <cell r="C322">
            <v>2028934</v>
          </cell>
          <cell r="D322">
            <v>1000036</v>
          </cell>
          <cell r="E322" t="str">
            <v>Isopropyl Alcohol IP</v>
          </cell>
          <cell r="F322">
            <v>0.436</v>
          </cell>
          <cell r="G322" t="str">
            <v>KG</v>
          </cell>
          <cell r="H322">
            <v>20.61</v>
          </cell>
        </row>
        <row r="323">
          <cell r="A323" t="str">
            <v>CH02</v>
          </cell>
          <cell r="B323" t="str">
            <v>02.03.2000</v>
          </cell>
          <cell r="C323">
            <v>2029490</v>
          </cell>
          <cell r="D323">
            <v>1000036</v>
          </cell>
          <cell r="E323" t="str">
            <v>Isopropyl Alcohol IP</v>
          </cell>
          <cell r="F323">
            <v>0.72</v>
          </cell>
          <cell r="G323" t="str">
            <v>KG</v>
          </cell>
          <cell r="H323">
            <v>33.369999999999997</v>
          </cell>
        </row>
        <row r="324">
          <cell r="A324" t="str">
            <v>GO01</v>
          </cell>
          <cell r="B324" t="str">
            <v>06.03.2000</v>
          </cell>
          <cell r="C324">
            <v>2029906</v>
          </cell>
          <cell r="D324">
            <v>1000036</v>
          </cell>
          <cell r="E324" t="str">
            <v>Isopropyl Alcohol IP</v>
          </cell>
          <cell r="F324">
            <v>4.7759999999999998</v>
          </cell>
          <cell r="G324" t="str">
            <v>KG</v>
          </cell>
          <cell r="H324">
            <v>214.03</v>
          </cell>
        </row>
        <row r="325">
          <cell r="A325" t="str">
            <v>CH02</v>
          </cell>
          <cell r="B325" t="str">
            <v>10.03.2000</v>
          </cell>
          <cell r="C325">
            <v>2030088</v>
          </cell>
          <cell r="D325">
            <v>1000036</v>
          </cell>
          <cell r="E325" t="str">
            <v>Isopropyl Alcohol IP</v>
          </cell>
          <cell r="F325">
            <v>-3.7280000000000002</v>
          </cell>
          <cell r="G325" t="str">
            <v>KG</v>
          </cell>
          <cell r="H325">
            <v>-183.99</v>
          </cell>
        </row>
        <row r="326">
          <cell r="A326" t="str">
            <v>CH02</v>
          </cell>
          <cell r="B326" t="str">
            <v>29.03.2000</v>
          </cell>
          <cell r="C326">
            <v>2032388</v>
          </cell>
          <cell r="D326">
            <v>1000036</v>
          </cell>
          <cell r="E326" t="str">
            <v>Isopropyl Alcohol IP</v>
          </cell>
          <cell r="F326">
            <v>3.91</v>
          </cell>
          <cell r="G326" t="str">
            <v>KG</v>
          </cell>
          <cell r="H326">
            <v>185.67</v>
          </cell>
        </row>
        <row r="327">
          <cell r="A327" t="str">
            <v>LLM5</v>
          </cell>
          <cell r="B327" t="str">
            <v>31.03.2000</v>
          </cell>
          <cell r="C327">
            <v>2033271</v>
          </cell>
          <cell r="D327">
            <v>1000036</v>
          </cell>
          <cell r="E327" t="str">
            <v>Isopropyl Alcohol IP</v>
          </cell>
          <cell r="F327">
            <v>-9.9949999999999992</v>
          </cell>
          <cell r="G327" t="str">
            <v>KG</v>
          </cell>
          <cell r="H327">
            <v>-426.71</v>
          </cell>
        </row>
        <row r="328">
          <cell r="A328" t="str">
            <v>CH02</v>
          </cell>
          <cell r="B328" t="str">
            <v>20.05.1999</v>
          </cell>
          <cell r="C328">
            <v>2003638</v>
          </cell>
          <cell r="D328">
            <v>1000037</v>
          </cell>
          <cell r="E328" t="str">
            <v>Kollidon-30 (Povidone IP)</v>
          </cell>
          <cell r="F328">
            <v>-0.621</v>
          </cell>
          <cell r="G328" t="str">
            <v>KG</v>
          </cell>
          <cell r="H328">
            <v>-705.85</v>
          </cell>
        </row>
        <row r="329">
          <cell r="A329" t="str">
            <v>CH02</v>
          </cell>
          <cell r="B329" t="str">
            <v>15.06.1999</v>
          </cell>
          <cell r="C329">
            <v>2006166</v>
          </cell>
          <cell r="D329">
            <v>1000037</v>
          </cell>
          <cell r="E329" t="str">
            <v>Kollidon-30 (Povidone IP)</v>
          </cell>
          <cell r="F329">
            <v>-0.78</v>
          </cell>
          <cell r="G329" t="str">
            <v>KG</v>
          </cell>
          <cell r="H329">
            <v>-908.68</v>
          </cell>
        </row>
        <row r="330">
          <cell r="A330" t="str">
            <v>CH02</v>
          </cell>
          <cell r="B330" t="str">
            <v>26.06.1999</v>
          </cell>
          <cell r="C330">
            <v>2007277</v>
          </cell>
          <cell r="D330">
            <v>1000037</v>
          </cell>
          <cell r="E330" t="str">
            <v>Kollidon-30 (Povidone IP)</v>
          </cell>
          <cell r="F330">
            <v>-0.8</v>
          </cell>
          <cell r="G330" t="str">
            <v>KG</v>
          </cell>
          <cell r="H330">
            <v>-960.81</v>
          </cell>
        </row>
        <row r="331">
          <cell r="A331" t="str">
            <v>CH02</v>
          </cell>
          <cell r="B331" t="str">
            <v>26.06.1999</v>
          </cell>
          <cell r="C331">
            <v>2007278</v>
          </cell>
          <cell r="D331">
            <v>1000037</v>
          </cell>
          <cell r="E331" t="str">
            <v>Kollidon-30 (Povidone IP)</v>
          </cell>
          <cell r="F331">
            <v>-0.76</v>
          </cell>
          <cell r="G331" t="str">
            <v>KG</v>
          </cell>
          <cell r="H331">
            <v>-912.77</v>
          </cell>
        </row>
        <row r="332">
          <cell r="A332" t="str">
            <v>CH02</v>
          </cell>
          <cell r="B332" t="str">
            <v>26.06.1999</v>
          </cell>
          <cell r="C332">
            <v>2007279</v>
          </cell>
          <cell r="D332">
            <v>1000037</v>
          </cell>
          <cell r="E332" t="str">
            <v>Kollidon-30 (Povidone IP)</v>
          </cell>
          <cell r="F332">
            <v>-0.66500000000000004</v>
          </cell>
          <cell r="G332" t="str">
            <v>KG</v>
          </cell>
          <cell r="H332">
            <v>-798.67</v>
          </cell>
        </row>
        <row r="333">
          <cell r="A333" t="str">
            <v>CH02</v>
          </cell>
          <cell r="B333" t="str">
            <v>14.07.1999</v>
          </cell>
          <cell r="C333">
            <v>2009301</v>
          </cell>
          <cell r="D333">
            <v>1000037</v>
          </cell>
          <cell r="E333" t="str">
            <v>Kollidon-30 (Povidone IP)</v>
          </cell>
          <cell r="F333">
            <v>-0.98499999999999999</v>
          </cell>
          <cell r="G333" t="str">
            <v>KG</v>
          </cell>
          <cell r="H333">
            <v>-1187.81</v>
          </cell>
        </row>
        <row r="334">
          <cell r="A334" t="str">
            <v>CH02</v>
          </cell>
          <cell r="B334" t="str">
            <v>17.08.1999</v>
          </cell>
          <cell r="C334">
            <v>2012747</v>
          </cell>
          <cell r="D334">
            <v>1000037</v>
          </cell>
          <cell r="E334" t="str">
            <v>Kollidon-30 (Povidone IP)</v>
          </cell>
          <cell r="F334">
            <v>-0.78200000000000003</v>
          </cell>
          <cell r="G334" t="str">
            <v>KG</v>
          </cell>
          <cell r="H334">
            <v>-916.54</v>
          </cell>
        </row>
        <row r="335">
          <cell r="A335" t="str">
            <v>CH02</v>
          </cell>
          <cell r="B335" t="str">
            <v>17.08.1999</v>
          </cell>
          <cell r="C335">
            <v>2012749</v>
          </cell>
          <cell r="D335">
            <v>1000037</v>
          </cell>
          <cell r="E335" t="str">
            <v>Kollidon-30 (Povidone IP)</v>
          </cell>
          <cell r="F335">
            <v>-0.85</v>
          </cell>
          <cell r="G335" t="str">
            <v>KG</v>
          </cell>
          <cell r="H335">
            <v>-996.24</v>
          </cell>
        </row>
        <row r="336">
          <cell r="A336" t="str">
            <v>CH02</v>
          </cell>
          <cell r="B336" t="str">
            <v>27.08.1999</v>
          </cell>
          <cell r="C336">
            <v>2013645</v>
          </cell>
          <cell r="D336">
            <v>1000037</v>
          </cell>
          <cell r="E336" t="str">
            <v>Kollidon-30 (Povidone IP)</v>
          </cell>
          <cell r="F336">
            <v>-2.4449999999999998</v>
          </cell>
          <cell r="G336" t="str">
            <v>KG</v>
          </cell>
          <cell r="H336">
            <v>-2865.66</v>
          </cell>
        </row>
        <row r="337">
          <cell r="A337" t="str">
            <v>CH02</v>
          </cell>
          <cell r="B337" t="str">
            <v>27.08.1999</v>
          </cell>
          <cell r="C337">
            <v>2013651</v>
          </cell>
          <cell r="D337">
            <v>1000037</v>
          </cell>
          <cell r="E337" t="str">
            <v>Kollidon-30 (Povidone IP)</v>
          </cell>
          <cell r="F337">
            <v>2.4449999999999998</v>
          </cell>
          <cell r="G337" t="str">
            <v>KG</v>
          </cell>
          <cell r="H337">
            <v>2865.66</v>
          </cell>
        </row>
        <row r="338">
          <cell r="A338" t="str">
            <v>CH02</v>
          </cell>
          <cell r="B338" t="str">
            <v>08.10.1999</v>
          </cell>
          <cell r="C338">
            <v>2017288</v>
          </cell>
          <cell r="D338">
            <v>1000037</v>
          </cell>
          <cell r="E338" t="str">
            <v>Kollidon-30 (Povidone IP)</v>
          </cell>
          <cell r="F338">
            <v>-0.435</v>
          </cell>
          <cell r="G338" t="str">
            <v>KG</v>
          </cell>
          <cell r="H338">
            <v>-502.86</v>
          </cell>
        </row>
        <row r="339">
          <cell r="A339" t="str">
            <v>CH02</v>
          </cell>
          <cell r="B339" t="str">
            <v>12.10.1999</v>
          </cell>
          <cell r="C339">
            <v>2017531</v>
          </cell>
          <cell r="D339">
            <v>1000037</v>
          </cell>
          <cell r="E339" t="str">
            <v>Kollidon-30 (Povidone IP)</v>
          </cell>
          <cell r="F339">
            <v>0.28599999999999998</v>
          </cell>
          <cell r="G339" t="str">
            <v>KG</v>
          </cell>
          <cell r="H339">
            <v>330.61</v>
          </cell>
        </row>
        <row r="340">
          <cell r="A340" t="str">
            <v>CH02</v>
          </cell>
          <cell r="B340" t="str">
            <v>29.10.1999</v>
          </cell>
          <cell r="C340">
            <v>2018994</v>
          </cell>
          <cell r="D340">
            <v>1000037</v>
          </cell>
          <cell r="E340" t="str">
            <v>Kollidon-30 (Povidone IP)</v>
          </cell>
          <cell r="F340">
            <v>-1.1399999999999999</v>
          </cell>
          <cell r="G340" t="str">
            <v>KG</v>
          </cell>
          <cell r="H340">
            <v>-1354.32</v>
          </cell>
        </row>
        <row r="341">
          <cell r="A341" t="str">
            <v>CH02</v>
          </cell>
          <cell r="B341" t="str">
            <v>02.11.1999</v>
          </cell>
          <cell r="C341">
            <v>2019211</v>
          </cell>
          <cell r="D341">
            <v>1000037</v>
          </cell>
          <cell r="E341" t="str">
            <v>Kollidon-30 (Povidone IP)</v>
          </cell>
          <cell r="F341">
            <v>0.4</v>
          </cell>
          <cell r="G341" t="str">
            <v>KG</v>
          </cell>
          <cell r="H341">
            <v>462.66</v>
          </cell>
        </row>
        <row r="342">
          <cell r="A342" t="str">
            <v>REMI</v>
          </cell>
          <cell r="B342" t="str">
            <v>07.12.1999</v>
          </cell>
          <cell r="C342">
            <v>2022100</v>
          </cell>
          <cell r="D342">
            <v>1000037</v>
          </cell>
          <cell r="E342" t="str">
            <v>Kollidon-30 (Povidone IP)</v>
          </cell>
          <cell r="F342">
            <v>0.7</v>
          </cell>
          <cell r="G342" t="str">
            <v>KG</v>
          </cell>
          <cell r="H342">
            <v>806.72</v>
          </cell>
        </row>
        <row r="343">
          <cell r="A343" t="str">
            <v>CH02</v>
          </cell>
          <cell r="B343" t="str">
            <v>21.01.2000</v>
          </cell>
          <cell r="C343">
            <v>2026459</v>
          </cell>
          <cell r="D343">
            <v>1000037</v>
          </cell>
          <cell r="E343" t="str">
            <v>Kollidon-30 (Povidone IP)</v>
          </cell>
          <cell r="F343">
            <v>-0.45</v>
          </cell>
          <cell r="G343" t="str">
            <v>KG</v>
          </cell>
          <cell r="H343">
            <v>-519.74</v>
          </cell>
        </row>
        <row r="344">
          <cell r="A344" t="str">
            <v>CH02</v>
          </cell>
          <cell r="B344" t="str">
            <v>19.02.2000</v>
          </cell>
          <cell r="C344">
            <v>2028544</v>
          </cell>
          <cell r="D344">
            <v>1000037</v>
          </cell>
          <cell r="E344" t="str">
            <v>Kollidon-30 (Povidone IP)</v>
          </cell>
          <cell r="F344">
            <v>-2.31</v>
          </cell>
          <cell r="G344" t="str">
            <v>KG</v>
          </cell>
          <cell r="H344">
            <v>-2660.09</v>
          </cell>
        </row>
        <row r="345">
          <cell r="A345" t="str">
            <v>CH02</v>
          </cell>
          <cell r="B345" t="str">
            <v>27.02.2000</v>
          </cell>
          <cell r="C345">
            <v>2029172</v>
          </cell>
          <cell r="D345">
            <v>1000037</v>
          </cell>
          <cell r="E345" t="str">
            <v>Kollidon-30 (Povidone IP)</v>
          </cell>
          <cell r="F345">
            <v>-0.4</v>
          </cell>
          <cell r="G345" t="str">
            <v>KG</v>
          </cell>
          <cell r="H345">
            <v>-460.62</v>
          </cell>
        </row>
        <row r="346">
          <cell r="A346" t="str">
            <v>CH02</v>
          </cell>
          <cell r="B346" t="str">
            <v>19.03.2000</v>
          </cell>
          <cell r="C346">
            <v>2031194</v>
          </cell>
          <cell r="D346">
            <v>1000037</v>
          </cell>
          <cell r="E346" t="str">
            <v>Kollidon-30 (Povidone IP)</v>
          </cell>
          <cell r="F346">
            <v>-0.86</v>
          </cell>
          <cell r="G346" t="str">
            <v>KG</v>
          </cell>
          <cell r="H346">
            <v>-990.34</v>
          </cell>
        </row>
        <row r="347">
          <cell r="A347" t="str">
            <v>CH02</v>
          </cell>
          <cell r="B347" t="str">
            <v>25.04.1999</v>
          </cell>
          <cell r="C347">
            <v>2001772</v>
          </cell>
          <cell r="D347">
            <v>1000038</v>
          </cell>
          <cell r="E347" t="str">
            <v>Kollidon Cl (Crospovidone USP)</v>
          </cell>
          <cell r="F347">
            <v>-0.71299999999999997</v>
          </cell>
          <cell r="G347" t="str">
            <v>KG</v>
          </cell>
          <cell r="H347">
            <v>-905.91</v>
          </cell>
        </row>
        <row r="348">
          <cell r="A348" t="str">
            <v>CH02</v>
          </cell>
          <cell r="B348" t="str">
            <v>21.05.1999</v>
          </cell>
          <cell r="C348">
            <v>2003708</v>
          </cell>
          <cell r="D348">
            <v>1000038</v>
          </cell>
          <cell r="E348" t="str">
            <v>Kollidon Cl (Crospovidone USP)</v>
          </cell>
          <cell r="F348">
            <v>-2.5999999999999999E-2</v>
          </cell>
          <cell r="G348" t="str">
            <v>KG</v>
          </cell>
          <cell r="H348">
            <v>-33.369999999999997</v>
          </cell>
        </row>
        <row r="349">
          <cell r="A349" t="str">
            <v>CH02</v>
          </cell>
          <cell r="B349" t="str">
            <v>26.06.1999</v>
          </cell>
          <cell r="C349">
            <v>2007280</v>
          </cell>
          <cell r="D349">
            <v>1000038</v>
          </cell>
          <cell r="E349" t="str">
            <v>Kollidon Cl (Crospovidone USP)</v>
          </cell>
          <cell r="F349">
            <v>-0.53</v>
          </cell>
          <cell r="G349" t="str">
            <v>KG</v>
          </cell>
          <cell r="H349">
            <v>-693.45</v>
          </cell>
        </row>
        <row r="350">
          <cell r="A350" t="str">
            <v>CH02</v>
          </cell>
          <cell r="B350" t="str">
            <v>26.06.1999</v>
          </cell>
          <cell r="C350">
            <v>2007281</v>
          </cell>
          <cell r="D350">
            <v>1000038</v>
          </cell>
          <cell r="E350" t="str">
            <v>Kollidon Cl (Crospovidone USP)</v>
          </cell>
          <cell r="F350">
            <v>-0.52</v>
          </cell>
          <cell r="G350" t="str">
            <v>KG</v>
          </cell>
          <cell r="H350">
            <v>-680.37</v>
          </cell>
        </row>
        <row r="351">
          <cell r="A351" t="str">
            <v>CH02</v>
          </cell>
          <cell r="B351" t="str">
            <v>15.07.1999</v>
          </cell>
          <cell r="C351">
            <v>2009434</v>
          </cell>
          <cell r="D351">
            <v>1000038</v>
          </cell>
          <cell r="E351" t="str">
            <v>Kollidon Cl (Crospovidone USP)</v>
          </cell>
          <cell r="F351">
            <v>-0.69499999999999995</v>
          </cell>
          <cell r="G351" t="str">
            <v>KG</v>
          </cell>
          <cell r="H351">
            <v>-915.49</v>
          </cell>
        </row>
        <row r="352">
          <cell r="A352" t="str">
            <v>CH02</v>
          </cell>
          <cell r="B352" t="str">
            <v>27.08.1999</v>
          </cell>
          <cell r="C352">
            <v>2013642</v>
          </cell>
          <cell r="D352">
            <v>1000038</v>
          </cell>
          <cell r="E352" t="str">
            <v>Kollidon Cl (Crospovidone USP)</v>
          </cell>
          <cell r="F352">
            <v>-0.63800000000000001</v>
          </cell>
          <cell r="G352" t="str">
            <v>KG</v>
          </cell>
          <cell r="H352">
            <v>-843.4</v>
          </cell>
        </row>
        <row r="353">
          <cell r="A353" t="str">
            <v>CH02</v>
          </cell>
          <cell r="B353" t="str">
            <v>22.10.1999</v>
          </cell>
          <cell r="C353">
            <v>2018275</v>
          </cell>
          <cell r="D353">
            <v>1000038</v>
          </cell>
          <cell r="E353" t="str">
            <v>Kollidon Cl (Crospovidone USP)</v>
          </cell>
          <cell r="F353">
            <v>1.2E-2</v>
          </cell>
          <cell r="G353" t="str">
            <v>KG</v>
          </cell>
          <cell r="H353">
            <v>15.87</v>
          </cell>
        </row>
        <row r="354">
          <cell r="A354" t="str">
            <v>GO01</v>
          </cell>
          <cell r="B354" t="str">
            <v>28.10.1999</v>
          </cell>
          <cell r="C354">
            <v>2018880</v>
          </cell>
          <cell r="D354">
            <v>1000038</v>
          </cell>
          <cell r="E354" t="str">
            <v>Kollidon Cl (Crospovidone USP)</v>
          </cell>
          <cell r="F354">
            <v>-0.22</v>
          </cell>
          <cell r="G354" t="str">
            <v>KG</v>
          </cell>
          <cell r="H354">
            <v>-288.2</v>
          </cell>
        </row>
        <row r="355">
          <cell r="A355" t="str">
            <v>CH02</v>
          </cell>
          <cell r="B355" t="str">
            <v>14.11.1999</v>
          </cell>
          <cell r="C355">
            <v>2019981</v>
          </cell>
          <cell r="D355">
            <v>1000038</v>
          </cell>
          <cell r="E355" t="str">
            <v>Kollidon Cl (Crospovidone USP)</v>
          </cell>
          <cell r="F355">
            <v>-0.67</v>
          </cell>
          <cell r="G355" t="str">
            <v>KG</v>
          </cell>
          <cell r="H355">
            <v>-880.9</v>
          </cell>
        </row>
        <row r="356">
          <cell r="A356" t="str">
            <v>CH02</v>
          </cell>
          <cell r="B356" t="str">
            <v>03.02.2000</v>
          </cell>
          <cell r="C356">
            <v>2027235</v>
          </cell>
          <cell r="D356">
            <v>1000038</v>
          </cell>
          <cell r="E356" t="str">
            <v>Kollidon Cl (Crospovidone USP)</v>
          </cell>
          <cell r="F356">
            <v>-0.121</v>
          </cell>
          <cell r="G356" t="str">
            <v>KG</v>
          </cell>
          <cell r="H356">
            <v>-159.19999999999999</v>
          </cell>
        </row>
        <row r="357">
          <cell r="A357" t="str">
            <v>CH02</v>
          </cell>
          <cell r="B357" t="str">
            <v>19.02.2000</v>
          </cell>
          <cell r="C357">
            <v>2028546</v>
          </cell>
          <cell r="D357">
            <v>1000038</v>
          </cell>
          <cell r="E357" t="str">
            <v>Kollidon Cl (Crospovidone USP)</v>
          </cell>
          <cell r="F357">
            <v>5.5E-2</v>
          </cell>
          <cell r="G357" t="str">
            <v>KG</v>
          </cell>
          <cell r="H357">
            <v>72.36</v>
          </cell>
        </row>
        <row r="358">
          <cell r="A358" t="str">
            <v>CH02</v>
          </cell>
          <cell r="B358" t="str">
            <v>05.05.1999</v>
          </cell>
          <cell r="C358">
            <v>2002318</v>
          </cell>
          <cell r="D358">
            <v>1000039</v>
          </cell>
          <cell r="E358" t="str">
            <v>Lactose BP</v>
          </cell>
          <cell r="F358">
            <v>0.93</v>
          </cell>
          <cell r="G358" t="str">
            <v>KG</v>
          </cell>
          <cell r="H358">
            <v>40.78</v>
          </cell>
        </row>
        <row r="359">
          <cell r="A359" t="str">
            <v>CH02</v>
          </cell>
          <cell r="B359" t="str">
            <v>05.05.1999</v>
          </cell>
          <cell r="C359">
            <v>2002318</v>
          </cell>
          <cell r="D359">
            <v>1000039</v>
          </cell>
          <cell r="E359" t="str">
            <v>Lactose BP</v>
          </cell>
          <cell r="F359">
            <v>0.11899999999999999</v>
          </cell>
          <cell r="G359" t="str">
            <v>KG</v>
          </cell>
          <cell r="H359">
            <v>5.22</v>
          </cell>
        </row>
        <row r="360">
          <cell r="A360" t="str">
            <v>CH02</v>
          </cell>
          <cell r="B360" t="str">
            <v>11.05.1999</v>
          </cell>
          <cell r="C360">
            <v>2002764</v>
          </cell>
          <cell r="D360">
            <v>1000039</v>
          </cell>
          <cell r="E360" t="str">
            <v>Lactose BP</v>
          </cell>
          <cell r="F360">
            <v>-2.0510000000000002</v>
          </cell>
          <cell r="G360" t="str">
            <v>KG</v>
          </cell>
          <cell r="H360">
            <v>-89.94</v>
          </cell>
        </row>
        <row r="361">
          <cell r="A361" t="str">
            <v>CH02</v>
          </cell>
          <cell r="B361" t="str">
            <v>12.05.1999</v>
          </cell>
          <cell r="C361">
            <v>2002802</v>
          </cell>
          <cell r="D361">
            <v>1000039</v>
          </cell>
          <cell r="E361" t="str">
            <v>Lactose BP</v>
          </cell>
          <cell r="F361">
            <v>-4</v>
          </cell>
          <cell r="G361" t="str">
            <v>KG</v>
          </cell>
          <cell r="H361">
            <v>-175.4</v>
          </cell>
        </row>
        <row r="362">
          <cell r="A362" t="str">
            <v>CH02</v>
          </cell>
          <cell r="B362" t="str">
            <v>07.07.1999</v>
          </cell>
          <cell r="C362">
            <v>2008559</v>
          </cell>
          <cell r="D362">
            <v>1000039</v>
          </cell>
          <cell r="E362" t="str">
            <v>Lactose BP</v>
          </cell>
          <cell r="F362">
            <v>0.48</v>
          </cell>
          <cell r="G362" t="str">
            <v>KG</v>
          </cell>
          <cell r="H362">
            <v>20.49</v>
          </cell>
        </row>
        <row r="363">
          <cell r="A363" t="str">
            <v>CH02</v>
          </cell>
          <cell r="B363" t="str">
            <v>01.08.1999</v>
          </cell>
          <cell r="C363">
            <v>2011345</v>
          </cell>
          <cell r="D363">
            <v>1000039</v>
          </cell>
          <cell r="E363" t="str">
            <v>Lactose BP</v>
          </cell>
          <cell r="F363">
            <v>0.11899999999999999</v>
          </cell>
          <cell r="G363" t="str">
            <v>KG</v>
          </cell>
          <cell r="H363">
            <v>5.07</v>
          </cell>
        </row>
        <row r="364">
          <cell r="A364" t="str">
            <v>CH02</v>
          </cell>
          <cell r="B364" t="str">
            <v>24.10.1999</v>
          </cell>
          <cell r="C364">
            <v>2018424</v>
          </cell>
          <cell r="D364">
            <v>1000039</v>
          </cell>
          <cell r="E364" t="str">
            <v>Lactose BP</v>
          </cell>
          <cell r="F364">
            <v>0.13500000000000001</v>
          </cell>
          <cell r="G364" t="str">
            <v>KG</v>
          </cell>
          <cell r="H364">
            <v>5.75</v>
          </cell>
        </row>
        <row r="365">
          <cell r="A365" t="str">
            <v>GO01</v>
          </cell>
          <cell r="B365" t="str">
            <v>25.11.1999</v>
          </cell>
          <cell r="C365">
            <v>2020879</v>
          </cell>
          <cell r="D365">
            <v>1000039</v>
          </cell>
          <cell r="E365" t="str">
            <v>Lactose BP</v>
          </cell>
          <cell r="F365">
            <v>13.069000000000001</v>
          </cell>
          <cell r="G365" t="str">
            <v>KG</v>
          </cell>
          <cell r="H365">
            <v>565.76</v>
          </cell>
        </row>
        <row r="366">
          <cell r="A366" t="str">
            <v>CH02</v>
          </cell>
          <cell r="B366" t="str">
            <v>30.01.2000</v>
          </cell>
          <cell r="C366">
            <v>2027005</v>
          </cell>
          <cell r="D366">
            <v>1000039</v>
          </cell>
          <cell r="E366" t="str">
            <v>Lactose BP</v>
          </cell>
          <cell r="F366">
            <v>7.3999999999999996E-2</v>
          </cell>
          <cell r="G366" t="str">
            <v>KG</v>
          </cell>
          <cell r="H366">
            <v>3.18</v>
          </cell>
        </row>
        <row r="367">
          <cell r="A367" t="str">
            <v>CH02</v>
          </cell>
          <cell r="B367" t="str">
            <v>17.03.2000</v>
          </cell>
          <cell r="C367">
            <v>2030982</v>
          </cell>
          <cell r="D367">
            <v>1000039</v>
          </cell>
          <cell r="E367" t="str">
            <v>Lactose BP</v>
          </cell>
          <cell r="F367">
            <v>-0.18099999999999999</v>
          </cell>
          <cell r="G367" t="str">
            <v>KG</v>
          </cell>
          <cell r="H367">
            <v>-7.81</v>
          </cell>
        </row>
        <row r="368">
          <cell r="A368" t="str">
            <v>CH02</v>
          </cell>
          <cell r="B368" t="str">
            <v>25.03.2000</v>
          </cell>
          <cell r="C368">
            <v>2031831</v>
          </cell>
          <cell r="D368">
            <v>1000039</v>
          </cell>
          <cell r="E368" t="str">
            <v>Lactose BP</v>
          </cell>
          <cell r="F368">
            <v>0.1</v>
          </cell>
          <cell r="G368" t="str">
            <v>KG</v>
          </cell>
          <cell r="H368">
            <v>4.3</v>
          </cell>
        </row>
        <row r="369">
          <cell r="A369" t="str">
            <v>CH02</v>
          </cell>
          <cell r="B369" t="str">
            <v>20.05.1999</v>
          </cell>
          <cell r="C369">
            <v>2003626</v>
          </cell>
          <cell r="D369">
            <v>1000040</v>
          </cell>
          <cell r="E369" t="str">
            <v>Magnesium Stearate BP</v>
          </cell>
          <cell r="F369">
            <v>-3.403</v>
          </cell>
          <cell r="G369" t="str">
            <v>KG</v>
          </cell>
          <cell r="H369">
            <v>-211.4</v>
          </cell>
        </row>
        <row r="370">
          <cell r="A370" t="str">
            <v>GO01</v>
          </cell>
          <cell r="B370" t="str">
            <v>25.11.1999</v>
          </cell>
          <cell r="C370">
            <v>2020879</v>
          </cell>
          <cell r="D370">
            <v>1000040</v>
          </cell>
          <cell r="E370" t="str">
            <v>Magnesium Stearate BP</v>
          </cell>
          <cell r="F370">
            <v>7.6</v>
          </cell>
          <cell r="G370" t="str">
            <v>KG</v>
          </cell>
          <cell r="H370">
            <v>470.79</v>
          </cell>
        </row>
        <row r="371">
          <cell r="A371" t="str">
            <v>CH02</v>
          </cell>
          <cell r="B371" t="str">
            <v>17.02.2000</v>
          </cell>
          <cell r="C371">
            <v>2028274</v>
          </cell>
          <cell r="D371">
            <v>1000040</v>
          </cell>
          <cell r="E371" t="str">
            <v>Magnesium Stearate BP</v>
          </cell>
          <cell r="F371">
            <v>0.47499999999999998</v>
          </cell>
          <cell r="G371" t="str">
            <v>KG</v>
          </cell>
          <cell r="H371">
            <v>32.409999999999997</v>
          </cell>
        </row>
        <row r="372">
          <cell r="A372" t="str">
            <v>CH02</v>
          </cell>
          <cell r="B372" t="str">
            <v>04.03.2000</v>
          </cell>
          <cell r="C372">
            <v>2029584</v>
          </cell>
          <cell r="D372">
            <v>1000040</v>
          </cell>
          <cell r="E372" t="str">
            <v>Magnesium Stearate BP</v>
          </cell>
          <cell r="F372">
            <v>-0.57599999999999996</v>
          </cell>
          <cell r="G372" t="str">
            <v>KG</v>
          </cell>
          <cell r="H372">
            <v>-39.299999999999997</v>
          </cell>
        </row>
        <row r="373">
          <cell r="A373" t="str">
            <v>CH02</v>
          </cell>
          <cell r="B373" t="str">
            <v>04.03.2000</v>
          </cell>
          <cell r="C373">
            <v>2029585</v>
          </cell>
          <cell r="D373">
            <v>1000040</v>
          </cell>
          <cell r="E373" t="str">
            <v>Magnesium Stearate BP</v>
          </cell>
          <cell r="F373">
            <v>-3</v>
          </cell>
          <cell r="G373" t="str">
            <v>KG</v>
          </cell>
          <cell r="H373">
            <v>-204.7</v>
          </cell>
        </row>
        <row r="374">
          <cell r="A374" t="str">
            <v>CH02</v>
          </cell>
          <cell r="B374" t="str">
            <v>20.05.1999</v>
          </cell>
          <cell r="C374">
            <v>2003630</v>
          </cell>
          <cell r="D374">
            <v>1000041</v>
          </cell>
          <cell r="E374" t="str">
            <v>Magnesium Stearate IP</v>
          </cell>
          <cell r="F374">
            <v>8.8699999999999992</v>
          </cell>
          <cell r="G374" t="str">
            <v>KG</v>
          </cell>
          <cell r="H374">
            <v>551.15</v>
          </cell>
        </row>
        <row r="375">
          <cell r="A375" t="str">
            <v>CH02</v>
          </cell>
          <cell r="B375" t="str">
            <v>20.05.1999</v>
          </cell>
          <cell r="C375">
            <v>2003631</v>
          </cell>
          <cell r="D375">
            <v>1000041</v>
          </cell>
          <cell r="E375" t="str">
            <v>Magnesium Stearate IP</v>
          </cell>
          <cell r="F375">
            <v>-10</v>
          </cell>
          <cell r="G375" t="str">
            <v>KG</v>
          </cell>
          <cell r="H375">
            <v>-621.37</v>
          </cell>
        </row>
        <row r="376">
          <cell r="A376" t="str">
            <v>CH02</v>
          </cell>
          <cell r="B376" t="str">
            <v>20.07.1999</v>
          </cell>
          <cell r="C376">
            <v>2009930</v>
          </cell>
          <cell r="D376">
            <v>1000041</v>
          </cell>
          <cell r="E376" t="str">
            <v>Magnesium Stearate IP</v>
          </cell>
          <cell r="F376">
            <v>-0.45200000000000001</v>
          </cell>
          <cell r="G376" t="str">
            <v>KG</v>
          </cell>
          <cell r="H376">
            <v>-29.95</v>
          </cell>
        </row>
        <row r="377">
          <cell r="A377" t="str">
            <v>CH02</v>
          </cell>
          <cell r="B377" t="str">
            <v>22.10.1999</v>
          </cell>
          <cell r="C377">
            <v>2018275</v>
          </cell>
          <cell r="D377">
            <v>1000041</v>
          </cell>
          <cell r="E377" t="str">
            <v>Magnesium Stearate IP</v>
          </cell>
          <cell r="F377">
            <v>0.995</v>
          </cell>
          <cell r="G377" t="str">
            <v>KG</v>
          </cell>
          <cell r="H377">
            <v>67.02</v>
          </cell>
        </row>
        <row r="378">
          <cell r="A378" t="str">
            <v>GO01</v>
          </cell>
          <cell r="B378" t="str">
            <v>01.02.2000</v>
          </cell>
          <cell r="C378">
            <v>2027203</v>
          </cell>
          <cell r="D378">
            <v>1000041</v>
          </cell>
          <cell r="E378" t="str">
            <v>Magnesium Stearate IP</v>
          </cell>
          <cell r="F378">
            <v>-7.1749999999999998</v>
          </cell>
          <cell r="G378" t="str">
            <v>KG</v>
          </cell>
          <cell r="H378">
            <v>-498.15</v>
          </cell>
        </row>
        <row r="379">
          <cell r="A379" t="str">
            <v>GO01</v>
          </cell>
          <cell r="B379" t="str">
            <v>03.02.2000</v>
          </cell>
          <cell r="C379">
            <v>2027269</v>
          </cell>
          <cell r="D379">
            <v>1000041</v>
          </cell>
          <cell r="E379" t="str">
            <v>Magnesium Stearate IP</v>
          </cell>
          <cell r="F379">
            <v>-1.5</v>
          </cell>
          <cell r="G379" t="str">
            <v>KG</v>
          </cell>
          <cell r="H379">
            <v>-104.17</v>
          </cell>
        </row>
        <row r="380">
          <cell r="A380" t="str">
            <v>CH02</v>
          </cell>
          <cell r="B380" t="str">
            <v>24.02.2000</v>
          </cell>
          <cell r="C380">
            <v>2028876</v>
          </cell>
          <cell r="D380">
            <v>1000041</v>
          </cell>
          <cell r="E380" t="str">
            <v>Magnesium Stearate IP</v>
          </cell>
          <cell r="F380">
            <v>-1.7290000000000001</v>
          </cell>
          <cell r="G380" t="str">
            <v>KG</v>
          </cell>
          <cell r="H380">
            <v>-118.02</v>
          </cell>
        </row>
        <row r="381">
          <cell r="A381" t="str">
            <v>CH02</v>
          </cell>
          <cell r="B381" t="str">
            <v>15.03.2000</v>
          </cell>
          <cell r="C381">
            <v>2030702</v>
          </cell>
          <cell r="D381">
            <v>1000041</v>
          </cell>
          <cell r="E381" t="str">
            <v>Magnesium Stearate IP</v>
          </cell>
          <cell r="F381">
            <v>-0.04</v>
          </cell>
          <cell r="G381" t="str">
            <v>KG</v>
          </cell>
          <cell r="H381">
            <v>-2.7</v>
          </cell>
        </row>
        <row r="382">
          <cell r="A382" t="str">
            <v>LLM5</v>
          </cell>
          <cell r="B382" t="str">
            <v>31.03.2000</v>
          </cell>
          <cell r="C382">
            <v>2033271</v>
          </cell>
          <cell r="D382">
            <v>1000041</v>
          </cell>
          <cell r="E382" t="str">
            <v>Magnesium Stearate IP</v>
          </cell>
          <cell r="F382">
            <v>5.2999999999999999E-2</v>
          </cell>
          <cell r="G382" t="str">
            <v>KG</v>
          </cell>
          <cell r="H382">
            <v>3.41</v>
          </cell>
        </row>
        <row r="383">
          <cell r="A383" t="str">
            <v>GO01</v>
          </cell>
          <cell r="B383" t="str">
            <v>01.02.2000</v>
          </cell>
          <cell r="C383">
            <v>2027203</v>
          </cell>
          <cell r="D383">
            <v>1000043</v>
          </cell>
          <cell r="E383" t="str">
            <v>Colour Sunset Yellow Lake</v>
          </cell>
          <cell r="F383">
            <v>-0.43</v>
          </cell>
          <cell r="G383" t="str">
            <v>KG</v>
          </cell>
          <cell r="H383">
            <v>-411.24</v>
          </cell>
        </row>
        <row r="384">
          <cell r="A384" t="str">
            <v>GO01</v>
          </cell>
          <cell r="B384" t="str">
            <v>03.02.2000</v>
          </cell>
          <cell r="C384">
            <v>2027269</v>
          </cell>
          <cell r="D384">
            <v>1000043</v>
          </cell>
          <cell r="E384" t="str">
            <v>Colour Sunset Yellow Lake</v>
          </cell>
          <cell r="F384">
            <v>-0.06</v>
          </cell>
          <cell r="G384" t="str">
            <v>KG</v>
          </cell>
          <cell r="H384">
            <v>-57.38</v>
          </cell>
        </row>
        <row r="385">
          <cell r="A385" t="str">
            <v>CH02</v>
          </cell>
          <cell r="B385" t="str">
            <v>17.03.2000</v>
          </cell>
          <cell r="C385">
            <v>2030996</v>
          </cell>
          <cell r="D385">
            <v>1000043</v>
          </cell>
          <cell r="E385" t="str">
            <v>Colour Sunset Yellow Lake</v>
          </cell>
          <cell r="F385">
            <v>3.4000000000000002E-2</v>
          </cell>
          <cell r="G385" t="str">
            <v>KG</v>
          </cell>
          <cell r="H385">
            <v>29.24</v>
          </cell>
        </row>
        <row r="386">
          <cell r="A386" t="str">
            <v>CH02</v>
          </cell>
          <cell r="B386" t="str">
            <v>21.04.1999</v>
          </cell>
          <cell r="C386">
            <v>2001462</v>
          </cell>
          <cell r="D386">
            <v>1000044</v>
          </cell>
          <cell r="E386" t="str">
            <v>Methylene Chloride</v>
          </cell>
          <cell r="F386">
            <v>6.87</v>
          </cell>
          <cell r="G386" t="str">
            <v>KG</v>
          </cell>
          <cell r="H386">
            <v>221.68</v>
          </cell>
        </row>
        <row r="387">
          <cell r="A387" t="str">
            <v>CH02</v>
          </cell>
          <cell r="B387" t="str">
            <v>29.04.1999</v>
          </cell>
          <cell r="C387">
            <v>2002016</v>
          </cell>
          <cell r="D387">
            <v>1000044</v>
          </cell>
          <cell r="E387" t="str">
            <v>Methylene Chloride</v>
          </cell>
          <cell r="F387">
            <v>12.096</v>
          </cell>
          <cell r="G387" t="str">
            <v>KG</v>
          </cell>
          <cell r="H387">
            <v>388.1</v>
          </cell>
        </row>
        <row r="388">
          <cell r="A388" t="str">
            <v>CH02</v>
          </cell>
          <cell r="B388" t="str">
            <v>05.05.1999</v>
          </cell>
          <cell r="C388">
            <v>2002327</v>
          </cell>
          <cell r="D388">
            <v>1000044</v>
          </cell>
          <cell r="E388" t="str">
            <v>Methylene Chloride</v>
          </cell>
          <cell r="F388">
            <v>1.0349999999999999</v>
          </cell>
          <cell r="G388" t="str">
            <v>KG</v>
          </cell>
          <cell r="H388">
            <v>35.58</v>
          </cell>
        </row>
        <row r="389">
          <cell r="A389" t="str">
            <v>CH01</v>
          </cell>
          <cell r="B389" t="str">
            <v>04.06.1999</v>
          </cell>
          <cell r="C389">
            <v>2005183</v>
          </cell>
          <cell r="D389">
            <v>1000044</v>
          </cell>
          <cell r="E389" t="str">
            <v>Methylene Chloride</v>
          </cell>
          <cell r="F389">
            <v>4.8760000000000003</v>
          </cell>
          <cell r="G389" t="str">
            <v>KG</v>
          </cell>
          <cell r="H389">
            <v>149.96</v>
          </cell>
        </row>
        <row r="390">
          <cell r="A390" t="str">
            <v>CH02</v>
          </cell>
          <cell r="B390" t="str">
            <v>03.07.1999</v>
          </cell>
          <cell r="C390">
            <v>2008102</v>
          </cell>
          <cell r="D390">
            <v>1000044</v>
          </cell>
          <cell r="E390" t="str">
            <v>Methylene Chloride</v>
          </cell>
          <cell r="F390">
            <v>1.1619999999999999</v>
          </cell>
          <cell r="G390" t="str">
            <v>KG</v>
          </cell>
          <cell r="H390">
            <v>40.25</v>
          </cell>
        </row>
        <row r="391">
          <cell r="A391" t="str">
            <v>CH01</v>
          </cell>
          <cell r="B391" t="str">
            <v>06.07.1999</v>
          </cell>
          <cell r="C391">
            <v>2008419</v>
          </cell>
          <cell r="D391">
            <v>1000044</v>
          </cell>
          <cell r="E391" t="str">
            <v>Methylene Chloride</v>
          </cell>
          <cell r="F391">
            <v>-32.848999999999997</v>
          </cell>
          <cell r="G391" t="str">
            <v>KG</v>
          </cell>
          <cell r="H391">
            <v>-1135.54</v>
          </cell>
        </row>
        <row r="392">
          <cell r="A392" t="str">
            <v>CH01</v>
          </cell>
          <cell r="B392" t="str">
            <v>06.07.1999</v>
          </cell>
          <cell r="C392">
            <v>2008421</v>
          </cell>
          <cell r="D392">
            <v>1000044</v>
          </cell>
          <cell r="E392" t="str">
            <v>Methylene Chloride</v>
          </cell>
          <cell r="F392">
            <v>15.648999999999999</v>
          </cell>
          <cell r="G392" t="str">
            <v>KG</v>
          </cell>
          <cell r="H392">
            <v>540.96</v>
          </cell>
        </row>
        <row r="393">
          <cell r="A393" t="str">
            <v>CH01</v>
          </cell>
          <cell r="B393" t="str">
            <v>22.07.1999</v>
          </cell>
          <cell r="C393">
            <v>2010186</v>
          </cell>
          <cell r="D393">
            <v>1000044</v>
          </cell>
          <cell r="E393" t="str">
            <v>Methylene Chloride</v>
          </cell>
          <cell r="F393">
            <v>-17.45</v>
          </cell>
          <cell r="G393" t="str">
            <v>KG</v>
          </cell>
          <cell r="H393">
            <v>-597.13</v>
          </cell>
        </row>
        <row r="394">
          <cell r="A394" t="str">
            <v>CH01</v>
          </cell>
          <cell r="B394" t="str">
            <v>25.07.1999</v>
          </cell>
          <cell r="C394">
            <v>2010395</v>
          </cell>
          <cell r="D394">
            <v>1000044</v>
          </cell>
          <cell r="E394" t="str">
            <v>Methylene Chloride</v>
          </cell>
          <cell r="F394">
            <v>0.45</v>
          </cell>
          <cell r="G394" t="str">
            <v>KG</v>
          </cell>
          <cell r="H394">
            <v>15.36</v>
          </cell>
        </row>
        <row r="395">
          <cell r="A395" t="str">
            <v>CH02</v>
          </cell>
          <cell r="B395" t="str">
            <v>30.07.1999</v>
          </cell>
          <cell r="C395">
            <v>2011039</v>
          </cell>
          <cell r="D395">
            <v>1000044</v>
          </cell>
          <cell r="E395" t="str">
            <v>Methylene Chloride</v>
          </cell>
          <cell r="F395">
            <v>1.07</v>
          </cell>
          <cell r="G395" t="str">
            <v>KG</v>
          </cell>
          <cell r="H395">
            <v>36.51</v>
          </cell>
        </row>
        <row r="396">
          <cell r="A396" t="str">
            <v>CH02</v>
          </cell>
          <cell r="B396" t="str">
            <v>22.08.1999</v>
          </cell>
          <cell r="C396">
            <v>2013242</v>
          </cell>
          <cell r="D396">
            <v>1000044</v>
          </cell>
          <cell r="E396" t="str">
            <v>Methylene Chloride</v>
          </cell>
          <cell r="F396">
            <v>7.7969999999999997</v>
          </cell>
          <cell r="G396" t="str">
            <v>KG</v>
          </cell>
          <cell r="H396">
            <v>259.17</v>
          </cell>
        </row>
        <row r="397">
          <cell r="A397" t="str">
            <v>CH02</v>
          </cell>
          <cell r="B397" t="str">
            <v>22.08.1999</v>
          </cell>
          <cell r="C397">
            <v>2013242</v>
          </cell>
          <cell r="D397">
            <v>1000044</v>
          </cell>
          <cell r="E397" t="str">
            <v>Methylene Chloride</v>
          </cell>
          <cell r="F397">
            <v>0.55000000000000004</v>
          </cell>
          <cell r="G397" t="str">
            <v>KG</v>
          </cell>
          <cell r="H397">
            <v>18.28</v>
          </cell>
        </row>
        <row r="398">
          <cell r="A398" t="str">
            <v>CH01</v>
          </cell>
          <cell r="B398" t="str">
            <v>28.09.1999</v>
          </cell>
          <cell r="C398">
            <v>2016366</v>
          </cell>
          <cell r="D398">
            <v>1000044</v>
          </cell>
          <cell r="E398" t="str">
            <v>Methylene Chloride</v>
          </cell>
          <cell r="F398">
            <v>13.667999999999999</v>
          </cell>
          <cell r="G398" t="str">
            <v>KG</v>
          </cell>
          <cell r="H398">
            <v>465.47</v>
          </cell>
        </row>
        <row r="399">
          <cell r="A399" t="str">
            <v>CH01</v>
          </cell>
          <cell r="B399" t="str">
            <v>30.09.1999</v>
          </cell>
          <cell r="C399">
            <v>2016518</v>
          </cell>
          <cell r="D399">
            <v>1000044</v>
          </cell>
          <cell r="E399" t="str">
            <v>Methylene Chloride</v>
          </cell>
          <cell r="F399">
            <v>5.0659999999999998</v>
          </cell>
          <cell r="G399" t="str">
            <v>KG</v>
          </cell>
          <cell r="H399">
            <v>172.53</v>
          </cell>
        </row>
        <row r="400">
          <cell r="A400" t="str">
            <v>CH01</v>
          </cell>
          <cell r="B400" t="str">
            <v>30.09.1999</v>
          </cell>
          <cell r="C400">
            <v>2016518</v>
          </cell>
          <cell r="D400">
            <v>1000044</v>
          </cell>
          <cell r="E400" t="str">
            <v>Methylene Chloride</v>
          </cell>
          <cell r="F400">
            <v>1E-3</v>
          </cell>
          <cell r="G400" t="str">
            <v>KG</v>
          </cell>
          <cell r="H400">
            <v>0.03</v>
          </cell>
        </row>
        <row r="401">
          <cell r="A401" t="str">
            <v>CH02</v>
          </cell>
          <cell r="B401" t="str">
            <v>02.10.1999</v>
          </cell>
          <cell r="C401">
            <v>2016645</v>
          </cell>
          <cell r="D401">
            <v>1000044</v>
          </cell>
          <cell r="E401" t="str">
            <v>Methylene Chloride</v>
          </cell>
          <cell r="F401">
            <v>6.5069999999999997</v>
          </cell>
          <cell r="G401" t="str">
            <v>KG</v>
          </cell>
          <cell r="H401">
            <v>215.85</v>
          </cell>
        </row>
        <row r="402">
          <cell r="A402" t="str">
            <v>CH02</v>
          </cell>
          <cell r="B402" t="str">
            <v>12.10.1999</v>
          </cell>
          <cell r="C402">
            <v>2017531</v>
          </cell>
          <cell r="D402">
            <v>1000044</v>
          </cell>
          <cell r="E402" t="str">
            <v>Methylene Chloride</v>
          </cell>
          <cell r="F402">
            <v>0.29199999999999998</v>
          </cell>
          <cell r="G402" t="str">
            <v>KG</v>
          </cell>
          <cell r="H402">
            <v>9.69</v>
          </cell>
        </row>
        <row r="403">
          <cell r="A403" t="str">
            <v>CH01</v>
          </cell>
          <cell r="B403" t="str">
            <v>14.10.1999</v>
          </cell>
          <cell r="C403">
            <v>2017760</v>
          </cell>
          <cell r="D403">
            <v>1000044</v>
          </cell>
          <cell r="E403" t="str">
            <v>Methylene Chloride</v>
          </cell>
          <cell r="F403">
            <v>1.744</v>
          </cell>
          <cell r="G403" t="str">
            <v>KG</v>
          </cell>
          <cell r="H403">
            <v>55.77</v>
          </cell>
        </row>
        <row r="404">
          <cell r="A404" t="str">
            <v>CH02</v>
          </cell>
          <cell r="B404" t="str">
            <v>24.10.1999</v>
          </cell>
          <cell r="C404">
            <v>2018424</v>
          </cell>
          <cell r="D404">
            <v>1000044</v>
          </cell>
          <cell r="E404" t="str">
            <v>Methylene Chloride</v>
          </cell>
          <cell r="F404">
            <v>8.9999999999999993E-3</v>
          </cell>
          <cell r="G404" t="str">
            <v>KG</v>
          </cell>
          <cell r="H404">
            <v>0.31</v>
          </cell>
        </row>
        <row r="405">
          <cell r="A405" t="str">
            <v>CH01</v>
          </cell>
          <cell r="B405" t="str">
            <v>26.10.1999</v>
          </cell>
          <cell r="C405">
            <v>2018589</v>
          </cell>
          <cell r="D405">
            <v>1000044</v>
          </cell>
          <cell r="E405" t="str">
            <v>Methylene Chloride</v>
          </cell>
          <cell r="F405">
            <v>18.285</v>
          </cell>
          <cell r="G405" t="str">
            <v>KG</v>
          </cell>
          <cell r="H405">
            <v>584.72</v>
          </cell>
        </row>
        <row r="406">
          <cell r="A406" t="str">
            <v>CH02</v>
          </cell>
          <cell r="B406" t="str">
            <v>24.11.1999</v>
          </cell>
          <cell r="C406">
            <v>2020781</v>
          </cell>
          <cell r="D406">
            <v>1000044</v>
          </cell>
          <cell r="E406" t="str">
            <v>Methylene Chloride</v>
          </cell>
          <cell r="F406">
            <v>0.81200000000000006</v>
          </cell>
          <cell r="G406" t="str">
            <v>KG</v>
          </cell>
          <cell r="H406">
            <v>26.77</v>
          </cell>
        </row>
        <row r="407">
          <cell r="A407" t="str">
            <v>CH01</v>
          </cell>
          <cell r="B407" t="str">
            <v>03.12.1999</v>
          </cell>
          <cell r="C407">
            <v>2021745</v>
          </cell>
          <cell r="D407">
            <v>1000044</v>
          </cell>
          <cell r="E407" t="str">
            <v>Methylene Chloride</v>
          </cell>
          <cell r="F407">
            <v>19.751000000000001</v>
          </cell>
          <cell r="G407" t="str">
            <v>KG</v>
          </cell>
          <cell r="H407">
            <v>631.61</v>
          </cell>
        </row>
        <row r="408">
          <cell r="A408" t="str">
            <v>CH01</v>
          </cell>
          <cell r="B408" t="str">
            <v>03.12.1999</v>
          </cell>
          <cell r="C408">
            <v>2021745</v>
          </cell>
          <cell r="D408">
            <v>1000044</v>
          </cell>
          <cell r="E408" t="str">
            <v>Methylene Chloride</v>
          </cell>
          <cell r="F408">
            <v>2E-3</v>
          </cell>
          <cell r="G408" t="str">
            <v>KG</v>
          </cell>
          <cell r="H408">
            <v>0.06</v>
          </cell>
        </row>
        <row r="409">
          <cell r="A409" t="str">
            <v>REMI</v>
          </cell>
          <cell r="B409" t="str">
            <v>07.12.1999</v>
          </cell>
          <cell r="C409">
            <v>2022100</v>
          </cell>
          <cell r="D409">
            <v>1000044</v>
          </cell>
          <cell r="E409" t="str">
            <v>Methylene Chloride</v>
          </cell>
          <cell r="F409">
            <v>6.19</v>
          </cell>
          <cell r="G409" t="str">
            <v>KG</v>
          </cell>
          <cell r="H409">
            <v>205.77</v>
          </cell>
        </row>
        <row r="410">
          <cell r="A410" t="str">
            <v>CH01</v>
          </cell>
          <cell r="B410" t="str">
            <v>16.12.1999</v>
          </cell>
          <cell r="C410">
            <v>2023050</v>
          </cell>
          <cell r="D410">
            <v>1000044</v>
          </cell>
          <cell r="E410" t="str">
            <v>Methylene Chloride</v>
          </cell>
          <cell r="F410">
            <v>-1.2569999999999999</v>
          </cell>
          <cell r="G410" t="str">
            <v>KG</v>
          </cell>
          <cell r="H410">
            <v>-38.979999999999997</v>
          </cell>
        </row>
        <row r="411">
          <cell r="A411" t="str">
            <v>CH01</v>
          </cell>
          <cell r="B411" t="str">
            <v>23.12.1999</v>
          </cell>
          <cell r="C411">
            <v>2023737</v>
          </cell>
          <cell r="D411">
            <v>1000044</v>
          </cell>
          <cell r="E411" t="str">
            <v>Methylene Chloride</v>
          </cell>
          <cell r="F411">
            <v>-4.51</v>
          </cell>
          <cell r="G411" t="str">
            <v>KG</v>
          </cell>
          <cell r="H411">
            <v>-136.33000000000001</v>
          </cell>
        </row>
        <row r="412">
          <cell r="A412" t="str">
            <v>CH01</v>
          </cell>
          <cell r="B412" t="str">
            <v>23.12.1999</v>
          </cell>
          <cell r="C412">
            <v>2023737</v>
          </cell>
          <cell r="D412">
            <v>1000044</v>
          </cell>
          <cell r="E412" t="str">
            <v>Methylene Chloride</v>
          </cell>
          <cell r="F412">
            <v>21.003</v>
          </cell>
          <cell r="G412" t="str">
            <v>KG</v>
          </cell>
          <cell r="H412">
            <v>634.9</v>
          </cell>
        </row>
        <row r="413">
          <cell r="A413" t="str">
            <v>CH01</v>
          </cell>
          <cell r="B413" t="str">
            <v>25.12.1999</v>
          </cell>
          <cell r="C413">
            <v>2024045</v>
          </cell>
          <cell r="D413">
            <v>1000044</v>
          </cell>
          <cell r="E413" t="str">
            <v>Methylene Chloride</v>
          </cell>
          <cell r="F413">
            <v>-12.984</v>
          </cell>
          <cell r="G413" t="str">
            <v>KG</v>
          </cell>
          <cell r="H413">
            <v>-392.49</v>
          </cell>
        </row>
        <row r="414">
          <cell r="A414" t="str">
            <v>CH01</v>
          </cell>
          <cell r="B414" t="str">
            <v>30.12.1999</v>
          </cell>
          <cell r="C414">
            <v>2024407</v>
          </cell>
          <cell r="D414">
            <v>1000044</v>
          </cell>
          <cell r="E414" t="str">
            <v>Methylene Chloride</v>
          </cell>
          <cell r="F414">
            <v>-2.609</v>
          </cell>
          <cell r="G414" t="str">
            <v>KG</v>
          </cell>
          <cell r="H414">
            <v>-78.86</v>
          </cell>
        </row>
        <row r="415">
          <cell r="A415" t="str">
            <v>CH01</v>
          </cell>
          <cell r="B415" t="str">
            <v>30.12.1999</v>
          </cell>
          <cell r="C415">
            <v>2024409</v>
          </cell>
          <cell r="D415">
            <v>1000044</v>
          </cell>
          <cell r="E415" t="str">
            <v>Methylene Chloride</v>
          </cell>
          <cell r="F415">
            <v>-8.0000000000000002E-3</v>
          </cell>
          <cell r="G415" t="str">
            <v>KG</v>
          </cell>
          <cell r="H415">
            <v>-0.24</v>
          </cell>
        </row>
        <row r="416">
          <cell r="A416" t="str">
            <v>CH01</v>
          </cell>
          <cell r="B416" t="str">
            <v>30.12.1999</v>
          </cell>
          <cell r="C416">
            <v>2024560</v>
          </cell>
          <cell r="D416">
            <v>1000044</v>
          </cell>
          <cell r="E416" t="str">
            <v>Methylene Chloride</v>
          </cell>
          <cell r="F416">
            <v>2.2029999999999998</v>
          </cell>
          <cell r="G416" t="str">
            <v>KG</v>
          </cell>
          <cell r="H416">
            <v>66.59</v>
          </cell>
        </row>
        <row r="417">
          <cell r="A417" t="str">
            <v>CH02</v>
          </cell>
          <cell r="B417" t="str">
            <v>02.01.2000</v>
          </cell>
          <cell r="C417">
            <v>2024624</v>
          </cell>
          <cell r="D417">
            <v>1000044</v>
          </cell>
          <cell r="E417" t="str">
            <v>Methylene Chloride</v>
          </cell>
          <cell r="F417">
            <v>8.6660000000000004</v>
          </cell>
          <cell r="G417" t="str">
            <v>KG</v>
          </cell>
          <cell r="H417">
            <v>286.42</v>
          </cell>
        </row>
        <row r="418">
          <cell r="A418" t="str">
            <v>CH01</v>
          </cell>
          <cell r="B418" t="str">
            <v>06.01.2000</v>
          </cell>
          <cell r="C418">
            <v>2025005</v>
          </cell>
          <cell r="D418">
            <v>1000044</v>
          </cell>
          <cell r="E418" t="str">
            <v>Methylene Chloride</v>
          </cell>
          <cell r="F418">
            <v>-1.637</v>
          </cell>
          <cell r="G418" t="str">
            <v>KG</v>
          </cell>
          <cell r="H418">
            <v>-46.9</v>
          </cell>
        </row>
        <row r="419">
          <cell r="A419" t="str">
            <v>CH01</v>
          </cell>
          <cell r="B419" t="str">
            <v>05.02.2000</v>
          </cell>
          <cell r="C419">
            <v>2027403</v>
          </cell>
          <cell r="D419">
            <v>1000044</v>
          </cell>
          <cell r="E419" t="str">
            <v>Methylene Chloride</v>
          </cell>
          <cell r="F419">
            <v>-4.0590000000000002</v>
          </cell>
          <cell r="G419" t="str">
            <v>KG</v>
          </cell>
          <cell r="H419">
            <v>-116.8</v>
          </cell>
        </row>
        <row r="420">
          <cell r="A420" t="str">
            <v>CH02</v>
          </cell>
          <cell r="B420" t="str">
            <v>19.02.2000</v>
          </cell>
          <cell r="C420">
            <v>2028492</v>
          </cell>
          <cell r="D420">
            <v>1000044</v>
          </cell>
          <cell r="E420" t="str">
            <v>Methylene Chloride</v>
          </cell>
          <cell r="F420">
            <v>7.5869999999999997</v>
          </cell>
          <cell r="G420" t="str">
            <v>KG</v>
          </cell>
          <cell r="H420">
            <v>234.55</v>
          </cell>
        </row>
        <row r="421">
          <cell r="A421" t="str">
            <v>CH01</v>
          </cell>
          <cell r="B421" t="str">
            <v>25.02.2000</v>
          </cell>
          <cell r="C421">
            <v>2029049</v>
          </cell>
          <cell r="D421">
            <v>1000044</v>
          </cell>
          <cell r="E421" t="str">
            <v>Methylene Chloride</v>
          </cell>
          <cell r="F421">
            <v>-6.36</v>
          </cell>
          <cell r="G421" t="str">
            <v>KG</v>
          </cell>
          <cell r="H421">
            <v>-178.26</v>
          </cell>
        </row>
        <row r="422">
          <cell r="A422" t="str">
            <v>CH01</v>
          </cell>
          <cell r="B422" t="str">
            <v>02.03.2000</v>
          </cell>
          <cell r="C422">
            <v>2029508</v>
          </cell>
          <cell r="D422">
            <v>1000044</v>
          </cell>
          <cell r="E422" t="str">
            <v>Methylene Chloride</v>
          </cell>
          <cell r="F422">
            <v>-0.48799999999999999</v>
          </cell>
          <cell r="G422" t="str">
            <v>KG</v>
          </cell>
          <cell r="H422">
            <v>-13.66</v>
          </cell>
        </row>
        <row r="423">
          <cell r="A423" t="str">
            <v>CH02</v>
          </cell>
          <cell r="B423" t="str">
            <v>02.03.2000</v>
          </cell>
          <cell r="C423">
            <v>2029526</v>
          </cell>
          <cell r="D423">
            <v>1000044</v>
          </cell>
          <cell r="E423" t="str">
            <v>Methylene Chloride</v>
          </cell>
          <cell r="F423">
            <v>3.95</v>
          </cell>
          <cell r="G423" t="str">
            <v>KG</v>
          </cell>
          <cell r="H423">
            <v>122.11</v>
          </cell>
        </row>
        <row r="424">
          <cell r="A424" t="str">
            <v>CH01</v>
          </cell>
          <cell r="B424" t="str">
            <v>07.03.2000</v>
          </cell>
          <cell r="C424">
            <v>2029685</v>
          </cell>
          <cell r="D424">
            <v>1000044</v>
          </cell>
          <cell r="E424" t="str">
            <v>Methylene Chloride</v>
          </cell>
          <cell r="F424">
            <v>3.29</v>
          </cell>
          <cell r="G424" t="str">
            <v>KG</v>
          </cell>
          <cell r="H424">
            <v>92.06</v>
          </cell>
        </row>
        <row r="425">
          <cell r="A425" t="str">
            <v>CH01</v>
          </cell>
          <cell r="B425" t="str">
            <v>12.03.2000</v>
          </cell>
          <cell r="C425">
            <v>2030503</v>
          </cell>
          <cell r="D425">
            <v>1000044</v>
          </cell>
          <cell r="E425" t="str">
            <v>Methylene Chloride</v>
          </cell>
          <cell r="F425">
            <v>7.8</v>
          </cell>
          <cell r="G425" t="str">
            <v>KG</v>
          </cell>
          <cell r="H425">
            <v>218.26</v>
          </cell>
        </row>
        <row r="426">
          <cell r="A426" t="str">
            <v>CH01</v>
          </cell>
          <cell r="B426" t="str">
            <v>29.03.2000</v>
          </cell>
          <cell r="C426">
            <v>2032325</v>
          </cell>
          <cell r="D426">
            <v>1000044</v>
          </cell>
          <cell r="E426" t="str">
            <v>Methylene Chloride</v>
          </cell>
          <cell r="F426">
            <v>-1.4510000000000001</v>
          </cell>
          <cell r="G426" t="str">
            <v>KG</v>
          </cell>
          <cell r="H426">
            <v>-40.479999999999997</v>
          </cell>
        </row>
        <row r="427">
          <cell r="A427" t="str">
            <v>CH02</v>
          </cell>
          <cell r="B427" t="str">
            <v>29.03.2000</v>
          </cell>
          <cell r="C427">
            <v>2032412</v>
          </cell>
          <cell r="D427">
            <v>1000044</v>
          </cell>
          <cell r="E427" t="str">
            <v>Methylene Chloride</v>
          </cell>
          <cell r="F427">
            <v>6.9109999999999996</v>
          </cell>
          <cell r="G427" t="str">
            <v>KG</v>
          </cell>
          <cell r="H427">
            <v>214.75</v>
          </cell>
        </row>
        <row r="428">
          <cell r="A428" t="str">
            <v>CH01</v>
          </cell>
          <cell r="B428" t="str">
            <v>31.03.2000</v>
          </cell>
          <cell r="C428">
            <v>2032690</v>
          </cell>
          <cell r="D428">
            <v>1000044</v>
          </cell>
          <cell r="E428" t="str">
            <v>Methylene Chloride</v>
          </cell>
          <cell r="F428">
            <v>1E-3</v>
          </cell>
          <cell r="G428" t="str">
            <v>KG</v>
          </cell>
          <cell r="H428">
            <v>0.03</v>
          </cell>
        </row>
        <row r="429">
          <cell r="A429" t="str">
            <v>CH01</v>
          </cell>
          <cell r="B429" t="str">
            <v>31.03.2000</v>
          </cell>
          <cell r="C429">
            <v>2032690</v>
          </cell>
          <cell r="D429">
            <v>1000044</v>
          </cell>
          <cell r="E429" t="str">
            <v>Methylene Chloride</v>
          </cell>
          <cell r="F429">
            <v>-5.0999999999999997E-2</v>
          </cell>
          <cell r="G429" t="str">
            <v>KG</v>
          </cell>
          <cell r="H429">
            <v>-1.42</v>
          </cell>
        </row>
        <row r="430">
          <cell r="A430" t="str">
            <v>CH02</v>
          </cell>
          <cell r="B430" t="str">
            <v>23.04.1999</v>
          </cell>
          <cell r="C430">
            <v>2001656</v>
          </cell>
          <cell r="D430">
            <v>1000045</v>
          </cell>
          <cell r="E430" t="str">
            <v>Pharmacoat 606 (Hpmc)</v>
          </cell>
          <cell r="F430">
            <v>-0.107</v>
          </cell>
          <cell r="G430" t="str">
            <v>KG</v>
          </cell>
          <cell r="H430">
            <v>-206.45</v>
          </cell>
        </row>
        <row r="431">
          <cell r="A431" t="str">
            <v>CH02</v>
          </cell>
          <cell r="B431" t="str">
            <v>02.05.1999</v>
          </cell>
          <cell r="C431">
            <v>2002300</v>
          </cell>
          <cell r="D431">
            <v>1000045</v>
          </cell>
          <cell r="E431" t="str">
            <v>Pharmacoat 606 (Hpmc)</v>
          </cell>
          <cell r="F431">
            <v>-0.111</v>
          </cell>
          <cell r="G431" t="str">
            <v>KG</v>
          </cell>
          <cell r="H431">
            <v>-206.75</v>
          </cell>
        </row>
        <row r="432">
          <cell r="A432" t="str">
            <v>CH02</v>
          </cell>
          <cell r="B432" t="str">
            <v>20.06.1999</v>
          </cell>
          <cell r="C432">
            <v>2006798</v>
          </cell>
          <cell r="D432">
            <v>1000045</v>
          </cell>
          <cell r="E432" t="str">
            <v>Pharmacoat 606 (Hpmc)</v>
          </cell>
          <cell r="F432">
            <v>-0.20899999999999999</v>
          </cell>
          <cell r="G432" t="str">
            <v>KG</v>
          </cell>
          <cell r="H432">
            <v>-389.42</v>
          </cell>
        </row>
        <row r="433">
          <cell r="A433" t="str">
            <v>CH02</v>
          </cell>
          <cell r="B433" t="str">
            <v>24.07.1999</v>
          </cell>
          <cell r="C433">
            <v>2010346</v>
          </cell>
          <cell r="D433">
            <v>1000045</v>
          </cell>
          <cell r="E433" t="str">
            <v>Pharmacoat 606 (Hpmc)</v>
          </cell>
          <cell r="F433">
            <v>-0.216</v>
          </cell>
          <cell r="G433" t="str">
            <v>KG</v>
          </cell>
          <cell r="H433">
            <v>-401.52</v>
          </cell>
        </row>
        <row r="434">
          <cell r="A434" t="str">
            <v>CH02</v>
          </cell>
          <cell r="B434" t="str">
            <v>24.08.1999</v>
          </cell>
          <cell r="C434">
            <v>2013348</v>
          </cell>
          <cell r="D434">
            <v>1000045</v>
          </cell>
          <cell r="E434" t="str">
            <v>Pharmacoat 606 (Hpmc)</v>
          </cell>
          <cell r="F434">
            <v>-0.107</v>
          </cell>
          <cell r="G434" t="str">
            <v>KG</v>
          </cell>
          <cell r="H434">
            <v>-198.9</v>
          </cell>
        </row>
        <row r="435">
          <cell r="A435" t="str">
            <v>CH02</v>
          </cell>
          <cell r="B435" t="str">
            <v>24.08.1999</v>
          </cell>
          <cell r="C435">
            <v>2013355</v>
          </cell>
          <cell r="D435">
            <v>1000045</v>
          </cell>
          <cell r="E435" t="str">
            <v>Pharmacoat 606 (Hpmc)</v>
          </cell>
          <cell r="F435">
            <v>-0.22900000000000001</v>
          </cell>
          <cell r="G435" t="str">
            <v>KG</v>
          </cell>
          <cell r="H435">
            <v>-425.68</v>
          </cell>
        </row>
        <row r="436">
          <cell r="A436" t="str">
            <v>CH02</v>
          </cell>
          <cell r="B436" t="str">
            <v>29.09.1999</v>
          </cell>
          <cell r="C436">
            <v>2016412</v>
          </cell>
          <cell r="D436">
            <v>1000045</v>
          </cell>
          <cell r="E436" t="str">
            <v>Pharmacoat 606 (Hpmc)</v>
          </cell>
          <cell r="F436">
            <v>-0.14199999999999999</v>
          </cell>
          <cell r="G436" t="str">
            <v>KG</v>
          </cell>
          <cell r="H436">
            <v>-235.55</v>
          </cell>
        </row>
        <row r="437">
          <cell r="A437" t="str">
            <v>CH02</v>
          </cell>
          <cell r="B437" t="str">
            <v>24.10.1999</v>
          </cell>
          <cell r="C437">
            <v>2018433</v>
          </cell>
          <cell r="D437">
            <v>1000045</v>
          </cell>
          <cell r="E437" t="str">
            <v>Pharmacoat 606 (Hpmc)</v>
          </cell>
          <cell r="F437">
            <v>0.65100000000000002</v>
          </cell>
          <cell r="G437" t="str">
            <v>KG</v>
          </cell>
          <cell r="H437">
            <v>1079.8900000000001</v>
          </cell>
        </row>
        <row r="438">
          <cell r="A438" t="str">
            <v>REMI</v>
          </cell>
          <cell r="B438" t="str">
            <v>07.12.1999</v>
          </cell>
          <cell r="C438">
            <v>2022100</v>
          </cell>
          <cell r="D438">
            <v>1000045</v>
          </cell>
          <cell r="E438" t="str">
            <v>Pharmacoat 606 (Hpmc)</v>
          </cell>
          <cell r="F438">
            <v>0.3</v>
          </cell>
          <cell r="G438" t="str">
            <v>KG</v>
          </cell>
          <cell r="H438">
            <v>469.36</v>
          </cell>
        </row>
        <row r="439">
          <cell r="A439" t="str">
            <v>CH02</v>
          </cell>
          <cell r="B439" t="str">
            <v>03.02.2000</v>
          </cell>
          <cell r="C439">
            <v>2027259</v>
          </cell>
          <cell r="D439">
            <v>1000045</v>
          </cell>
          <cell r="E439" t="str">
            <v>Pharmacoat 606 (Hpmc)</v>
          </cell>
          <cell r="F439">
            <v>-0.10199999999999999</v>
          </cell>
          <cell r="G439" t="str">
            <v>KG</v>
          </cell>
          <cell r="H439">
            <v>-165.38</v>
          </cell>
        </row>
        <row r="440">
          <cell r="A440" t="str">
            <v>CH02</v>
          </cell>
          <cell r="B440" t="str">
            <v>09.02.2000</v>
          </cell>
          <cell r="C440">
            <v>2027599</v>
          </cell>
          <cell r="D440">
            <v>1000045</v>
          </cell>
          <cell r="E440" t="str">
            <v>Pharmacoat 606 (Hpmc)</v>
          </cell>
          <cell r="F440">
            <v>-0.64100000000000001</v>
          </cell>
          <cell r="G440" t="str">
            <v>KG</v>
          </cell>
          <cell r="H440">
            <v>-1039.32</v>
          </cell>
        </row>
        <row r="441">
          <cell r="A441" t="str">
            <v>CH02</v>
          </cell>
          <cell r="B441" t="str">
            <v>27.02.2000</v>
          </cell>
          <cell r="C441">
            <v>2029199</v>
          </cell>
          <cell r="D441">
            <v>1000045</v>
          </cell>
          <cell r="E441" t="str">
            <v>Pharmacoat 606 (Hpmc)</v>
          </cell>
          <cell r="F441">
            <v>-0.83499999999999996</v>
          </cell>
          <cell r="G441" t="str">
            <v>KG</v>
          </cell>
          <cell r="H441">
            <v>-1353.87</v>
          </cell>
        </row>
        <row r="442">
          <cell r="A442" t="str">
            <v>CH02</v>
          </cell>
          <cell r="B442" t="str">
            <v>05.05.1999</v>
          </cell>
          <cell r="C442">
            <v>2002318</v>
          </cell>
          <cell r="D442">
            <v>1000046</v>
          </cell>
          <cell r="E442" t="str">
            <v>Polysorbate 80 BP</v>
          </cell>
          <cell r="F442">
            <v>0.38</v>
          </cell>
          <cell r="G442" t="str">
            <v>KG</v>
          </cell>
          <cell r="H442">
            <v>60.15</v>
          </cell>
        </row>
        <row r="443">
          <cell r="A443" t="str">
            <v>LLM1</v>
          </cell>
          <cell r="B443" t="str">
            <v>31.03.2000</v>
          </cell>
          <cell r="C443">
            <v>2032995</v>
          </cell>
          <cell r="D443">
            <v>1000046</v>
          </cell>
          <cell r="E443" t="str">
            <v>Polysorbate 80 BP</v>
          </cell>
          <cell r="F443">
            <v>0.11</v>
          </cell>
          <cell r="G443" t="str">
            <v>KG</v>
          </cell>
          <cell r="H443">
            <v>17.38</v>
          </cell>
        </row>
        <row r="444">
          <cell r="A444" t="str">
            <v>CH01</v>
          </cell>
          <cell r="B444" t="str">
            <v>08.06.1999</v>
          </cell>
          <cell r="C444">
            <v>2005334</v>
          </cell>
          <cell r="D444">
            <v>1000047</v>
          </cell>
          <cell r="E444" t="str">
            <v>Potassium Carbonate, Anhydrous</v>
          </cell>
          <cell r="F444">
            <v>-21.9</v>
          </cell>
          <cell r="G444" t="str">
            <v>KG</v>
          </cell>
          <cell r="H444">
            <v>-992.95</v>
          </cell>
        </row>
        <row r="445">
          <cell r="A445" t="str">
            <v>CH01</v>
          </cell>
          <cell r="B445" t="str">
            <v>17.12.1999</v>
          </cell>
          <cell r="C445">
            <v>2023165</v>
          </cell>
          <cell r="D445">
            <v>1000047</v>
          </cell>
          <cell r="E445" t="str">
            <v>Potassium Carbonate, Anhydrous</v>
          </cell>
          <cell r="F445">
            <v>-106.2</v>
          </cell>
          <cell r="G445" t="str">
            <v>KG</v>
          </cell>
          <cell r="H445">
            <v>-4297.58</v>
          </cell>
        </row>
        <row r="446">
          <cell r="A446" t="str">
            <v>CH01</v>
          </cell>
          <cell r="B446" t="str">
            <v>23.12.1999</v>
          </cell>
          <cell r="C446">
            <v>2023763</v>
          </cell>
          <cell r="D446">
            <v>1000047</v>
          </cell>
          <cell r="E446" t="str">
            <v>Potassium Carbonate, Anhydrous</v>
          </cell>
          <cell r="F446">
            <v>-1.1000000000000001</v>
          </cell>
          <cell r="G446" t="str">
            <v>KG</v>
          </cell>
          <cell r="H446">
            <v>-44.51</v>
          </cell>
        </row>
        <row r="447">
          <cell r="A447" t="str">
            <v>CH01</v>
          </cell>
          <cell r="B447" t="str">
            <v>06.01.2000</v>
          </cell>
          <cell r="C447">
            <v>2025116</v>
          </cell>
          <cell r="D447">
            <v>1000047</v>
          </cell>
          <cell r="E447" t="str">
            <v>Potassium Carbonate, Anhydrous</v>
          </cell>
          <cell r="F447">
            <v>-3.6</v>
          </cell>
          <cell r="G447" t="str">
            <v>KG</v>
          </cell>
          <cell r="H447">
            <v>-137.13</v>
          </cell>
        </row>
        <row r="448">
          <cell r="A448" t="str">
            <v>CH01</v>
          </cell>
          <cell r="B448" t="str">
            <v>14.01.2000</v>
          </cell>
          <cell r="C448">
            <v>2025812</v>
          </cell>
          <cell r="D448">
            <v>1000047</v>
          </cell>
          <cell r="E448" t="str">
            <v>Potassium Carbonate, Anhydrous</v>
          </cell>
          <cell r="F448">
            <v>1.2</v>
          </cell>
          <cell r="G448" t="str">
            <v>KG</v>
          </cell>
          <cell r="H448">
            <v>45.71</v>
          </cell>
        </row>
        <row r="449">
          <cell r="A449" t="str">
            <v>CH01</v>
          </cell>
          <cell r="B449" t="str">
            <v>25.02.2000</v>
          </cell>
          <cell r="C449">
            <v>2029037</v>
          </cell>
          <cell r="D449">
            <v>1000047</v>
          </cell>
          <cell r="E449" t="str">
            <v>Potassium Carbonate, Anhydrous</v>
          </cell>
          <cell r="F449">
            <v>0.54</v>
          </cell>
          <cell r="G449" t="str">
            <v>KG</v>
          </cell>
          <cell r="H449">
            <v>20.57</v>
          </cell>
        </row>
        <row r="450">
          <cell r="A450" t="str">
            <v>CH01</v>
          </cell>
          <cell r="B450" t="str">
            <v>11.03.2000</v>
          </cell>
          <cell r="C450">
            <v>2030197</v>
          </cell>
          <cell r="D450">
            <v>1000047</v>
          </cell>
          <cell r="E450" t="str">
            <v>Potassium Carbonate, Anhydrous</v>
          </cell>
          <cell r="F450">
            <v>1.96</v>
          </cell>
          <cell r="G450" t="str">
            <v>KG</v>
          </cell>
          <cell r="H450">
            <v>74.66</v>
          </cell>
        </row>
        <row r="451">
          <cell r="A451" t="str">
            <v>CH01</v>
          </cell>
          <cell r="B451" t="str">
            <v>22.03.2000</v>
          </cell>
          <cell r="C451">
            <v>2031352</v>
          </cell>
          <cell r="D451">
            <v>1000047</v>
          </cell>
          <cell r="E451" t="str">
            <v>Potassium Carbonate, Anhydrous</v>
          </cell>
          <cell r="F451">
            <v>1.1000000000000001</v>
          </cell>
          <cell r="G451" t="str">
            <v>KG</v>
          </cell>
          <cell r="H451">
            <v>41.9</v>
          </cell>
        </row>
        <row r="452">
          <cell r="A452" t="str">
            <v>CH01</v>
          </cell>
          <cell r="B452" t="str">
            <v>31.03.2000</v>
          </cell>
          <cell r="C452">
            <v>2032690</v>
          </cell>
          <cell r="D452">
            <v>1000047</v>
          </cell>
          <cell r="E452" t="str">
            <v>Potassium Carbonate, Anhydrous</v>
          </cell>
          <cell r="F452">
            <v>0.8</v>
          </cell>
          <cell r="G452" t="str">
            <v>KG</v>
          </cell>
          <cell r="H452">
            <v>30.47</v>
          </cell>
        </row>
        <row r="453">
          <cell r="A453" t="str">
            <v>LLM9</v>
          </cell>
          <cell r="B453" t="str">
            <v>31.03.2000</v>
          </cell>
          <cell r="C453">
            <v>2033193</v>
          </cell>
          <cell r="D453">
            <v>1000049</v>
          </cell>
          <cell r="E453" t="str">
            <v>Propylene Glycol BP</v>
          </cell>
          <cell r="F453">
            <v>-14.894</v>
          </cell>
          <cell r="G453" t="str">
            <v>KG</v>
          </cell>
          <cell r="H453">
            <v>-953.22</v>
          </cell>
        </row>
        <row r="454">
          <cell r="A454" t="str">
            <v>LLM7</v>
          </cell>
          <cell r="B454" t="str">
            <v>31.03.2000</v>
          </cell>
          <cell r="C454">
            <v>2033200</v>
          </cell>
          <cell r="D454">
            <v>1000052</v>
          </cell>
          <cell r="E454" t="str">
            <v>Sodium Citrate IP</v>
          </cell>
          <cell r="F454">
            <v>0.16</v>
          </cell>
          <cell r="G454" t="str">
            <v>KG</v>
          </cell>
          <cell r="H454">
            <v>11.88</v>
          </cell>
        </row>
        <row r="455">
          <cell r="A455" t="str">
            <v>LLM7</v>
          </cell>
          <cell r="B455" t="str">
            <v>31.03.2000</v>
          </cell>
          <cell r="C455">
            <v>2033265</v>
          </cell>
          <cell r="D455">
            <v>1000052</v>
          </cell>
          <cell r="E455" t="str">
            <v>Sodium Citrate IP</v>
          </cell>
          <cell r="F455">
            <v>-0.2</v>
          </cell>
          <cell r="G455" t="str">
            <v>KG</v>
          </cell>
          <cell r="H455">
            <v>-14.85</v>
          </cell>
        </row>
        <row r="456">
          <cell r="A456" t="str">
            <v>GO01</v>
          </cell>
          <cell r="B456" t="str">
            <v>30.06.1999</v>
          </cell>
          <cell r="C456">
            <v>2008284</v>
          </cell>
          <cell r="D456">
            <v>1000053</v>
          </cell>
          <cell r="E456" t="str">
            <v>Sodium Lauryl Sulphate BP</v>
          </cell>
          <cell r="F456">
            <v>3.0000000000000001E-3</v>
          </cell>
          <cell r="G456" t="str">
            <v>KG</v>
          </cell>
          <cell r="H456">
            <v>0.39</v>
          </cell>
        </row>
        <row r="457">
          <cell r="A457" t="str">
            <v>CH02</v>
          </cell>
          <cell r="B457" t="str">
            <v>27.08.1999</v>
          </cell>
          <cell r="C457">
            <v>2013660</v>
          </cell>
          <cell r="D457">
            <v>1000053</v>
          </cell>
          <cell r="E457" t="str">
            <v>Sodium Lauryl Sulphate BP</v>
          </cell>
          <cell r="F457">
            <v>-0.156</v>
          </cell>
          <cell r="G457" t="str">
            <v>KG</v>
          </cell>
          <cell r="H457">
            <v>-18.61</v>
          </cell>
        </row>
        <row r="458">
          <cell r="A458" t="str">
            <v>LLM7</v>
          </cell>
          <cell r="B458" t="str">
            <v>31.03.2000</v>
          </cell>
          <cell r="C458">
            <v>2033200</v>
          </cell>
          <cell r="D458">
            <v>1000054</v>
          </cell>
          <cell r="E458" t="str">
            <v>Sodium Metabisulphite Gr Grade</v>
          </cell>
          <cell r="F458">
            <v>3.4000000000000002E-2</v>
          </cell>
          <cell r="G458" t="str">
            <v>KG</v>
          </cell>
          <cell r="H458">
            <v>22.26</v>
          </cell>
        </row>
        <row r="459">
          <cell r="A459" t="str">
            <v>LLM7</v>
          </cell>
          <cell r="B459" t="str">
            <v>31.03.2000</v>
          </cell>
          <cell r="C459">
            <v>2033265</v>
          </cell>
          <cell r="D459">
            <v>1000054</v>
          </cell>
          <cell r="E459" t="str">
            <v>Sodium Metabisulphite Gr Grade</v>
          </cell>
          <cell r="F459">
            <v>2.5999999999999999E-2</v>
          </cell>
          <cell r="G459" t="str">
            <v>KG</v>
          </cell>
          <cell r="H459">
            <v>17.02</v>
          </cell>
        </row>
        <row r="460">
          <cell r="A460" t="str">
            <v>LLM5</v>
          </cell>
          <cell r="B460" t="str">
            <v>31.03.2000</v>
          </cell>
          <cell r="C460">
            <v>2033271</v>
          </cell>
          <cell r="D460">
            <v>1000054</v>
          </cell>
          <cell r="E460" t="str">
            <v>Sodium Metabisulphite Gr Grade</v>
          </cell>
          <cell r="F460">
            <v>-1.2E-2</v>
          </cell>
          <cell r="G460" t="str">
            <v>KG</v>
          </cell>
          <cell r="H460">
            <v>-6.02</v>
          </cell>
        </row>
        <row r="461">
          <cell r="A461" t="str">
            <v>CH02</v>
          </cell>
          <cell r="B461" t="str">
            <v>16.04.1999</v>
          </cell>
          <cell r="C461">
            <v>2001033</v>
          </cell>
          <cell r="D461">
            <v>1000055</v>
          </cell>
          <cell r="E461" t="str">
            <v>Sodium Starch Glycollate BP (Type A)</v>
          </cell>
          <cell r="F461">
            <v>-8.5000000000000006E-2</v>
          </cell>
          <cell r="G461" t="str">
            <v>KG</v>
          </cell>
          <cell r="H461">
            <v>-28.36</v>
          </cell>
        </row>
        <row r="462">
          <cell r="A462" t="str">
            <v>CH02</v>
          </cell>
          <cell r="B462" t="str">
            <v>05.05.1999</v>
          </cell>
          <cell r="C462">
            <v>2002318</v>
          </cell>
          <cell r="D462">
            <v>1000055</v>
          </cell>
          <cell r="E462" t="str">
            <v>Sodium Starch Glycollate BP (Type A)</v>
          </cell>
          <cell r="F462">
            <v>0.51500000000000001</v>
          </cell>
          <cell r="G462" t="str">
            <v>KG</v>
          </cell>
          <cell r="H462">
            <v>171.86</v>
          </cell>
        </row>
        <row r="463">
          <cell r="A463" t="str">
            <v>CH02</v>
          </cell>
          <cell r="B463" t="str">
            <v>12.05.1999</v>
          </cell>
          <cell r="C463">
            <v>2002809</v>
          </cell>
          <cell r="D463">
            <v>1000055</v>
          </cell>
          <cell r="E463" t="str">
            <v>Sodium Starch Glycollate BP (Type A)</v>
          </cell>
          <cell r="F463">
            <v>-0.184</v>
          </cell>
          <cell r="G463" t="str">
            <v>KG</v>
          </cell>
          <cell r="H463">
            <v>-61.4</v>
          </cell>
        </row>
        <row r="464">
          <cell r="A464" t="str">
            <v>CH02</v>
          </cell>
          <cell r="B464" t="str">
            <v>11.06.1999</v>
          </cell>
          <cell r="C464">
            <v>2005799</v>
          </cell>
          <cell r="D464">
            <v>1000055</v>
          </cell>
          <cell r="E464" t="str">
            <v>Sodium Starch Glycollate BP (Type A)</v>
          </cell>
          <cell r="F464">
            <v>0.12</v>
          </cell>
          <cell r="G464" t="str">
            <v>KG</v>
          </cell>
          <cell r="H464">
            <v>40.380000000000003</v>
          </cell>
        </row>
        <row r="465">
          <cell r="A465" t="str">
            <v>CH02</v>
          </cell>
          <cell r="B465" t="str">
            <v>06.07.1999</v>
          </cell>
          <cell r="C465">
            <v>2008357</v>
          </cell>
          <cell r="D465">
            <v>1000055</v>
          </cell>
          <cell r="E465" t="str">
            <v>Sodium Starch Glycollate BP (Type A)</v>
          </cell>
          <cell r="F465">
            <v>-0.23</v>
          </cell>
          <cell r="G465" t="str">
            <v>KG</v>
          </cell>
          <cell r="H465">
            <v>-77.41</v>
          </cell>
        </row>
        <row r="466">
          <cell r="A466" t="str">
            <v>CH02</v>
          </cell>
          <cell r="B466" t="str">
            <v>23.07.1999</v>
          </cell>
          <cell r="C466">
            <v>2010213</v>
          </cell>
          <cell r="D466">
            <v>1000055</v>
          </cell>
          <cell r="E466" t="str">
            <v>Sodium Starch Glycollate BP (Type A)</v>
          </cell>
          <cell r="F466">
            <v>-0.38800000000000001</v>
          </cell>
          <cell r="G466" t="str">
            <v>KG</v>
          </cell>
          <cell r="H466">
            <v>-130.53</v>
          </cell>
        </row>
        <row r="467">
          <cell r="A467" t="str">
            <v>CH02</v>
          </cell>
          <cell r="B467" t="str">
            <v>13.08.1999</v>
          </cell>
          <cell r="C467">
            <v>2012512</v>
          </cell>
          <cell r="D467">
            <v>1000055</v>
          </cell>
          <cell r="E467" t="str">
            <v>Sodium Starch Glycollate BP (Type A)</v>
          </cell>
          <cell r="F467">
            <v>-2.9000000000000001E-2</v>
          </cell>
          <cell r="G467" t="str">
            <v>KG</v>
          </cell>
          <cell r="H467">
            <v>-9.4499999999999993</v>
          </cell>
        </row>
        <row r="468">
          <cell r="A468" t="str">
            <v>CH02</v>
          </cell>
          <cell r="B468" t="str">
            <v>22.08.1999</v>
          </cell>
          <cell r="C468">
            <v>2013193</v>
          </cell>
          <cell r="D468">
            <v>1000055</v>
          </cell>
          <cell r="E468" t="str">
            <v>Sodium Starch Glycollate BP (Type A)</v>
          </cell>
          <cell r="F468">
            <v>-0.19500000000000001</v>
          </cell>
          <cell r="G468" t="str">
            <v>KG</v>
          </cell>
          <cell r="H468">
            <v>-63.53</v>
          </cell>
        </row>
        <row r="469">
          <cell r="A469" t="str">
            <v>CH02</v>
          </cell>
          <cell r="B469" t="str">
            <v>08.10.1999</v>
          </cell>
          <cell r="C469">
            <v>2017291</v>
          </cell>
          <cell r="D469">
            <v>1000055</v>
          </cell>
          <cell r="E469" t="str">
            <v>Sodium Starch Glycollate BP (Type A)</v>
          </cell>
          <cell r="F469">
            <v>-0.60499999999999998</v>
          </cell>
          <cell r="G469" t="str">
            <v>KG</v>
          </cell>
          <cell r="H469">
            <v>-195.04</v>
          </cell>
        </row>
        <row r="470">
          <cell r="A470" t="str">
            <v>CH02</v>
          </cell>
          <cell r="B470" t="str">
            <v>26.11.1999</v>
          </cell>
          <cell r="C470">
            <v>2021022</v>
          </cell>
          <cell r="D470">
            <v>1000055</v>
          </cell>
          <cell r="E470" t="str">
            <v>Sodium Starch Glycollate BP (Type A)</v>
          </cell>
          <cell r="F470">
            <v>-0.155</v>
          </cell>
          <cell r="G470" t="str">
            <v>KG</v>
          </cell>
          <cell r="H470">
            <v>-49.83</v>
          </cell>
        </row>
        <row r="471">
          <cell r="A471" t="str">
            <v>REMI</v>
          </cell>
          <cell r="B471" t="str">
            <v>07.12.1999</v>
          </cell>
          <cell r="C471">
            <v>2022109</v>
          </cell>
          <cell r="D471">
            <v>1000055</v>
          </cell>
          <cell r="E471" t="str">
            <v>Sodium Starch Glycollate BP (Type A)</v>
          </cell>
          <cell r="F471">
            <v>0.67500000000000004</v>
          </cell>
          <cell r="G471" t="str">
            <v>KG</v>
          </cell>
          <cell r="H471">
            <v>215.6</v>
          </cell>
        </row>
        <row r="472">
          <cell r="A472" t="str">
            <v>CH02</v>
          </cell>
          <cell r="B472" t="str">
            <v>05.01.2000</v>
          </cell>
          <cell r="C472">
            <v>2024893</v>
          </cell>
          <cell r="D472">
            <v>1000055</v>
          </cell>
          <cell r="E472" t="str">
            <v>Sodium Starch Glycollate BP (Type A)</v>
          </cell>
          <cell r="F472">
            <v>0.182</v>
          </cell>
          <cell r="G472" t="str">
            <v>KG</v>
          </cell>
          <cell r="H472">
            <v>58.48</v>
          </cell>
        </row>
        <row r="473">
          <cell r="A473" t="str">
            <v>CH02</v>
          </cell>
          <cell r="B473" t="str">
            <v>12.01.2000</v>
          </cell>
          <cell r="C473">
            <v>2025682</v>
          </cell>
          <cell r="D473">
            <v>1000055</v>
          </cell>
          <cell r="E473" t="str">
            <v>Sodium Starch Glycollate BP (Type A)</v>
          </cell>
          <cell r="F473">
            <v>0.17499999999999999</v>
          </cell>
          <cell r="G473" t="str">
            <v>KG</v>
          </cell>
          <cell r="H473">
            <v>56.24</v>
          </cell>
        </row>
        <row r="474">
          <cell r="A474" t="str">
            <v>CH02</v>
          </cell>
          <cell r="B474" t="str">
            <v>19.02.2000</v>
          </cell>
          <cell r="C474">
            <v>2028453</v>
          </cell>
          <cell r="D474">
            <v>1000055</v>
          </cell>
          <cell r="E474" t="str">
            <v>Sodium Starch Glycollate BP (Type A)</v>
          </cell>
          <cell r="F474">
            <v>1.2150000000000001</v>
          </cell>
          <cell r="G474" t="str">
            <v>KG</v>
          </cell>
          <cell r="H474">
            <v>391.84</v>
          </cell>
        </row>
        <row r="475">
          <cell r="A475" t="str">
            <v>CH02</v>
          </cell>
          <cell r="B475" t="str">
            <v>02.03.2000</v>
          </cell>
          <cell r="C475">
            <v>2029525</v>
          </cell>
          <cell r="D475">
            <v>1000055</v>
          </cell>
          <cell r="E475" t="str">
            <v>Sodium Starch Glycollate BP (Type A)</v>
          </cell>
          <cell r="F475">
            <v>-0.67500000000000004</v>
          </cell>
          <cell r="G475" t="str">
            <v>KG</v>
          </cell>
          <cell r="H475">
            <v>-217.69</v>
          </cell>
        </row>
        <row r="476">
          <cell r="A476" t="str">
            <v>CH02</v>
          </cell>
          <cell r="B476" t="str">
            <v>08.03.2000</v>
          </cell>
          <cell r="C476">
            <v>2029917</v>
          </cell>
          <cell r="D476">
            <v>1000055</v>
          </cell>
          <cell r="E476" t="str">
            <v>Sodium Starch Glycollate BP (Type A)</v>
          </cell>
          <cell r="F476">
            <v>5.0000000000000001E-3</v>
          </cell>
          <cell r="G476" t="str">
            <v>KG</v>
          </cell>
          <cell r="H476">
            <v>1.61</v>
          </cell>
        </row>
        <row r="477">
          <cell r="A477" t="str">
            <v>CH02</v>
          </cell>
          <cell r="B477" t="str">
            <v>17.03.2000</v>
          </cell>
          <cell r="C477">
            <v>2030896</v>
          </cell>
          <cell r="D477">
            <v>1000055</v>
          </cell>
          <cell r="E477" t="str">
            <v>Sodium Starch Glycollate BP (Type A)</v>
          </cell>
          <cell r="F477">
            <v>-0.3</v>
          </cell>
          <cell r="G477" t="str">
            <v>KG</v>
          </cell>
          <cell r="H477">
            <v>-94.72</v>
          </cell>
        </row>
        <row r="478">
          <cell r="A478" t="str">
            <v>CH02</v>
          </cell>
          <cell r="B478" t="str">
            <v>19.03.2000</v>
          </cell>
          <cell r="C478">
            <v>2031184</v>
          </cell>
          <cell r="D478">
            <v>1000055</v>
          </cell>
          <cell r="E478" t="str">
            <v>Sodium Starch Glycollate BP (Type A)</v>
          </cell>
          <cell r="F478">
            <v>0.7</v>
          </cell>
          <cell r="G478" t="str">
            <v>KG</v>
          </cell>
          <cell r="H478">
            <v>221.04</v>
          </cell>
        </row>
        <row r="479">
          <cell r="A479" t="str">
            <v>CH02</v>
          </cell>
          <cell r="B479" t="str">
            <v>26.03.2000</v>
          </cell>
          <cell r="C479">
            <v>2031912</v>
          </cell>
          <cell r="D479">
            <v>1000055</v>
          </cell>
          <cell r="E479" t="str">
            <v>Sodium Starch Glycollate BP (Type A)</v>
          </cell>
          <cell r="F479">
            <v>-0.72</v>
          </cell>
          <cell r="G479" t="str">
            <v>KG</v>
          </cell>
          <cell r="H479">
            <v>-230.03</v>
          </cell>
        </row>
        <row r="480">
          <cell r="A480" t="str">
            <v>LLM6</v>
          </cell>
          <cell r="B480" t="str">
            <v>31.03.2000</v>
          </cell>
          <cell r="C480">
            <v>2033125</v>
          </cell>
          <cell r="D480">
            <v>1000055</v>
          </cell>
          <cell r="E480" t="str">
            <v>Sodium Starch Glycollate BP (Type A)</v>
          </cell>
          <cell r="F480">
            <v>1.73</v>
          </cell>
          <cell r="G480" t="str">
            <v>KG</v>
          </cell>
          <cell r="H480">
            <v>564.15</v>
          </cell>
        </row>
        <row r="481">
          <cell r="A481" t="str">
            <v>CH02</v>
          </cell>
          <cell r="B481" t="str">
            <v>22.05.1999</v>
          </cell>
          <cell r="C481">
            <v>2003858</v>
          </cell>
          <cell r="D481">
            <v>1000056</v>
          </cell>
          <cell r="E481" t="str">
            <v>Starch IP (Maize Starch)</v>
          </cell>
          <cell r="F481">
            <v>2.04</v>
          </cell>
          <cell r="G481" t="str">
            <v>KG</v>
          </cell>
          <cell r="H481">
            <v>35.46</v>
          </cell>
        </row>
        <row r="482">
          <cell r="A482" t="str">
            <v>CH02</v>
          </cell>
          <cell r="B482" t="str">
            <v>07.07.1999</v>
          </cell>
          <cell r="C482">
            <v>2008520</v>
          </cell>
          <cell r="D482">
            <v>1000056</v>
          </cell>
          <cell r="E482" t="str">
            <v>Starch IP (Maize Starch)</v>
          </cell>
          <cell r="F482">
            <v>0.751</v>
          </cell>
          <cell r="G482" t="str">
            <v>KG</v>
          </cell>
          <cell r="H482">
            <v>13.59</v>
          </cell>
        </row>
        <row r="483">
          <cell r="A483" t="str">
            <v>CH02</v>
          </cell>
          <cell r="B483" t="str">
            <v>01.08.1999</v>
          </cell>
          <cell r="C483">
            <v>2011326</v>
          </cell>
          <cell r="D483">
            <v>1000056</v>
          </cell>
          <cell r="E483" t="str">
            <v>Starch IP (Maize Starch)</v>
          </cell>
          <cell r="F483">
            <v>-0.85699999999999998</v>
          </cell>
          <cell r="G483" t="str">
            <v>KG</v>
          </cell>
          <cell r="H483">
            <v>-15.8</v>
          </cell>
        </row>
        <row r="484">
          <cell r="A484" t="str">
            <v>CH02</v>
          </cell>
          <cell r="B484" t="str">
            <v>16.11.1999</v>
          </cell>
          <cell r="C484">
            <v>2020067</v>
          </cell>
          <cell r="D484">
            <v>1000056</v>
          </cell>
          <cell r="E484" t="str">
            <v>Starch IP (Maize Starch)</v>
          </cell>
          <cell r="F484">
            <v>2.992</v>
          </cell>
          <cell r="G484" t="str">
            <v>KG</v>
          </cell>
          <cell r="H484">
            <v>55.46</v>
          </cell>
        </row>
        <row r="485">
          <cell r="A485" t="str">
            <v>CH02</v>
          </cell>
          <cell r="B485" t="str">
            <v>24.11.1999</v>
          </cell>
          <cell r="C485">
            <v>2020781</v>
          </cell>
          <cell r="D485">
            <v>1000056</v>
          </cell>
          <cell r="E485" t="str">
            <v>Starch IP (Maize Starch)</v>
          </cell>
          <cell r="F485">
            <v>1.3740000000000001</v>
          </cell>
          <cell r="G485" t="str">
            <v>KG</v>
          </cell>
          <cell r="H485">
            <v>25.94</v>
          </cell>
        </row>
        <row r="486">
          <cell r="A486" t="str">
            <v>CH02</v>
          </cell>
          <cell r="B486" t="str">
            <v>04.12.1999</v>
          </cell>
          <cell r="C486">
            <v>2021863</v>
          </cell>
          <cell r="D486">
            <v>1000056</v>
          </cell>
          <cell r="E486" t="str">
            <v>Starch IP (Maize Starch)</v>
          </cell>
          <cell r="F486">
            <v>-1.26</v>
          </cell>
          <cell r="G486" t="str">
            <v>KG</v>
          </cell>
          <cell r="H486">
            <v>-23.79</v>
          </cell>
        </row>
        <row r="487">
          <cell r="A487" t="str">
            <v>CH02</v>
          </cell>
          <cell r="B487" t="str">
            <v>27.01.2000</v>
          </cell>
          <cell r="C487">
            <v>2026840</v>
          </cell>
          <cell r="D487">
            <v>1000056</v>
          </cell>
          <cell r="E487" t="str">
            <v>Starch IP (Maize Starch)</v>
          </cell>
          <cell r="F487">
            <v>1.2E-2</v>
          </cell>
          <cell r="G487" t="str">
            <v>KG</v>
          </cell>
          <cell r="H487">
            <v>0.22</v>
          </cell>
        </row>
        <row r="488">
          <cell r="A488" t="str">
            <v>GO01</v>
          </cell>
          <cell r="B488" t="str">
            <v>03.02.2000</v>
          </cell>
          <cell r="C488">
            <v>2027269</v>
          </cell>
          <cell r="D488">
            <v>1000056</v>
          </cell>
          <cell r="E488" t="str">
            <v>Starch IP (Maize Starch)</v>
          </cell>
          <cell r="F488">
            <v>-2.08</v>
          </cell>
          <cell r="G488" t="str">
            <v>KG</v>
          </cell>
          <cell r="H488">
            <v>-38.94</v>
          </cell>
        </row>
        <row r="489">
          <cell r="A489" t="str">
            <v>CH02</v>
          </cell>
          <cell r="B489" t="str">
            <v>19.03.2000</v>
          </cell>
          <cell r="C489">
            <v>2031184</v>
          </cell>
          <cell r="D489">
            <v>1000056</v>
          </cell>
          <cell r="E489" t="str">
            <v>Starch IP (Maize Starch)</v>
          </cell>
          <cell r="F489">
            <v>1.1040000000000001</v>
          </cell>
          <cell r="G489" t="str">
            <v>KG</v>
          </cell>
          <cell r="H489">
            <v>19.600000000000001</v>
          </cell>
        </row>
        <row r="490">
          <cell r="A490" t="str">
            <v>LLM5</v>
          </cell>
          <cell r="B490" t="str">
            <v>31.03.2000</v>
          </cell>
          <cell r="C490">
            <v>2033271</v>
          </cell>
          <cell r="D490">
            <v>1000056</v>
          </cell>
          <cell r="E490" t="str">
            <v>Starch IP (Maize Starch)</v>
          </cell>
          <cell r="F490">
            <v>-0.377</v>
          </cell>
          <cell r="G490" t="str">
            <v>KG</v>
          </cell>
          <cell r="H490">
            <v>-6.49</v>
          </cell>
        </row>
        <row r="491">
          <cell r="A491" t="str">
            <v>LLM1</v>
          </cell>
          <cell r="B491" t="str">
            <v>31.03.2000</v>
          </cell>
          <cell r="C491">
            <v>2032995</v>
          </cell>
          <cell r="D491">
            <v>1000057</v>
          </cell>
          <cell r="E491" t="str">
            <v>Sucrose BP (Sugar Pharma Grade)</v>
          </cell>
          <cell r="F491">
            <v>126.33</v>
          </cell>
          <cell r="G491" t="str">
            <v>KG</v>
          </cell>
          <cell r="H491">
            <v>2798.21</v>
          </cell>
        </row>
        <row r="492">
          <cell r="A492" t="str">
            <v>REMI</v>
          </cell>
          <cell r="B492" t="str">
            <v>07.12.1999</v>
          </cell>
          <cell r="C492">
            <v>2022109</v>
          </cell>
          <cell r="D492">
            <v>1000058</v>
          </cell>
          <cell r="E492" t="str">
            <v>Talc IP (Extra White)</v>
          </cell>
          <cell r="F492">
            <v>1.25</v>
          </cell>
          <cell r="G492" t="str">
            <v>KG</v>
          </cell>
          <cell r="H492">
            <v>16.11</v>
          </cell>
        </row>
        <row r="493">
          <cell r="A493" t="str">
            <v>GO01</v>
          </cell>
          <cell r="B493" t="str">
            <v>01.02.2000</v>
          </cell>
          <cell r="C493">
            <v>2027203</v>
          </cell>
          <cell r="D493">
            <v>1000058</v>
          </cell>
          <cell r="E493" t="str">
            <v>Talc IP (Extra White)</v>
          </cell>
          <cell r="F493">
            <v>-11.36</v>
          </cell>
          <cell r="G493" t="str">
            <v>KG</v>
          </cell>
          <cell r="H493">
            <v>-158.38999999999999</v>
          </cell>
        </row>
        <row r="494">
          <cell r="A494" t="str">
            <v>GO01</v>
          </cell>
          <cell r="B494" t="str">
            <v>01.02.2000</v>
          </cell>
          <cell r="C494">
            <v>2027203</v>
          </cell>
          <cell r="D494">
            <v>1000058</v>
          </cell>
          <cell r="E494" t="str">
            <v>Talc IP (Extra White)</v>
          </cell>
          <cell r="F494">
            <v>-9.5419999999999998</v>
          </cell>
          <cell r="G494" t="str">
            <v>KG</v>
          </cell>
          <cell r="H494">
            <v>-133.04</v>
          </cell>
        </row>
        <row r="495">
          <cell r="A495" t="str">
            <v>GO01</v>
          </cell>
          <cell r="B495" t="str">
            <v>06.03.2000</v>
          </cell>
          <cell r="C495">
            <v>2029906</v>
          </cell>
          <cell r="D495">
            <v>1000058</v>
          </cell>
          <cell r="E495" t="str">
            <v>Talc IP (Extra White)</v>
          </cell>
          <cell r="F495">
            <v>0.01</v>
          </cell>
          <cell r="G495" t="str">
            <v>KG</v>
          </cell>
          <cell r="H495">
            <v>0.14000000000000001</v>
          </cell>
        </row>
        <row r="496">
          <cell r="A496" t="str">
            <v>REMI</v>
          </cell>
          <cell r="B496" t="str">
            <v>01.04.1999</v>
          </cell>
          <cell r="C496">
            <v>2002211</v>
          </cell>
          <cell r="D496">
            <v>1000059</v>
          </cell>
          <cell r="E496" t="str">
            <v>Purified Talc BP (Extra-white)</v>
          </cell>
          <cell r="F496">
            <v>2.1880000000000002</v>
          </cell>
          <cell r="G496" t="str">
            <v>KG</v>
          </cell>
          <cell r="H496">
            <v>23.76</v>
          </cell>
        </row>
        <row r="497">
          <cell r="A497" t="str">
            <v>CH01</v>
          </cell>
          <cell r="B497" t="str">
            <v>14.09.1999</v>
          </cell>
          <cell r="C497">
            <v>2015007</v>
          </cell>
          <cell r="D497">
            <v>1000061</v>
          </cell>
          <cell r="E497" t="str">
            <v>2-Methoxy Ethyl Acetoacetate</v>
          </cell>
          <cell r="F497">
            <v>0.2</v>
          </cell>
          <cell r="G497" t="str">
            <v>KG</v>
          </cell>
          <cell r="H497">
            <v>178.51</v>
          </cell>
        </row>
        <row r="498">
          <cell r="A498" t="str">
            <v>CH01</v>
          </cell>
          <cell r="B498" t="str">
            <v>31.03.2000</v>
          </cell>
          <cell r="C498">
            <v>2032691</v>
          </cell>
          <cell r="D498">
            <v>1000061</v>
          </cell>
          <cell r="E498" t="str">
            <v>2-Methoxy Ethyl Acetoacetate</v>
          </cell>
          <cell r="F498">
            <v>-1.8</v>
          </cell>
          <cell r="G498" t="str">
            <v>KG</v>
          </cell>
          <cell r="H498">
            <v>-3011.76</v>
          </cell>
        </row>
        <row r="499">
          <cell r="A499" t="str">
            <v>CH01</v>
          </cell>
          <cell r="B499" t="str">
            <v>13.07.1999</v>
          </cell>
          <cell r="C499">
            <v>2009147</v>
          </cell>
          <cell r="D499">
            <v>1000062</v>
          </cell>
          <cell r="E499" t="str">
            <v>5-Chlorosalicylic Acid</v>
          </cell>
          <cell r="F499">
            <v>-1.6</v>
          </cell>
          <cell r="G499" t="str">
            <v>KG</v>
          </cell>
          <cell r="H499">
            <v>-427.44</v>
          </cell>
        </row>
        <row r="500">
          <cell r="A500" t="str">
            <v>CH01</v>
          </cell>
          <cell r="B500" t="str">
            <v>19.07.1999</v>
          </cell>
          <cell r="C500">
            <v>2009848</v>
          </cell>
          <cell r="D500">
            <v>1000062</v>
          </cell>
          <cell r="E500" t="str">
            <v>5-Chlorosalicylic Acid</v>
          </cell>
          <cell r="F500">
            <v>1.35</v>
          </cell>
          <cell r="G500" t="str">
            <v>KG</v>
          </cell>
          <cell r="H500">
            <v>360.65</v>
          </cell>
        </row>
        <row r="501">
          <cell r="A501" t="str">
            <v>CH01</v>
          </cell>
          <cell r="B501" t="str">
            <v>21.07.1999</v>
          </cell>
          <cell r="C501">
            <v>2010107</v>
          </cell>
          <cell r="D501">
            <v>1000062</v>
          </cell>
          <cell r="E501" t="str">
            <v>5-Chlorosalicylic Acid</v>
          </cell>
          <cell r="F501">
            <v>5.55</v>
          </cell>
          <cell r="G501" t="str">
            <v>KG</v>
          </cell>
          <cell r="H501">
            <v>1482.68</v>
          </cell>
        </row>
        <row r="502">
          <cell r="A502" t="str">
            <v>CH01</v>
          </cell>
          <cell r="B502" t="str">
            <v>05.01.2000</v>
          </cell>
          <cell r="C502">
            <v>2024900</v>
          </cell>
          <cell r="D502">
            <v>1000062</v>
          </cell>
          <cell r="E502" t="str">
            <v>5-Chlorosalicylic Acid</v>
          </cell>
          <cell r="F502">
            <v>5.4</v>
          </cell>
          <cell r="G502" t="str">
            <v>KG</v>
          </cell>
          <cell r="H502">
            <v>1442.61</v>
          </cell>
        </row>
        <row r="503">
          <cell r="A503" t="str">
            <v>CH01</v>
          </cell>
          <cell r="B503" t="str">
            <v>06.01.2000</v>
          </cell>
          <cell r="C503">
            <v>2025124</v>
          </cell>
          <cell r="D503">
            <v>1000062</v>
          </cell>
          <cell r="E503" t="str">
            <v>5-Chlorosalicylic Acid</v>
          </cell>
          <cell r="F503">
            <v>-0.2</v>
          </cell>
          <cell r="G503" t="str">
            <v>KG</v>
          </cell>
          <cell r="H503">
            <v>-53.43</v>
          </cell>
        </row>
        <row r="504">
          <cell r="A504" t="str">
            <v>CH01</v>
          </cell>
          <cell r="B504" t="str">
            <v>10.03.2000</v>
          </cell>
          <cell r="C504">
            <v>2030160</v>
          </cell>
          <cell r="D504">
            <v>1000062</v>
          </cell>
          <cell r="E504" t="str">
            <v>5-Chlorosalicylic Acid</v>
          </cell>
          <cell r="F504">
            <v>0.2</v>
          </cell>
          <cell r="G504" t="str">
            <v>KG</v>
          </cell>
          <cell r="H504">
            <v>53.43</v>
          </cell>
        </row>
        <row r="505">
          <cell r="A505" t="str">
            <v>CH01</v>
          </cell>
          <cell r="B505" t="str">
            <v>10.03.2000</v>
          </cell>
          <cell r="C505">
            <v>2030160</v>
          </cell>
          <cell r="D505">
            <v>1000062</v>
          </cell>
          <cell r="E505" t="str">
            <v>5-Chlorosalicylic Acid</v>
          </cell>
          <cell r="F505">
            <v>1.95</v>
          </cell>
          <cell r="G505" t="str">
            <v>KG</v>
          </cell>
          <cell r="H505">
            <v>520.94000000000005</v>
          </cell>
        </row>
        <row r="506">
          <cell r="A506" t="str">
            <v>CH01</v>
          </cell>
          <cell r="B506" t="str">
            <v>11.12.1999</v>
          </cell>
          <cell r="C506">
            <v>2022608</v>
          </cell>
          <cell r="D506">
            <v>1000065</v>
          </cell>
          <cell r="E506" t="str">
            <v>Acetone (Tanker)</v>
          </cell>
          <cell r="F506">
            <v>1430.85</v>
          </cell>
          <cell r="G506" t="str">
            <v>KG</v>
          </cell>
          <cell r="H506">
            <v>36149.9</v>
          </cell>
        </row>
        <row r="507">
          <cell r="A507" t="str">
            <v>CH01</v>
          </cell>
          <cell r="B507" t="str">
            <v>20.01.2000</v>
          </cell>
          <cell r="C507">
            <v>2026589</v>
          </cell>
          <cell r="D507">
            <v>1000065</v>
          </cell>
          <cell r="E507" t="str">
            <v>Acetone (Tanker)</v>
          </cell>
          <cell r="F507">
            <v>461.2</v>
          </cell>
          <cell r="G507" t="str">
            <v>KG</v>
          </cell>
          <cell r="H507">
            <v>14924.35</v>
          </cell>
        </row>
        <row r="508">
          <cell r="A508" t="str">
            <v>CH01</v>
          </cell>
          <cell r="B508" t="str">
            <v>27.02.2000</v>
          </cell>
          <cell r="C508">
            <v>2029200</v>
          </cell>
          <cell r="D508">
            <v>1000065</v>
          </cell>
          <cell r="E508" t="str">
            <v>Acetone (Tanker)</v>
          </cell>
          <cell r="F508">
            <v>1484.9</v>
          </cell>
          <cell r="G508" t="str">
            <v>KG</v>
          </cell>
          <cell r="H508">
            <v>48051.12</v>
          </cell>
        </row>
        <row r="509">
          <cell r="A509" t="str">
            <v>CH01</v>
          </cell>
          <cell r="B509" t="str">
            <v>13.05.1999</v>
          </cell>
          <cell r="C509">
            <v>2002964</v>
          </cell>
          <cell r="D509">
            <v>1000067</v>
          </cell>
          <cell r="E509" t="str">
            <v>Activated Charcoal</v>
          </cell>
          <cell r="F509">
            <v>0.06</v>
          </cell>
          <cell r="G509" t="str">
            <v>KG</v>
          </cell>
          <cell r="H509">
            <v>7.42</v>
          </cell>
        </row>
        <row r="510">
          <cell r="A510" t="str">
            <v>CH01</v>
          </cell>
          <cell r="B510" t="str">
            <v>19.07.1999</v>
          </cell>
          <cell r="C510">
            <v>2009848</v>
          </cell>
          <cell r="D510">
            <v>1000067</v>
          </cell>
          <cell r="E510" t="str">
            <v>Activated Charcoal</v>
          </cell>
          <cell r="F510">
            <v>0.88800000000000001</v>
          </cell>
          <cell r="G510" t="str">
            <v>KG</v>
          </cell>
          <cell r="H510">
            <v>112.09</v>
          </cell>
        </row>
        <row r="511">
          <cell r="A511" t="str">
            <v>CH01</v>
          </cell>
          <cell r="B511" t="str">
            <v>15.09.1999</v>
          </cell>
          <cell r="C511">
            <v>2015089</v>
          </cell>
          <cell r="D511">
            <v>1000067</v>
          </cell>
          <cell r="E511" t="str">
            <v>Activated Charcoal</v>
          </cell>
          <cell r="F511">
            <v>0.112</v>
          </cell>
          <cell r="G511" t="str">
            <v>KG</v>
          </cell>
          <cell r="H511">
            <v>13.9</v>
          </cell>
        </row>
        <row r="512">
          <cell r="A512" t="str">
            <v>CH01</v>
          </cell>
          <cell r="B512" t="str">
            <v>03.12.1999</v>
          </cell>
          <cell r="C512">
            <v>2021777</v>
          </cell>
          <cell r="D512">
            <v>1000067</v>
          </cell>
          <cell r="E512" t="str">
            <v>Activated Charcoal</v>
          </cell>
          <cell r="F512">
            <v>8.5999999999999993E-2</v>
          </cell>
          <cell r="G512" t="str">
            <v>KG</v>
          </cell>
          <cell r="H512">
            <v>10.11</v>
          </cell>
        </row>
        <row r="513">
          <cell r="A513" t="str">
            <v>CH01</v>
          </cell>
          <cell r="B513" t="str">
            <v>25.12.1999</v>
          </cell>
          <cell r="C513">
            <v>2024045</v>
          </cell>
          <cell r="D513">
            <v>1000067</v>
          </cell>
          <cell r="E513" t="str">
            <v>Activated Charcoal</v>
          </cell>
          <cell r="F513">
            <v>-2.58</v>
          </cell>
          <cell r="G513" t="str">
            <v>KG</v>
          </cell>
          <cell r="H513">
            <v>-310.45</v>
          </cell>
        </row>
        <row r="514">
          <cell r="A514" t="str">
            <v>CH01</v>
          </cell>
          <cell r="B514" t="str">
            <v>30.12.1999</v>
          </cell>
          <cell r="C514">
            <v>2024373</v>
          </cell>
          <cell r="D514">
            <v>1000067</v>
          </cell>
          <cell r="E514" t="str">
            <v>Activated Charcoal</v>
          </cell>
          <cell r="F514">
            <v>-1.9E-2</v>
          </cell>
          <cell r="G514" t="str">
            <v>KG</v>
          </cell>
          <cell r="H514">
            <v>-2.29</v>
          </cell>
        </row>
        <row r="515">
          <cell r="A515" t="str">
            <v>CH01</v>
          </cell>
          <cell r="B515" t="str">
            <v>06.01.2000</v>
          </cell>
          <cell r="C515">
            <v>2025109</v>
          </cell>
          <cell r="D515">
            <v>1000067</v>
          </cell>
          <cell r="E515" t="str">
            <v>Activated Charcoal</v>
          </cell>
          <cell r="F515">
            <v>-0.54100000000000004</v>
          </cell>
          <cell r="G515" t="str">
            <v>KG</v>
          </cell>
          <cell r="H515">
            <v>-65.099999999999994</v>
          </cell>
        </row>
        <row r="516">
          <cell r="A516" t="str">
            <v>CH01</v>
          </cell>
          <cell r="B516" t="str">
            <v>12.01.2000</v>
          </cell>
          <cell r="C516">
            <v>2025665</v>
          </cell>
          <cell r="D516">
            <v>1000067</v>
          </cell>
          <cell r="E516" t="str">
            <v>Activated Charcoal</v>
          </cell>
          <cell r="F516">
            <v>-0.38</v>
          </cell>
          <cell r="G516" t="str">
            <v>KG</v>
          </cell>
          <cell r="H516">
            <v>-45.13</v>
          </cell>
        </row>
        <row r="517">
          <cell r="A517" t="str">
            <v>CH01</v>
          </cell>
          <cell r="B517" t="str">
            <v>03.02.2000</v>
          </cell>
          <cell r="C517">
            <v>2027293</v>
          </cell>
          <cell r="D517">
            <v>1000067</v>
          </cell>
          <cell r="E517" t="str">
            <v>Activated Charcoal</v>
          </cell>
          <cell r="F517">
            <v>0.45900000000000002</v>
          </cell>
          <cell r="G517" t="str">
            <v>KG</v>
          </cell>
          <cell r="H517">
            <v>54.51</v>
          </cell>
        </row>
        <row r="518">
          <cell r="A518" t="str">
            <v>CH01</v>
          </cell>
          <cell r="B518" t="str">
            <v>17.02.2000</v>
          </cell>
          <cell r="C518">
            <v>2028351</v>
          </cell>
          <cell r="D518">
            <v>1000067</v>
          </cell>
          <cell r="E518" t="str">
            <v>Activated Charcoal</v>
          </cell>
          <cell r="F518">
            <v>0.30499999999999999</v>
          </cell>
          <cell r="G518" t="str">
            <v>KG</v>
          </cell>
          <cell r="H518">
            <v>36.270000000000003</v>
          </cell>
        </row>
        <row r="519">
          <cell r="A519" t="str">
            <v>CH01</v>
          </cell>
          <cell r="B519" t="str">
            <v>28.02.2000</v>
          </cell>
          <cell r="C519">
            <v>2029336</v>
          </cell>
          <cell r="D519">
            <v>1000067</v>
          </cell>
          <cell r="E519" t="str">
            <v>Activated Charcoal</v>
          </cell>
          <cell r="F519">
            <v>-0.623</v>
          </cell>
          <cell r="G519" t="str">
            <v>KG</v>
          </cell>
          <cell r="H519">
            <v>-73.790000000000006</v>
          </cell>
        </row>
        <row r="520">
          <cell r="A520" t="str">
            <v>CH01</v>
          </cell>
          <cell r="B520" t="str">
            <v>28.02.2000</v>
          </cell>
          <cell r="C520">
            <v>2029337</v>
          </cell>
          <cell r="D520">
            <v>1000067</v>
          </cell>
          <cell r="E520" t="str">
            <v>Activated Charcoal</v>
          </cell>
          <cell r="F520">
            <v>4.2999999999999997E-2</v>
          </cell>
          <cell r="G520" t="str">
            <v>KG</v>
          </cell>
          <cell r="H520">
            <v>5.09</v>
          </cell>
        </row>
        <row r="521">
          <cell r="A521" t="str">
            <v>CH01</v>
          </cell>
          <cell r="B521" t="str">
            <v>29.03.2000</v>
          </cell>
          <cell r="C521">
            <v>2032419</v>
          </cell>
          <cell r="D521">
            <v>1000067</v>
          </cell>
          <cell r="E521" t="str">
            <v>Activated Charcoal</v>
          </cell>
          <cell r="F521">
            <v>-2.7069999999999999</v>
          </cell>
          <cell r="G521" t="str">
            <v>KG</v>
          </cell>
          <cell r="H521">
            <v>-320.62</v>
          </cell>
        </row>
        <row r="522">
          <cell r="A522" t="str">
            <v>CH01</v>
          </cell>
          <cell r="B522" t="str">
            <v>31.03.2000</v>
          </cell>
          <cell r="C522">
            <v>2032686</v>
          </cell>
          <cell r="D522">
            <v>1000067</v>
          </cell>
          <cell r="E522" t="str">
            <v>Activated Charcoal</v>
          </cell>
          <cell r="F522">
            <v>-0.1</v>
          </cell>
          <cell r="G522" t="str">
            <v>KG</v>
          </cell>
          <cell r="H522">
            <v>-11.84</v>
          </cell>
        </row>
        <row r="523">
          <cell r="A523" t="str">
            <v>LLM7</v>
          </cell>
          <cell r="B523" t="str">
            <v>31.03.2000</v>
          </cell>
          <cell r="C523">
            <v>2033200</v>
          </cell>
          <cell r="D523">
            <v>1000067</v>
          </cell>
          <cell r="E523" t="str">
            <v>Activated Charcoal</v>
          </cell>
          <cell r="F523">
            <v>-0.20200000000000001</v>
          </cell>
          <cell r="G523" t="str">
            <v>KG</v>
          </cell>
          <cell r="H523">
            <v>-26.11</v>
          </cell>
        </row>
        <row r="524">
          <cell r="A524" t="str">
            <v>LLM7</v>
          </cell>
          <cell r="B524" t="str">
            <v>31.03.2000</v>
          </cell>
          <cell r="C524">
            <v>2033265</v>
          </cell>
          <cell r="D524">
            <v>1000067</v>
          </cell>
          <cell r="E524" t="str">
            <v>Activated Charcoal</v>
          </cell>
          <cell r="F524">
            <v>0.23400000000000001</v>
          </cell>
          <cell r="G524" t="str">
            <v>KG</v>
          </cell>
          <cell r="H524">
            <v>30.24</v>
          </cell>
        </row>
        <row r="525">
          <cell r="A525" t="str">
            <v>LLM9</v>
          </cell>
          <cell r="B525" t="str">
            <v>31.03.2000</v>
          </cell>
          <cell r="C525">
            <v>2033198</v>
          </cell>
          <cell r="D525">
            <v>1000069</v>
          </cell>
          <cell r="E525" t="str">
            <v>Alpha-Tocopheryl Acetate BP</v>
          </cell>
          <cell r="F525">
            <v>5.931</v>
          </cell>
          <cell r="G525" t="str">
            <v>KG</v>
          </cell>
          <cell r="H525">
            <v>8830.17</v>
          </cell>
        </row>
        <row r="526">
          <cell r="A526" t="str">
            <v>LLM9</v>
          </cell>
          <cell r="B526" t="str">
            <v>31.03.2000</v>
          </cell>
          <cell r="C526">
            <v>2033198</v>
          </cell>
          <cell r="D526">
            <v>1000069</v>
          </cell>
          <cell r="E526" t="str">
            <v>Alpha-Tocopheryl Acetate BP</v>
          </cell>
          <cell r="F526">
            <v>1.379</v>
          </cell>
          <cell r="G526" t="str">
            <v>KG</v>
          </cell>
          <cell r="H526">
            <v>2053.08</v>
          </cell>
        </row>
        <row r="527">
          <cell r="A527" t="str">
            <v>CH01</v>
          </cell>
          <cell r="B527" t="str">
            <v>23.04.1999</v>
          </cell>
          <cell r="C527">
            <v>2001629</v>
          </cell>
          <cell r="D527">
            <v>1000072</v>
          </cell>
          <cell r="E527" t="str">
            <v>Alumina Neutral</v>
          </cell>
          <cell r="F527">
            <v>2.5</v>
          </cell>
          <cell r="G527" t="str">
            <v>KG</v>
          </cell>
          <cell r="H527">
            <v>433.84</v>
          </cell>
        </row>
        <row r="528">
          <cell r="A528" t="str">
            <v>CH01</v>
          </cell>
          <cell r="B528" t="str">
            <v>14.05.1999</v>
          </cell>
          <cell r="C528">
            <v>2003193</v>
          </cell>
          <cell r="D528">
            <v>1000072</v>
          </cell>
          <cell r="E528" t="str">
            <v>Alumina Neutral</v>
          </cell>
          <cell r="F528">
            <v>-3</v>
          </cell>
          <cell r="G528" t="str">
            <v>KG</v>
          </cell>
          <cell r="H528">
            <v>-514.58000000000004</v>
          </cell>
        </row>
        <row r="529">
          <cell r="A529" t="str">
            <v>CH01</v>
          </cell>
          <cell r="B529" t="str">
            <v>19.06.1999</v>
          </cell>
          <cell r="C529">
            <v>2006674</v>
          </cell>
          <cell r="D529">
            <v>1000072</v>
          </cell>
          <cell r="E529" t="str">
            <v>Alumina Neutral</v>
          </cell>
          <cell r="F529">
            <v>1.1499999999999999</v>
          </cell>
          <cell r="G529" t="str">
            <v>KG</v>
          </cell>
          <cell r="H529">
            <v>173.35</v>
          </cell>
        </row>
        <row r="530">
          <cell r="A530" t="str">
            <v>CH01</v>
          </cell>
          <cell r="B530" t="str">
            <v>24.06.1999</v>
          </cell>
          <cell r="C530">
            <v>2007128</v>
          </cell>
          <cell r="D530">
            <v>1000072</v>
          </cell>
          <cell r="E530" t="str">
            <v>Alumina Neutral</v>
          </cell>
          <cell r="F530">
            <v>4</v>
          </cell>
          <cell r="G530" t="str">
            <v>KG</v>
          </cell>
          <cell r="H530">
            <v>556.58000000000004</v>
          </cell>
        </row>
        <row r="531">
          <cell r="A531" t="str">
            <v>CH01</v>
          </cell>
          <cell r="B531" t="str">
            <v>24.06.1999</v>
          </cell>
          <cell r="C531">
            <v>2007128</v>
          </cell>
          <cell r="D531">
            <v>1000072</v>
          </cell>
          <cell r="E531" t="str">
            <v>Alumina Neutral</v>
          </cell>
          <cell r="F531">
            <v>2.8</v>
          </cell>
          <cell r="G531" t="str">
            <v>KG</v>
          </cell>
          <cell r="H531">
            <v>389.61</v>
          </cell>
        </row>
        <row r="532">
          <cell r="A532" t="str">
            <v>CH01</v>
          </cell>
          <cell r="B532" t="str">
            <v>14.07.1999</v>
          </cell>
          <cell r="C532">
            <v>2009292</v>
          </cell>
          <cell r="D532">
            <v>1000072</v>
          </cell>
          <cell r="E532" t="str">
            <v>Alumina Neutral</v>
          </cell>
          <cell r="F532">
            <v>-1.92</v>
          </cell>
          <cell r="G532" t="str">
            <v>KG</v>
          </cell>
          <cell r="H532">
            <v>-279.3</v>
          </cell>
        </row>
        <row r="533">
          <cell r="A533" t="str">
            <v>CH01</v>
          </cell>
          <cell r="B533" t="str">
            <v>05.08.1999</v>
          </cell>
          <cell r="C533">
            <v>2011730</v>
          </cell>
          <cell r="D533">
            <v>1000072</v>
          </cell>
          <cell r="E533" t="str">
            <v>Alumina Neutral</v>
          </cell>
          <cell r="F533">
            <v>2</v>
          </cell>
          <cell r="G533" t="str">
            <v>KG</v>
          </cell>
          <cell r="H533">
            <v>304.73</v>
          </cell>
        </row>
        <row r="534">
          <cell r="A534" t="str">
            <v>CH01</v>
          </cell>
          <cell r="B534" t="str">
            <v>10.08.1999</v>
          </cell>
          <cell r="C534">
            <v>2012186</v>
          </cell>
          <cell r="D534">
            <v>1000072</v>
          </cell>
          <cell r="E534" t="str">
            <v>Alumina Neutral</v>
          </cell>
          <cell r="F534">
            <v>-4.8</v>
          </cell>
          <cell r="G534" t="str">
            <v>KG</v>
          </cell>
          <cell r="H534">
            <v>-748.67</v>
          </cell>
        </row>
        <row r="535">
          <cell r="A535" t="str">
            <v>CH01</v>
          </cell>
          <cell r="B535" t="str">
            <v>31.08.1999</v>
          </cell>
          <cell r="C535">
            <v>2013927</v>
          </cell>
          <cell r="D535">
            <v>1000072</v>
          </cell>
          <cell r="E535" t="str">
            <v>Alumina Neutral</v>
          </cell>
          <cell r="F535">
            <v>-2.2000000000000002</v>
          </cell>
          <cell r="G535" t="str">
            <v>KG</v>
          </cell>
          <cell r="H535">
            <v>-343.14</v>
          </cell>
        </row>
        <row r="536">
          <cell r="A536" t="str">
            <v>CH01</v>
          </cell>
          <cell r="B536" t="str">
            <v>29.09.1999</v>
          </cell>
          <cell r="C536">
            <v>2016444</v>
          </cell>
          <cell r="D536">
            <v>1000072</v>
          </cell>
          <cell r="E536" t="str">
            <v>Alumina Neutral</v>
          </cell>
          <cell r="F536">
            <v>-0.32</v>
          </cell>
          <cell r="G536" t="str">
            <v>KG</v>
          </cell>
          <cell r="H536">
            <v>-49.91</v>
          </cell>
        </row>
        <row r="537">
          <cell r="A537" t="str">
            <v>CH01</v>
          </cell>
          <cell r="B537" t="str">
            <v>14.10.1999</v>
          </cell>
          <cell r="C537">
            <v>2017760</v>
          </cell>
          <cell r="D537">
            <v>1000072</v>
          </cell>
          <cell r="E537" t="str">
            <v>Alumina Neutral</v>
          </cell>
          <cell r="F537">
            <v>1.07</v>
          </cell>
          <cell r="G537" t="str">
            <v>KG</v>
          </cell>
          <cell r="H537">
            <v>143.18</v>
          </cell>
        </row>
        <row r="538">
          <cell r="A538" t="str">
            <v>CH01</v>
          </cell>
          <cell r="B538" t="str">
            <v>22.10.1999</v>
          </cell>
          <cell r="C538">
            <v>2018314</v>
          </cell>
          <cell r="D538">
            <v>1000072</v>
          </cell>
          <cell r="E538" t="str">
            <v>Alumina Neutral</v>
          </cell>
          <cell r="F538">
            <v>9.5</v>
          </cell>
          <cell r="G538" t="str">
            <v>KG</v>
          </cell>
          <cell r="H538">
            <v>1271.26</v>
          </cell>
        </row>
        <row r="539">
          <cell r="A539" t="str">
            <v>CH01</v>
          </cell>
          <cell r="B539" t="str">
            <v>02.11.1999</v>
          </cell>
          <cell r="C539">
            <v>2019201</v>
          </cell>
          <cell r="D539">
            <v>1000072</v>
          </cell>
          <cell r="E539" t="str">
            <v>Alumina Neutral</v>
          </cell>
          <cell r="F539">
            <v>4.8099999999999996</v>
          </cell>
          <cell r="G539" t="str">
            <v>KG</v>
          </cell>
          <cell r="H539">
            <v>643.66</v>
          </cell>
        </row>
        <row r="540">
          <cell r="A540" t="str">
            <v>CH01</v>
          </cell>
          <cell r="B540" t="str">
            <v>16.12.1999</v>
          </cell>
          <cell r="C540">
            <v>2023050</v>
          </cell>
          <cell r="D540">
            <v>1000072</v>
          </cell>
          <cell r="E540" t="str">
            <v>Alumina Neutral</v>
          </cell>
          <cell r="F540">
            <v>-2.56</v>
          </cell>
          <cell r="G540" t="str">
            <v>KG</v>
          </cell>
          <cell r="H540">
            <v>-328.91</v>
          </cell>
        </row>
        <row r="541">
          <cell r="A541" t="str">
            <v>CH01</v>
          </cell>
          <cell r="B541" t="str">
            <v>23.12.1999</v>
          </cell>
          <cell r="C541">
            <v>2023662</v>
          </cell>
          <cell r="D541">
            <v>1000072</v>
          </cell>
          <cell r="E541" t="str">
            <v>Alumina Neutral</v>
          </cell>
          <cell r="F541">
            <v>0.54</v>
          </cell>
          <cell r="G541" t="str">
            <v>KG</v>
          </cell>
          <cell r="H541">
            <v>69.38</v>
          </cell>
        </row>
        <row r="542">
          <cell r="A542" t="str">
            <v>CH01</v>
          </cell>
          <cell r="B542" t="str">
            <v>02.01.2000</v>
          </cell>
          <cell r="C542">
            <v>2024570</v>
          </cell>
          <cell r="D542">
            <v>1000072</v>
          </cell>
          <cell r="E542" t="str">
            <v>Alumina Neutral</v>
          </cell>
          <cell r="F542">
            <v>-5.54</v>
          </cell>
          <cell r="G542" t="str">
            <v>KG</v>
          </cell>
          <cell r="H542">
            <v>-711.78</v>
          </cell>
        </row>
        <row r="543">
          <cell r="A543" t="str">
            <v>CH01</v>
          </cell>
          <cell r="B543" t="str">
            <v>04.01.2000</v>
          </cell>
          <cell r="C543">
            <v>2024772</v>
          </cell>
          <cell r="D543">
            <v>1000072</v>
          </cell>
          <cell r="E543" t="str">
            <v>Alumina Neutral</v>
          </cell>
          <cell r="F543">
            <v>5.8</v>
          </cell>
          <cell r="G543" t="str">
            <v>KG</v>
          </cell>
          <cell r="H543">
            <v>745.19</v>
          </cell>
        </row>
        <row r="544">
          <cell r="A544" t="str">
            <v>CH01</v>
          </cell>
          <cell r="B544" t="str">
            <v>08.01.2000</v>
          </cell>
          <cell r="C544">
            <v>2025314</v>
          </cell>
          <cell r="D544">
            <v>1000072</v>
          </cell>
          <cell r="E544" t="str">
            <v>Alumina Neutral</v>
          </cell>
          <cell r="F544">
            <v>-5.8</v>
          </cell>
          <cell r="G544" t="str">
            <v>KG</v>
          </cell>
          <cell r="H544">
            <v>-745.19</v>
          </cell>
        </row>
        <row r="545">
          <cell r="A545" t="str">
            <v>CH01</v>
          </cell>
          <cell r="B545" t="str">
            <v>12.01.2000</v>
          </cell>
          <cell r="C545">
            <v>2025699</v>
          </cell>
          <cell r="D545">
            <v>1000072</v>
          </cell>
          <cell r="E545" t="str">
            <v>Alumina Neutral</v>
          </cell>
          <cell r="F545">
            <v>5.7</v>
          </cell>
          <cell r="G545" t="str">
            <v>KG</v>
          </cell>
          <cell r="H545">
            <v>732.34</v>
          </cell>
        </row>
        <row r="546">
          <cell r="A546" t="str">
            <v>CH01</v>
          </cell>
          <cell r="B546" t="str">
            <v>27.01.2000</v>
          </cell>
          <cell r="C546">
            <v>2026798</v>
          </cell>
          <cell r="D546">
            <v>1000072</v>
          </cell>
          <cell r="E546" t="str">
            <v>Alumina Neutral</v>
          </cell>
          <cell r="F546">
            <v>1.26</v>
          </cell>
          <cell r="G546" t="str">
            <v>KG</v>
          </cell>
          <cell r="H546">
            <v>160.19</v>
          </cell>
        </row>
        <row r="547">
          <cell r="A547" t="str">
            <v>CH01</v>
          </cell>
          <cell r="B547" t="str">
            <v>05.02.2000</v>
          </cell>
          <cell r="C547">
            <v>2027403</v>
          </cell>
          <cell r="D547">
            <v>1000072</v>
          </cell>
          <cell r="E547" t="str">
            <v>Alumina Neutral</v>
          </cell>
          <cell r="F547">
            <v>0.94</v>
          </cell>
          <cell r="G547" t="str">
            <v>KG</v>
          </cell>
          <cell r="H547">
            <v>119.51</v>
          </cell>
        </row>
        <row r="548">
          <cell r="A548" t="str">
            <v>CH01</v>
          </cell>
          <cell r="B548" t="str">
            <v>28.02.2000</v>
          </cell>
          <cell r="C548">
            <v>2029330</v>
          </cell>
          <cell r="D548">
            <v>1000072</v>
          </cell>
          <cell r="E548" t="str">
            <v>Alumina Neutral</v>
          </cell>
          <cell r="F548">
            <v>0.78</v>
          </cell>
          <cell r="G548" t="str">
            <v>KG</v>
          </cell>
          <cell r="H548">
            <v>98.88</v>
          </cell>
        </row>
        <row r="549">
          <cell r="A549" t="str">
            <v>CH01</v>
          </cell>
          <cell r="B549" t="str">
            <v>28.02.2000</v>
          </cell>
          <cell r="C549">
            <v>2029342</v>
          </cell>
          <cell r="D549">
            <v>1000072</v>
          </cell>
          <cell r="E549" t="str">
            <v>Alumina Neutral</v>
          </cell>
          <cell r="F549">
            <v>-0.08</v>
          </cell>
          <cell r="G549" t="str">
            <v>KG</v>
          </cell>
          <cell r="H549">
            <v>-10.14</v>
          </cell>
        </row>
        <row r="550">
          <cell r="A550" t="str">
            <v>CH01</v>
          </cell>
          <cell r="B550" t="str">
            <v>22.03.2000</v>
          </cell>
          <cell r="C550">
            <v>2031352</v>
          </cell>
          <cell r="D550">
            <v>1000072</v>
          </cell>
          <cell r="E550" t="str">
            <v>Alumina Neutral</v>
          </cell>
          <cell r="F550">
            <v>3.06</v>
          </cell>
          <cell r="G550" t="str">
            <v>KG</v>
          </cell>
          <cell r="H550">
            <v>387.9</v>
          </cell>
        </row>
        <row r="551">
          <cell r="A551" t="str">
            <v>CH01</v>
          </cell>
          <cell r="B551" t="str">
            <v>29.03.2000</v>
          </cell>
          <cell r="C551">
            <v>2032407</v>
          </cell>
          <cell r="D551">
            <v>1000072</v>
          </cell>
          <cell r="E551" t="str">
            <v>Alumina Neutral</v>
          </cell>
          <cell r="F551">
            <v>3.4</v>
          </cell>
          <cell r="G551" t="str">
            <v>KG</v>
          </cell>
          <cell r="H551">
            <v>430.68</v>
          </cell>
        </row>
        <row r="552">
          <cell r="A552" t="str">
            <v>CH01</v>
          </cell>
          <cell r="B552" t="str">
            <v>29.03.2000</v>
          </cell>
          <cell r="C552">
            <v>2032407</v>
          </cell>
          <cell r="D552">
            <v>1000072</v>
          </cell>
          <cell r="E552" t="str">
            <v>Alumina Neutral</v>
          </cell>
          <cell r="F552">
            <v>-0.66</v>
          </cell>
          <cell r="G552" t="str">
            <v>KG</v>
          </cell>
          <cell r="H552">
            <v>-83.6</v>
          </cell>
        </row>
        <row r="553">
          <cell r="A553" t="str">
            <v>CH01</v>
          </cell>
          <cell r="B553" t="str">
            <v>31.03.2000</v>
          </cell>
          <cell r="C553">
            <v>2032686</v>
          </cell>
          <cell r="D553">
            <v>1000072</v>
          </cell>
          <cell r="E553" t="str">
            <v>Alumina Neutral</v>
          </cell>
          <cell r="F553">
            <v>-0.2</v>
          </cell>
          <cell r="G553" t="str">
            <v>KG</v>
          </cell>
          <cell r="H553">
            <v>-25.33</v>
          </cell>
        </row>
        <row r="554">
          <cell r="A554" t="str">
            <v>GO01</v>
          </cell>
          <cell r="B554" t="str">
            <v>19.05.1999</v>
          </cell>
          <cell r="C554">
            <v>2003519</v>
          </cell>
          <cell r="D554">
            <v>1000073</v>
          </cell>
          <cell r="E554" t="str">
            <v>Amlodipine Besylate</v>
          </cell>
          <cell r="F554">
            <v>3.0000000000000001E-3</v>
          </cell>
          <cell r="G554" t="str">
            <v>KG</v>
          </cell>
          <cell r="H554">
            <v>23.8</v>
          </cell>
        </row>
        <row r="555">
          <cell r="A555" t="str">
            <v>GO01</v>
          </cell>
          <cell r="B555" t="str">
            <v>17.09.1999</v>
          </cell>
          <cell r="C555">
            <v>2015580</v>
          </cell>
          <cell r="D555">
            <v>1000073</v>
          </cell>
          <cell r="E555" t="str">
            <v>Amlodipine Besylate</v>
          </cell>
          <cell r="F555">
            <v>-0.124</v>
          </cell>
          <cell r="G555" t="str">
            <v>KG</v>
          </cell>
          <cell r="H555">
            <v>-797.91</v>
          </cell>
        </row>
        <row r="556">
          <cell r="A556" t="str">
            <v>GO01</v>
          </cell>
          <cell r="B556" t="str">
            <v>03.02.2000</v>
          </cell>
          <cell r="C556">
            <v>2027269</v>
          </cell>
          <cell r="D556">
            <v>1000073</v>
          </cell>
          <cell r="E556" t="str">
            <v>Amlodipine Besylate</v>
          </cell>
          <cell r="F556">
            <v>-5.8000000000000003E-2</v>
          </cell>
          <cell r="G556" t="str">
            <v>KG</v>
          </cell>
          <cell r="H556">
            <v>-366.94</v>
          </cell>
        </row>
        <row r="557">
          <cell r="A557" t="str">
            <v>CH02</v>
          </cell>
          <cell r="B557" t="str">
            <v>15.02.2000</v>
          </cell>
          <cell r="C557">
            <v>2028117</v>
          </cell>
          <cell r="D557">
            <v>1000073</v>
          </cell>
          <cell r="E557" t="str">
            <v>Amlodipine Besylate</v>
          </cell>
          <cell r="F557">
            <v>0.10100000000000001</v>
          </cell>
          <cell r="G557" t="str">
            <v>KG</v>
          </cell>
          <cell r="H557">
            <v>638.99</v>
          </cell>
        </row>
        <row r="558">
          <cell r="A558" t="str">
            <v>CH01</v>
          </cell>
          <cell r="B558" t="str">
            <v>11.03.2000</v>
          </cell>
          <cell r="C558">
            <v>2030197</v>
          </cell>
          <cell r="D558">
            <v>1000074</v>
          </cell>
          <cell r="E558" t="str">
            <v>Ammonia AR</v>
          </cell>
          <cell r="F558">
            <v>2.5</v>
          </cell>
          <cell r="G558" t="str">
            <v>L</v>
          </cell>
          <cell r="H558">
            <v>192.92</v>
          </cell>
        </row>
        <row r="559">
          <cell r="A559" t="str">
            <v>CH01</v>
          </cell>
          <cell r="B559" t="str">
            <v>11.12.1999</v>
          </cell>
          <cell r="C559">
            <v>2022608</v>
          </cell>
          <cell r="D559">
            <v>1000075</v>
          </cell>
          <cell r="E559" t="str">
            <v>Ammonia Solution (Tanker)</v>
          </cell>
          <cell r="F559">
            <v>286.56</v>
          </cell>
          <cell r="G559" t="str">
            <v>KG</v>
          </cell>
          <cell r="H559">
            <v>1459.5</v>
          </cell>
        </row>
        <row r="560">
          <cell r="A560" t="str">
            <v>CH01</v>
          </cell>
          <cell r="B560" t="str">
            <v>20.01.2000</v>
          </cell>
          <cell r="C560">
            <v>2026593</v>
          </cell>
          <cell r="D560">
            <v>1000075</v>
          </cell>
          <cell r="E560" t="str">
            <v>Ammonia Solution (Tanker)</v>
          </cell>
          <cell r="F560">
            <v>-119.042</v>
          </cell>
          <cell r="G560" t="str">
            <v>KG</v>
          </cell>
          <cell r="H560">
            <v>-593.65</v>
          </cell>
        </row>
        <row r="561">
          <cell r="A561" t="str">
            <v>CH01</v>
          </cell>
          <cell r="B561" t="str">
            <v>27.02.2000</v>
          </cell>
          <cell r="C561">
            <v>2029200</v>
          </cell>
          <cell r="D561">
            <v>1000075</v>
          </cell>
          <cell r="E561" t="str">
            <v>Ammonia Solution (Tanker)</v>
          </cell>
          <cell r="F561">
            <v>100.5</v>
          </cell>
          <cell r="G561" t="str">
            <v>KG</v>
          </cell>
          <cell r="H561">
            <v>501.18</v>
          </cell>
        </row>
        <row r="562">
          <cell r="A562" t="str">
            <v>LLM5</v>
          </cell>
          <cell r="B562" t="str">
            <v>31.03.2000</v>
          </cell>
          <cell r="C562">
            <v>2033264</v>
          </cell>
          <cell r="D562">
            <v>1000077</v>
          </cell>
          <cell r="E562" t="str">
            <v>Amoxycillin Trihydrate IP (Comp)</v>
          </cell>
          <cell r="F562">
            <v>-6.8000000000000005E-2</v>
          </cell>
          <cell r="G562" t="str">
            <v>KG</v>
          </cell>
          <cell r="H562">
            <v>-122.28</v>
          </cell>
        </row>
        <row r="563">
          <cell r="A563" t="str">
            <v>REMI</v>
          </cell>
          <cell r="B563" t="str">
            <v>31.03.2000</v>
          </cell>
          <cell r="C563">
            <v>2032911</v>
          </cell>
          <cell r="D563">
            <v>1000081</v>
          </cell>
          <cell r="E563" t="str">
            <v>Anhydrous Citric Acid IP</v>
          </cell>
          <cell r="F563">
            <v>4.8650000000000002</v>
          </cell>
          <cell r="G563" t="str">
            <v>KG</v>
          </cell>
          <cell r="H563">
            <v>658.9</v>
          </cell>
        </row>
        <row r="564">
          <cell r="A564" t="str">
            <v>REMI</v>
          </cell>
          <cell r="B564" t="str">
            <v>31.03.2000</v>
          </cell>
          <cell r="C564">
            <v>2032912</v>
          </cell>
          <cell r="D564">
            <v>1000081</v>
          </cell>
          <cell r="E564" t="str">
            <v>Anhydrous Citric Acid IP</v>
          </cell>
          <cell r="F564">
            <v>-5</v>
          </cell>
          <cell r="G564" t="str">
            <v>KG</v>
          </cell>
          <cell r="H564">
            <v>-677.18</v>
          </cell>
        </row>
        <row r="565">
          <cell r="A565" t="str">
            <v>LLM7</v>
          </cell>
          <cell r="B565" t="str">
            <v>31.03.2000</v>
          </cell>
          <cell r="C565">
            <v>2033200</v>
          </cell>
          <cell r="D565">
            <v>1000081</v>
          </cell>
          <cell r="E565" t="str">
            <v>Anhydrous Citric Acid IP</v>
          </cell>
          <cell r="F565">
            <v>0.54400000000000004</v>
          </cell>
          <cell r="G565" t="str">
            <v>KG</v>
          </cell>
          <cell r="H565">
            <v>215.72</v>
          </cell>
        </row>
        <row r="566">
          <cell r="A566" t="str">
            <v>LLM7</v>
          </cell>
          <cell r="B566" t="str">
            <v>31.03.2000</v>
          </cell>
          <cell r="C566">
            <v>2033265</v>
          </cell>
          <cell r="D566">
            <v>1000081</v>
          </cell>
          <cell r="E566" t="str">
            <v>Anhydrous Citric Acid IP</v>
          </cell>
          <cell r="F566">
            <v>-0.33400000000000002</v>
          </cell>
          <cell r="G566" t="str">
            <v>KG</v>
          </cell>
          <cell r="H566">
            <v>-132.44999999999999</v>
          </cell>
        </row>
        <row r="567">
          <cell r="A567" t="str">
            <v>GO01</v>
          </cell>
          <cell r="B567" t="str">
            <v>23.04.1999</v>
          </cell>
          <cell r="C567">
            <v>2002183</v>
          </cell>
          <cell r="D567">
            <v>1000084</v>
          </cell>
          <cell r="E567" t="str">
            <v>Ascorbic Acid IP</v>
          </cell>
          <cell r="F567">
            <v>-42.954999999999998</v>
          </cell>
          <cell r="G567" t="str">
            <v>KG</v>
          </cell>
          <cell r="H567">
            <v>-17634.32</v>
          </cell>
        </row>
        <row r="568">
          <cell r="A568" t="str">
            <v>GO01</v>
          </cell>
          <cell r="B568" t="str">
            <v>19.11.1999</v>
          </cell>
          <cell r="C568">
            <v>2020651</v>
          </cell>
          <cell r="D568">
            <v>1000084</v>
          </cell>
          <cell r="E568" t="str">
            <v>Ascorbic Acid IP</v>
          </cell>
          <cell r="F568">
            <v>5.0000000000000001E-3</v>
          </cell>
          <cell r="G568" t="str">
            <v>KG</v>
          </cell>
          <cell r="H568">
            <v>2.17</v>
          </cell>
        </row>
        <row r="569">
          <cell r="A569" t="str">
            <v>GO01</v>
          </cell>
          <cell r="B569" t="str">
            <v>06.03.2000</v>
          </cell>
          <cell r="C569">
            <v>2029906</v>
          </cell>
          <cell r="D569">
            <v>1000084</v>
          </cell>
          <cell r="E569" t="str">
            <v>Ascorbic Acid IP</v>
          </cell>
          <cell r="F569">
            <v>-25</v>
          </cell>
          <cell r="G569" t="str">
            <v>KG</v>
          </cell>
          <cell r="H569">
            <v>-10850</v>
          </cell>
        </row>
        <row r="570">
          <cell r="A570" t="str">
            <v>LLM7</v>
          </cell>
          <cell r="B570" t="str">
            <v>31.03.2000</v>
          </cell>
          <cell r="C570">
            <v>2033265</v>
          </cell>
          <cell r="D570">
            <v>1000086</v>
          </cell>
          <cell r="E570" t="str">
            <v>Benzalkonium chloride Solution IP 50%</v>
          </cell>
          <cell r="F570">
            <v>-0.214</v>
          </cell>
          <cell r="G570" t="str">
            <v>KG</v>
          </cell>
          <cell r="H570">
            <v>-619.01</v>
          </cell>
        </row>
        <row r="571">
          <cell r="A571" t="str">
            <v>LLM9</v>
          </cell>
          <cell r="B571" t="str">
            <v>31.03.2000</v>
          </cell>
          <cell r="C571">
            <v>2033193</v>
          </cell>
          <cell r="D571">
            <v>1000089</v>
          </cell>
          <cell r="E571" t="str">
            <v>Butylated Hydroxyanisole BP</v>
          </cell>
          <cell r="F571">
            <v>-6.5000000000000002E-2</v>
          </cell>
          <cell r="G571" t="str">
            <v>KG</v>
          </cell>
          <cell r="H571">
            <v>-110.59</v>
          </cell>
        </row>
        <row r="572">
          <cell r="A572" t="str">
            <v>GO01</v>
          </cell>
          <cell r="B572" t="str">
            <v>19.11.1999</v>
          </cell>
          <cell r="C572">
            <v>2020408</v>
          </cell>
          <cell r="D572">
            <v>1000092</v>
          </cell>
          <cell r="E572" t="str">
            <v>Butylated Hydroxyanisole IP</v>
          </cell>
          <cell r="F572">
            <v>-3.5000000000000003E-2</v>
          </cell>
          <cell r="G572" t="str">
            <v>KG</v>
          </cell>
          <cell r="H572">
            <v>-45.5</v>
          </cell>
        </row>
        <row r="573">
          <cell r="A573" t="str">
            <v>GO01</v>
          </cell>
          <cell r="B573" t="str">
            <v>25.11.1999</v>
          </cell>
          <cell r="C573">
            <v>2020879</v>
          </cell>
          <cell r="D573">
            <v>1000092</v>
          </cell>
          <cell r="E573" t="str">
            <v>Butylated Hydroxyanisole IP</v>
          </cell>
          <cell r="F573">
            <v>1.2E-2</v>
          </cell>
          <cell r="G573" t="str">
            <v>KG</v>
          </cell>
          <cell r="H573">
            <v>15.6</v>
          </cell>
        </row>
        <row r="574">
          <cell r="A574" t="str">
            <v>LLM5</v>
          </cell>
          <cell r="B574" t="str">
            <v>31.03.2000</v>
          </cell>
          <cell r="C574">
            <v>2033264</v>
          </cell>
          <cell r="D574">
            <v>1000094</v>
          </cell>
          <cell r="E574" t="str">
            <v>Carbopol 940</v>
          </cell>
          <cell r="F574">
            <v>-7.4999999999999997E-2</v>
          </cell>
          <cell r="G574" t="str">
            <v>KG</v>
          </cell>
          <cell r="H574">
            <v>-67.069999999999993</v>
          </cell>
        </row>
        <row r="575">
          <cell r="A575" t="str">
            <v>CH01</v>
          </cell>
          <cell r="B575" t="str">
            <v>17.07.1999</v>
          </cell>
          <cell r="C575">
            <v>2009680</v>
          </cell>
          <cell r="D575">
            <v>1000095</v>
          </cell>
          <cell r="E575" t="str">
            <v>Caustic Soda Lye (Tanker)</v>
          </cell>
          <cell r="F575">
            <v>-5654.42</v>
          </cell>
          <cell r="G575" t="str">
            <v>KG</v>
          </cell>
          <cell r="H575">
            <v>-71669.14</v>
          </cell>
        </row>
        <row r="576">
          <cell r="A576" t="str">
            <v>CH01</v>
          </cell>
          <cell r="B576" t="str">
            <v>17.07.1999</v>
          </cell>
          <cell r="C576">
            <v>2009680</v>
          </cell>
          <cell r="D576">
            <v>1000095</v>
          </cell>
          <cell r="E576" t="str">
            <v>Caustic Soda Lye (Tanker)</v>
          </cell>
          <cell r="F576">
            <v>-4652.7</v>
          </cell>
          <cell r="G576" t="str">
            <v>KG</v>
          </cell>
          <cell r="H576">
            <v>-58972.45</v>
          </cell>
        </row>
        <row r="577">
          <cell r="A577" t="str">
            <v>CH01</v>
          </cell>
          <cell r="B577" t="str">
            <v>17.07.1999</v>
          </cell>
          <cell r="C577">
            <v>2009680</v>
          </cell>
          <cell r="D577">
            <v>1000095</v>
          </cell>
          <cell r="E577" t="str">
            <v>Caustic Soda Lye (Tanker)</v>
          </cell>
          <cell r="F577">
            <v>-6978.0559999999996</v>
          </cell>
          <cell r="G577" t="str">
            <v>KG</v>
          </cell>
          <cell r="H577">
            <v>-88446.080000000002</v>
          </cell>
        </row>
        <row r="578">
          <cell r="A578" t="str">
            <v>CH01</v>
          </cell>
          <cell r="B578" t="str">
            <v>21.07.1999</v>
          </cell>
          <cell r="C578">
            <v>2010028</v>
          </cell>
          <cell r="D578">
            <v>1000095</v>
          </cell>
          <cell r="E578" t="str">
            <v>Caustic Soda Lye (Tanker)</v>
          </cell>
          <cell r="F578">
            <v>-179.94399999999999</v>
          </cell>
          <cell r="G578" t="str">
            <v>KG</v>
          </cell>
          <cell r="H578">
            <v>-2280.77</v>
          </cell>
        </row>
        <row r="579">
          <cell r="A579" t="str">
            <v>CH01</v>
          </cell>
          <cell r="B579" t="str">
            <v>11.12.1999</v>
          </cell>
          <cell r="C579">
            <v>2022611</v>
          </cell>
          <cell r="D579">
            <v>1000095</v>
          </cell>
          <cell r="E579" t="str">
            <v>Caustic Soda Lye (Tanker)</v>
          </cell>
          <cell r="F579">
            <v>1789.38</v>
          </cell>
          <cell r="G579" t="str">
            <v>KG</v>
          </cell>
          <cell r="H579">
            <v>15159.91</v>
          </cell>
        </row>
        <row r="580">
          <cell r="A580" t="str">
            <v>CH01</v>
          </cell>
          <cell r="B580" t="str">
            <v>11.12.1999</v>
          </cell>
          <cell r="C580">
            <v>2022619</v>
          </cell>
          <cell r="D580">
            <v>1000095</v>
          </cell>
          <cell r="E580" t="str">
            <v>Caustic Soda Lye (Tanker)</v>
          </cell>
          <cell r="F580">
            <v>-1857.58</v>
          </cell>
          <cell r="G580" t="str">
            <v>KG</v>
          </cell>
          <cell r="H580">
            <v>-15737.71</v>
          </cell>
        </row>
        <row r="581">
          <cell r="A581" t="str">
            <v>CH01</v>
          </cell>
          <cell r="B581" t="str">
            <v>08.01.2000</v>
          </cell>
          <cell r="C581">
            <v>2025321</v>
          </cell>
          <cell r="D581">
            <v>1000095</v>
          </cell>
          <cell r="E581" t="str">
            <v>Caustic Soda Lye (Tanker)</v>
          </cell>
          <cell r="F581">
            <v>11.63</v>
          </cell>
          <cell r="G581" t="str">
            <v>KG</v>
          </cell>
          <cell r="H581">
            <v>92.48</v>
          </cell>
        </row>
        <row r="582">
          <cell r="A582" t="str">
            <v>CH01</v>
          </cell>
          <cell r="B582" t="str">
            <v>11.12.1999</v>
          </cell>
          <cell r="C582">
            <v>2022613</v>
          </cell>
          <cell r="D582">
            <v>1000098</v>
          </cell>
          <cell r="E582" t="str">
            <v>Chlorosulphonic Acid (Tanker)</v>
          </cell>
          <cell r="F582">
            <v>118</v>
          </cell>
          <cell r="G582" t="str">
            <v>KG</v>
          </cell>
          <cell r="H582">
            <v>872.75</v>
          </cell>
        </row>
        <row r="583">
          <cell r="A583" t="str">
            <v>GO01</v>
          </cell>
          <cell r="B583" t="str">
            <v>30.06.1999</v>
          </cell>
          <cell r="C583">
            <v>2008284</v>
          </cell>
          <cell r="D583">
            <v>1000101</v>
          </cell>
          <cell r="E583" t="str">
            <v>Ciprofloxacin Hydrochloride IP</v>
          </cell>
          <cell r="F583">
            <v>0.06</v>
          </cell>
          <cell r="G583" t="str">
            <v>KG</v>
          </cell>
          <cell r="H583">
            <v>119.88</v>
          </cell>
        </row>
        <row r="584">
          <cell r="A584" t="str">
            <v>REMI</v>
          </cell>
          <cell r="B584" t="str">
            <v>07.12.1999</v>
          </cell>
          <cell r="C584">
            <v>2022129</v>
          </cell>
          <cell r="D584">
            <v>1000103</v>
          </cell>
          <cell r="E584" t="str">
            <v>Cisapride BP</v>
          </cell>
          <cell r="F584">
            <v>0.55000000000000004</v>
          </cell>
          <cell r="G584" t="str">
            <v>KG</v>
          </cell>
          <cell r="H584">
            <v>9579.66</v>
          </cell>
        </row>
        <row r="585">
          <cell r="A585" t="str">
            <v>GO01</v>
          </cell>
          <cell r="B585" t="str">
            <v>15.03.2000</v>
          </cell>
          <cell r="C585">
            <v>2030829</v>
          </cell>
          <cell r="D585">
            <v>1000104</v>
          </cell>
          <cell r="E585" t="str">
            <v>Citrus Bioflovonoid Compound (Byron)</v>
          </cell>
          <cell r="F585">
            <v>-0.04</v>
          </cell>
          <cell r="G585" t="str">
            <v>KG</v>
          </cell>
          <cell r="H585">
            <v>-54.53</v>
          </cell>
        </row>
        <row r="586">
          <cell r="A586" t="str">
            <v>LLM5</v>
          </cell>
          <cell r="B586" t="str">
            <v>31.03.2000</v>
          </cell>
          <cell r="C586">
            <v>2033271</v>
          </cell>
          <cell r="D586">
            <v>1000105</v>
          </cell>
          <cell r="E586" t="str">
            <v>Microcrystallin Cellulose IP (RQ-102)</v>
          </cell>
          <cell r="F586">
            <v>-0.16800000000000001</v>
          </cell>
          <cell r="G586" t="str">
            <v>KG</v>
          </cell>
          <cell r="H586">
            <v>-29.68</v>
          </cell>
        </row>
        <row r="587">
          <cell r="A587" t="str">
            <v>GO01</v>
          </cell>
          <cell r="B587" t="str">
            <v>07.05.1999</v>
          </cell>
          <cell r="C587">
            <v>2002706</v>
          </cell>
          <cell r="D587">
            <v>1000110</v>
          </cell>
          <cell r="E587" t="str">
            <v>Colour Titanium Dioxide IP</v>
          </cell>
          <cell r="F587">
            <v>-3</v>
          </cell>
          <cell r="G587" t="str">
            <v>KG</v>
          </cell>
          <cell r="H587">
            <v>-346.14</v>
          </cell>
        </row>
        <row r="588">
          <cell r="A588" t="str">
            <v>GO01</v>
          </cell>
          <cell r="B588" t="str">
            <v>07.05.1999</v>
          </cell>
          <cell r="C588">
            <v>2002706</v>
          </cell>
          <cell r="D588">
            <v>1000110</v>
          </cell>
          <cell r="E588" t="str">
            <v>Colour Titanium Dioxide IP</v>
          </cell>
          <cell r="F588">
            <v>-1.075</v>
          </cell>
          <cell r="G588" t="str">
            <v>KG</v>
          </cell>
          <cell r="H588">
            <v>-124.03</v>
          </cell>
        </row>
        <row r="589">
          <cell r="A589" t="str">
            <v>CH02</v>
          </cell>
          <cell r="B589" t="str">
            <v>24.08.1999</v>
          </cell>
          <cell r="C589">
            <v>2013348</v>
          </cell>
          <cell r="D589">
            <v>1000110</v>
          </cell>
          <cell r="E589" t="str">
            <v>Colour Titanium Dioxide IP</v>
          </cell>
          <cell r="F589">
            <v>0.17100000000000001</v>
          </cell>
          <cell r="G589" t="str">
            <v>KG</v>
          </cell>
          <cell r="H589">
            <v>30.61</v>
          </cell>
        </row>
        <row r="590">
          <cell r="A590" t="str">
            <v>CH02</v>
          </cell>
          <cell r="B590" t="str">
            <v>03.02.2000</v>
          </cell>
          <cell r="C590">
            <v>2027224</v>
          </cell>
          <cell r="D590">
            <v>1000110</v>
          </cell>
          <cell r="E590" t="str">
            <v>Colour Titanium Dioxide IP</v>
          </cell>
          <cell r="F590">
            <v>0.307</v>
          </cell>
          <cell r="G590" t="str">
            <v>KG</v>
          </cell>
          <cell r="H590">
            <v>35.15</v>
          </cell>
        </row>
        <row r="591">
          <cell r="A591" t="str">
            <v>GO01</v>
          </cell>
          <cell r="B591" t="str">
            <v>15.03.2000</v>
          </cell>
          <cell r="C591">
            <v>2030811</v>
          </cell>
          <cell r="D591">
            <v>1000112</v>
          </cell>
          <cell r="E591" t="str">
            <v>Cros Carmellouse Sodium BP (Ac-Di-Sol)</v>
          </cell>
          <cell r="F591">
            <v>-0.85</v>
          </cell>
          <cell r="G591" t="str">
            <v>KG</v>
          </cell>
          <cell r="H591">
            <v>-774.65</v>
          </cell>
        </row>
        <row r="592">
          <cell r="A592" t="str">
            <v>CH02</v>
          </cell>
          <cell r="B592" t="str">
            <v>19.03.2000</v>
          </cell>
          <cell r="C592">
            <v>2031207</v>
          </cell>
          <cell r="D592">
            <v>1000112</v>
          </cell>
          <cell r="E592" t="str">
            <v>Cros Carmellouse Sodium BP (Ac-Di-Sol)</v>
          </cell>
          <cell r="F592">
            <v>0.23200000000000001</v>
          </cell>
          <cell r="G592" t="str">
            <v>KG</v>
          </cell>
          <cell r="H592">
            <v>223.38</v>
          </cell>
        </row>
        <row r="593">
          <cell r="A593" t="str">
            <v>CH02</v>
          </cell>
          <cell r="B593" t="str">
            <v>19.03.2000</v>
          </cell>
          <cell r="C593">
            <v>2031211</v>
          </cell>
          <cell r="D593">
            <v>1000112</v>
          </cell>
          <cell r="E593" t="str">
            <v>Cros Carmellouse Sodium BP (Ac-Di-Sol)</v>
          </cell>
          <cell r="F593">
            <v>-0.47</v>
          </cell>
          <cell r="G593" t="str">
            <v>KG</v>
          </cell>
          <cell r="H593">
            <v>-452.54</v>
          </cell>
        </row>
        <row r="594">
          <cell r="A594" t="str">
            <v>CH02</v>
          </cell>
          <cell r="B594" t="str">
            <v>24.11.1999</v>
          </cell>
          <cell r="C594">
            <v>2020781</v>
          </cell>
          <cell r="D594">
            <v>1000114</v>
          </cell>
          <cell r="E594" t="str">
            <v>Cyanocobalamin IP</v>
          </cell>
          <cell r="F594">
            <v>1.6479999999999999</v>
          </cell>
          <cell r="G594" t="str">
            <v>G</v>
          </cell>
          <cell r="H594">
            <v>674.46</v>
          </cell>
        </row>
        <row r="595">
          <cell r="A595" t="str">
            <v>CH02</v>
          </cell>
          <cell r="B595" t="str">
            <v>14.05.1999</v>
          </cell>
          <cell r="C595">
            <v>2003008</v>
          </cell>
          <cell r="D595">
            <v>1000120</v>
          </cell>
          <cell r="E595" t="str">
            <v>Dibasic Calcium Phosphate IP (anhydrous)</v>
          </cell>
          <cell r="F595">
            <v>0.13800000000000001</v>
          </cell>
          <cell r="G595" t="str">
            <v>KG</v>
          </cell>
          <cell r="H595">
            <v>5.61</v>
          </cell>
        </row>
        <row r="596">
          <cell r="A596" t="str">
            <v>GO01</v>
          </cell>
          <cell r="B596" t="str">
            <v>16.05.1999</v>
          </cell>
          <cell r="C596">
            <v>2003453</v>
          </cell>
          <cell r="D596">
            <v>1000120</v>
          </cell>
          <cell r="E596" t="str">
            <v>Dibasic Calcium Phosphate IP (anhydrous)</v>
          </cell>
          <cell r="F596">
            <v>1.2E-2</v>
          </cell>
          <cell r="G596" t="str">
            <v>KG</v>
          </cell>
          <cell r="H596">
            <v>0.56000000000000005</v>
          </cell>
        </row>
        <row r="597">
          <cell r="A597" t="str">
            <v>CH02</v>
          </cell>
          <cell r="B597" t="str">
            <v>07.09.1999</v>
          </cell>
          <cell r="C597">
            <v>2014561</v>
          </cell>
          <cell r="D597">
            <v>1000120</v>
          </cell>
          <cell r="E597" t="str">
            <v>Dibasic Calcium Phosphate IP (anhydrous)</v>
          </cell>
          <cell r="F597">
            <v>0.17599999999999999</v>
          </cell>
          <cell r="G597" t="str">
            <v>KG</v>
          </cell>
          <cell r="H597">
            <v>8.6</v>
          </cell>
        </row>
        <row r="598">
          <cell r="A598" t="str">
            <v>CH02</v>
          </cell>
          <cell r="B598" t="str">
            <v>05.11.1999</v>
          </cell>
          <cell r="C598">
            <v>2019600</v>
          </cell>
          <cell r="D598">
            <v>1000120</v>
          </cell>
          <cell r="E598" t="str">
            <v>Dibasic Calcium Phosphate IP (anhydrous)</v>
          </cell>
          <cell r="F598">
            <v>0.13</v>
          </cell>
          <cell r="G598" t="str">
            <v>KG</v>
          </cell>
          <cell r="H598">
            <v>8.08</v>
          </cell>
        </row>
        <row r="599">
          <cell r="A599" t="str">
            <v>GO01</v>
          </cell>
          <cell r="B599" t="str">
            <v>03.02.2000</v>
          </cell>
          <cell r="C599">
            <v>2027269</v>
          </cell>
          <cell r="D599">
            <v>1000120</v>
          </cell>
          <cell r="E599" t="str">
            <v>Dibasic Calcium Phosphate IP (anhydrous)</v>
          </cell>
          <cell r="F599">
            <v>-1.5349999999999999</v>
          </cell>
          <cell r="G599" t="str">
            <v>KG</v>
          </cell>
          <cell r="H599">
            <v>-76.83</v>
          </cell>
        </row>
        <row r="600">
          <cell r="A600" t="str">
            <v>CH02</v>
          </cell>
          <cell r="B600" t="str">
            <v>08.02.2000</v>
          </cell>
          <cell r="C600">
            <v>2027517</v>
          </cell>
          <cell r="D600">
            <v>1000120</v>
          </cell>
          <cell r="E600" t="str">
            <v>Dibasic Calcium Phosphate IP (anhydrous)</v>
          </cell>
          <cell r="F600">
            <v>0.23499999999999999</v>
          </cell>
          <cell r="G600" t="str">
            <v>KG</v>
          </cell>
          <cell r="H600">
            <v>12.62</v>
          </cell>
        </row>
        <row r="601">
          <cell r="A601" t="str">
            <v>CH02</v>
          </cell>
          <cell r="B601" t="str">
            <v>13.02.2000</v>
          </cell>
          <cell r="C601">
            <v>2027964</v>
          </cell>
          <cell r="D601">
            <v>1000120</v>
          </cell>
          <cell r="E601" t="str">
            <v>Dibasic Calcium Phosphate IP (anhydrous)</v>
          </cell>
          <cell r="F601">
            <v>0.16500000000000001</v>
          </cell>
          <cell r="G601" t="str">
            <v>KG</v>
          </cell>
          <cell r="H601">
            <v>7.65</v>
          </cell>
        </row>
        <row r="602">
          <cell r="A602" t="str">
            <v>CH02</v>
          </cell>
          <cell r="B602" t="str">
            <v>19.02.2000</v>
          </cell>
          <cell r="C602">
            <v>2028492</v>
          </cell>
          <cell r="D602">
            <v>1000120</v>
          </cell>
          <cell r="E602" t="str">
            <v>Dibasic Calcium Phosphate IP (anhydrous)</v>
          </cell>
          <cell r="F602">
            <v>0.41399999999999998</v>
          </cell>
          <cell r="G602" t="str">
            <v>KG</v>
          </cell>
          <cell r="H602">
            <v>19.2</v>
          </cell>
        </row>
        <row r="603">
          <cell r="A603" t="str">
            <v>CH01</v>
          </cell>
          <cell r="B603" t="str">
            <v>04.01.2000</v>
          </cell>
          <cell r="C603">
            <v>2024786</v>
          </cell>
          <cell r="D603">
            <v>1000123</v>
          </cell>
          <cell r="E603" t="str">
            <v>Dimethyl Sulphate</v>
          </cell>
          <cell r="F603">
            <v>48</v>
          </cell>
          <cell r="G603" t="str">
            <v>KG</v>
          </cell>
          <cell r="H603">
            <v>990.51</v>
          </cell>
        </row>
        <row r="604">
          <cell r="A604" t="str">
            <v>CH01</v>
          </cell>
          <cell r="B604" t="str">
            <v>05.02.2000</v>
          </cell>
          <cell r="C604">
            <v>2027404</v>
          </cell>
          <cell r="D604">
            <v>1000123</v>
          </cell>
          <cell r="E604" t="str">
            <v>Dimethyl Sulphate</v>
          </cell>
          <cell r="F604">
            <v>-48.4</v>
          </cell>
          <cell r="G604" t="str">
            <v>KG</v>
          </cell>
          <cell r="H604">
            <v>-998.76</v>
          </cell>
        </row>
        <row r="605">
          <cell r="A605" t="str">
            <v>CH01</v>
          </cell>
          <cell r="B605" t="str">
            <v>29.03.2000</v>
          </cell>
          <cell r="C605">
            <v>2032425</v>
          </cell>
          <cell r="D605">
            <v>1000123</v>
          </cell>
          <cell r="E605" t="str">
            <v>Dimethyl Sulphate</v>
          </cell>
          <cell r="F605">
            <v>-30.35</v>
          </cell>
          <cell r="G605" t="str">
            <v>KG</v>
          </cell>
          <cell r="H605">
            <v>-626.29</v>
          </cell>
        </row>
        <row r="606">
          <cell r="A606" t="str">
            <v>CH01</v>
          </cell>
          <cell r="B606" t="str">
            <v>31.03.2000</v>
          </cell>
          <cell r="C606">
            <v>2032690</v>
          </cell>
          <cell r="D606">
            <v>1000123</v>
          </cell>
          <cell r="E606" t="str">
            <v>Dimethyl Sulphate</v>
          </cell>
          <cell r="F606">
            <v>-0.45</v>
          </cell>
          <cell r="G606" t="str">
            <v>KG</v>
          </cell>
          <cell r="H606">
            <v>-9.2899999999999991</v>
          </cell>
        </row>
        <row r="607">
          <cell r="A607" t="str">
            <v>CH01</v>
          </cell>
          <cell r="B607" t="str">
            <v>01.04.1999</v>
          </cell>
          <cell r="C607">
            <v>2000017</v>
          </cell>
          <cell r="D607">
            <v>1000124</v>
          </cell>
          <cell r="E607" t="str">
            <v>Dimethylamine Hydrochloride</v>
          </cell>
          <cell r="F607">
            <v>-0.2</v>
          </cell>
          <cell r="G607" t="str">
            <v>KG</v>
          </cell>
          <cell r="H607">
            <v>-10.35</v>
          </cell>
        </row>
        <row r="608">
          <cell r="A608" t="str">
            <v>CH01</v>
          </cell>
          <cell r="B608" t="str">
            <v>02.04.1999</v>
          </cell>
          <cell r="C608">
            <v>2000052</v>
          </cell>
          <cell r="D608">
            <v>1000124</v>
          </cell>
          <cell r="E608" t="str">
            <v>Dimethylamine Hydrochloride</v>
          </cell>
          <cell r="F608">
            <v>-0.1</v>
          </cell>
          <cell r="G608" t="str">
            <v>KG</v>
          </cell>
          <cell r="H608">
            <v>-5.18</v>
          </cell>
        </row>
        <row r="609">
          <cell r="A609" t="str">
            <v>CH01</v>
          </cell>
          <cell r="B609" t="str">
            <v>03.04.1999</v>
          </cell>
          <cell r="C609">
            <v>2000070</v>
          </cell>
          <cell r="D609">
            <v>1000124</v>
          </cell>
          <cell r="E609" t="str">
            <v>Dimethylamine Hydrochloride</v>
          </cell>
          <cell r="F609">
            <v>-0.35</v>
          </cell>
          <cell r="G609" t="str">
            <v>KG</v>
          </cell>
          <cell r="H609">
            <v>-18.12</v>
          </cell>
        </row>
        <row r="610">
          <cell r="A610" t="str">
            <v>CH01</v>
          </cell>
          <cell r="B610" t="str">
            <v>03.04.1999</v>
          </cell>
          <cell r="C610">
            <v>2000081</v>
          </cell>
          <cell r="D610">
            <v>1000124</v>
          </cell>
          <cell r="E610" t="str">
            <v>Dimethylamine Hydrochloride</v>
          </cell>
          <cell r="F610">
            <v>-0.1</v>
          </cell>
          <cell r="G610" t="str">
            <v>KG</v>
          </cell>
          <cell r="H610">
            <v>-5.18</v>
          </cell>
        </row>
        <row r="611">
          <cell r="A611" t="str">
            <v>CH01</v>
          </cell>
          <cell r="B611" t="str">
            <v>08.04.1999</v>
          </cell>
          <cell r="C611">
            <v>2000498</v>
          </cell>
          <cell r="D611">
            <v>1000124</v>
          </cell>
          <cell r="E611" t="str">
            <v>Dimethylamine Hydrochloride</v>
          </cell>
          <cell r="F611">
            <v>-0.65</v>
          </cell>
          <cell r="G611" t="str">
            <v>KG</v>
          </cell>
          <cell r="H611">
            <v>-33.590000000000003</v>
          </cell>
        </row>
        <row r="612">
          <cell r="A612" t="str">
            <v>CH01</v>
          </cell>
          <cell r="B612" t="str">
            <v>09.04.1999</v>
          </cell>
          <cell r="C612">
            <v>2000579</v>
          </cell>
          <cell r="D612">
            <v>1000124</v>
          </cell>
          <cell r="E612" t="str">
            <v>Dimethylamine Hydrochloride</v>
          </cell>
          <cell r="F612">
            <v>-1.1000000000000001</v>
          </cell>
          <cell r="G612" t="str">
            <v>KG</v>
          </cell>
          <cell r="H612">
            <v>-56.84</v>
          </cell>
        </row>
        <row r="613">
          <cell r="A613" t="str">
            <v>CH01</v>
          </cell>
          <cell r="B613" t="str">
            <v>11.04.1999</v>
          </cell>
          <cell r="C613">
            <v>2000684</v>
          </cell>
          <cell r="D613">
            <v>1000124</v>
          </cell>
          <cell r="E613" t="str">
            <v>Dimethylamine Hydrochloride</v>
          </cell>
          <cell r="F613">
            <v>-2.25</v>
          </cell>
          <cell r="G613" t="str">
            <v>KG</v>
          </cell>
          <cell r="H613">
            <v>-118.88</v>
          </cell>
        </row>
        <row r="614">
          <cell r="A614" t="str">
            <v>CH01</v>
          </cell>
          <cell r="B614" t="str">
            <v>11.04.1999</v>
          </cell>
          <cell r="C614">
            <v>2000699</v>
          </cell>
          <cell r="D614">
            <v>1000124</v>
          </cell>
          <cell r="E614" t="str">
            <v>Dimethylamine Hydrochloride</v>
          </cell>
          <cell r="F614">
            <v>-1</v>
          </cell>
          <cell r="G614" t="str">
            <v>KG</v>
          </cell>
          <cell r="H614">
            <v>-52.83</v>
          </cell>
        </row>
        <row r="615">
          <cell r="A615" t="str">
            <v>CH01</v>
          </cell>
          <cell r="B615" t="str">
            <v>11.04.1999</v>
          </cell>
          <cell r="C615">
            <v>2000719</v>
          </cell>
          <cell r="D615">
            <v>1000124</v>
          </cell>
          <cell r="E615" t="str">
            <v>Dimethylamine Hydrochloride</v>
          </cell>
          <cell r="F615">
            <v>-0.5</v>
          </cell>
          <cell r="G615" t="str">
            <v>KG</v>
          </cell>
          <cell r="H615">
            <v>-26.42</v>
          </cell>
        </row>
        <row r="616">
          <cell r="A616" t="str">
            <v>CH01</v>
          </cell>
          <cell r="B616" t="str">
            <v>01.04.1999</v>
          </cell>
          <cell r="C616">
            <v>2001264</v>
          </cell>
          <cell r="D616">
            <v>1000124</v>
          </cell>
          <cell r="E616" t="str">
            <v>Dimethylamine Hydrochloride</v>
          </cell>
          <cell r="F616">
            <v>-0.3</v>
          </cell>
          <cell r="G616" t="str">
            <v>KG</v>
          </cell>
          <cell r="H616">
            <v>-16.04</v>
          </cell>
        </row>
        <row r="617">
          <cell r="A617" t="str">
            <v>CH01</v>
          </cell>
          <cell r="B617" t="str">
            <v>01.04.1999</v>
          </cell>
          <cell r="C617">
            <v>2001264</v>
          </cell>
          <cell r="D617">
            <v>1000124</v>
          </cell>
          <cell r="E617" t="str">
            <v>Dimethylamine Hydrochloride</v>
          </cell>
          <cell r="F617">
            <v>-0.2</v>
          </cell>
          <cell r="G617" t="str">
            <v>KG</v>
          </cell>
          <cell r="H617">
            <v>-10.69</v>
          </cell>
        </row>
        <row r="618">
          <cell r="A618" t="str">
            <v>CH01</v>
          </cell>
          <cell r="B618" t="str">
            <v>02.04.1999</v>
          </cell>
          <cell r="C618">
            <v>2001475</v>
          </cell>
          <cell r="D618">
            <v>1000124</v>
          </cell>
          <cell r="E618" t="str">
            <v>Dimethylamine Hydrochloride</v>
          </cell>
          <cell r="F618">
            <v>-0.18</v>
          </cell>
          <cell r="G618" t="str">
            <v>KG</v>
          </cell>
          <cell r="H618">
            <v>-9.75</v>
          </cell>
        </row>
        <row r="619">
          <cell r="A619" t="str">
            <v>CH01</v>
          </cell>
          <cell r="B619" t="str">
            <v>10.04.1999</v>
          </cell>
          <cell r="C619">
            <v>2001664</v>
          </cell>
          <cell r="D619">
            <v>1000124</v>
          </cell>
          <cell r="E619" t="str">
            <v>Dimethylamine Hydrochloride</v>
          </cell>
          <cell r="F619">
            <v>-0.1</v>
          </cell>
          <cell r="G619" t="str">
            <v>KG</v>
          </cell>
          <cell r="H619">
            <v>-5.42</v>
          </cell>
        </row>
        <row r="620">
          <cell r="A620" t="str">
            <v>CH01</v>
          </cell>
          <cell r="B620" t="str">
            <v>10.04.1999</v>
          </cell>
          <cell r="C620">
            <v>2001664</v>
          </cell>
          <cell r="D620">
            <v>1000124</v>
          </cell>
          <cell r="E620" t="str">
            <v>Dimethylamine Hydrochloride</v>
          </cell>
          <cell r="F620">
            <v>-0.2</v>
          </cell>
          <cell r="G620" t="str">
            <v>KG</v>
          </cell>
          <cell r="H620">
            <v>-10.84</v>
          </cell>
        </row>
        <row r="621">
          <cell r="A621" t="str">
            <v>CH01</v>
          </cell>
          <cell r="B621" t="str">
            <v>10.04.1999</v>
          </cell>
          <cell r="C621">
            <v>2001664</v>
          </cell>
          <cell r="D621">
            <v>1000124</v>
          </cell>
          <cell r="E621" t="str">
            <v>Dimethylamine Hydrochloride</v>
          </cell>
          <cell r="F621">
            <v>4.08</v>
          </cell>
          <cell r="G621" t="str">
            <v>KG</v>
          </cell>
          <cell r="H621">
            <v>221.07</v>
          </cell>
        </row>
        <row r="622">
          <cell r="A622" t="str">
            <v>CH01</v>
          </cell>
          <cell r="B622" t="str">
            <v>10.04.1999</v>
          </cell>
          <cell r="C622">
            <v>2001664</v>
          </cell>
          <cell r="D622">
            <v>1000124</v>
          </cell>
          <cell r="E622" t="str">
            <v>Dimethylamine Hydrochloride</v>
          </cell>
          <cell r="F622">
            <v>0.62</v>
          </cell>
          <cell r="G622" t="str">
            <v>KG</v>
          </cell>
          <cell r="H622">
            <v>33.590000000000003</v>
          </cell>
        </row>
        <row r="623">
          <cell r="A623" t="str">
            <v>CH01</v>
          </cell>
          <cell r="B623" t="str">
            <v>24.04.1999</v>
          </cell>
          <cell r="C623">
            <v>2001743</v>
          </cell>
          <cell r="D623">
            <v>1000124</v>
          </cell>
          <cell r="E623" t="str">
            <v>Dimethylamine Hydrochloride</v>
          </cell>
          <cell r="F623">
            <v>-0.2</v>
          </cell>
          <cell r="G623" t="str">
            <v>KG</v>
          </cell>
          <cell r="H623">
            <v>-10.84</v>
          </cell>
        </row>
        <row r="624">
          <cell r="A624" t="str">
            <v>CH01</v>
          </cell>
          <cell r="B624" t="str">
            <v>24.04.1999</v>
          </cell>
          <cell r="C624">
            <v>2001743</v>
          </cell>
          <cell r="D624">
            <v>1000124</v>
          </cell>
          <cell r="E624" t="str">
            <v>Dimethylamine Hydrochloride</v>
          </cell>
          <cell r="F624">
            <v>7.6710000000000003</v>
          </cell>
          <cell r="G624" t="str">
            <v>KG</v>
          </cell>
          <cell r="H624">
            <v>415.65</v>
          </cell>
        </row>
        <row r="625">
          <cell r="A625" t="str">
            <v>CH01</v>
          </cell>
          <cell r="B625" t="str">
            <v>24.04.1999</v>
          </cell>
          <cell r="C625">
            <v>2001743</v>
          </cell>
          <cell r="D625">
            <v>1000124</v>
          </cell>
          <cell r="E625" t="str">
            <v>Dimethylamine Hydrochloride</v>
          </cell>
          <cell r="F625">
            <v>0.3</v>
          </cell>
          <cell r="G625" t="str">
            <v>KG</v>
          </cell>
          <cell r="H625">
            <v>16.260000000000002</v>
          </cell>
        </row>
        <row r="626">
          <cell r="A626" t="str">
            <v>CH01</v>
          </cell>
          <cell r="B626" t="str">
            <v>24.04.1999</v>
          </cell>
          <cell r="C626">
            <v>2001762</v>
          </cell>
          <cell r="D626">
            <v>1000124</v>
          </cell>
          <cell r="E626" t="str">
            <v>Dimethylamine Hydrochloride</v>
          </cell>
          <cell r="F626">
            <v>0.14000000000000001</v>
          </cell>
          <cell r="G626" t="str">
            <v>KG</v>
          </cell>
          <cell r="H626">
            <v>7.59</v>
          </cell>
        </row>
        <row r="627">
          <cell r="A627" t="str">
            <v>CH01</v>
          </cell>
          <cell r="B627" t="str">
            <v>24.04.1999</v>
          </cell>
          <cell r="C627">
            <v>2001762</v>
          </cell>
          <cell r="D627">
            <v>1000124</v>
          </cell>
          <cell r="E627" t="str">
            <v>Dimethylamine Hydrochloride</v>
          </cell>
          <cell r="F627">
            <v>0.04</v>
          </cell>
          <cell r="G627" t="str">
            <v>KG</v>
          </cell>
          <cell r="H627">
            <v>2.17</v>
          </cell>
        </row>
        <row r="628">
          <cell r="A628" t="str">
            <v>CH01</v>
          </cell>
          <cell r="B628" t="str">
            <v>24.04.1999</v>
          </cell>
          <cell r="C628">
            <v>2001762</v>
          </cell>
          <cell r="D628">
            <v>1000124</v>
          </cell>
          <cell r="E628" t="str">
            <v>Dimethylamine Hydrochloride</v>
          </cell>
          <cell r="F628">
            <v>1.54</v>
          </cell>
          <cell r="G628" t="str">
            <v>KG</v>
          </cell>
          <cell r="H628">
            <v>83.44</v>
          </cell>
        </row>
        <row r="629">
          <cell r="A629" t="str">
            <v>CH01</v>
          </cell>
          <cell r="B629" t="str">
            <v>25.04.1999</v>
          </cell>
          <cell r="C629">
            <v>2001793</v>
          </cell>
          <cell r="D629">
            <v>1000124</v>
          </cell>
          <cell r="E629" t="str">
            <v>Dimethylamine Hydrochloride</v>
          </cell>
          <cell r="F629">
            <v>-2.2999999999999998</v>
          </cell>
          <cell r="G629" t="str">
            <v>KG</v>
          </cell>
          <cell r="H629">
            <v>-124.62</v>
          </cell>
        </row>
        <row r="630">
          <cell r="A630" t="str">
            <v>CH01</v>
          </cell>
          <cell r="B630" t="str">
            <v>25.04.1999</v>
          </cell>
          <cell r="C630">
            <v>2001793</v>
          </cell>
          <cell r="D630">
            <v>1000124</v>
          </cell>
          <cell r="E630" t="str">
            <v>Dimethylamine Hydrochloride</v>
          </cell>
          <cell r="F630">
            <v>-2.9</v>
          </cell>
          <cell r="G630" t="str">
            <v>KG</v>
          </cell>
          <cell r="H630">
            <v>-157.13</v>
          </cell>
        </row>
        <row r="631">
          <cell r="A631" t="str">
            <v>CH01</v>
          </cell>
          <cell r="B631" t="str">
            <v>27.04.1999</v>
          </cell>
          <cell r="C631">
            <v>2001877</v>
          </cell>
          <cell r="D631">
            <v>1000124</v>
          </cell>
          <cell r="E631" t="str">
            <v>Dimethylamine Hydrochloride</v>
          </cell>
          <cell r="F631">
            <v>-3.75</v>
          </cell>
          <cell r="G631" t="str">
            <v>KG</v>
          </cell>
          <cell r="H631">
            <v>-203.19</v>
          </cell>
        </row>
        <row r="632">
          <cell r="A632" t="str">
            <v>CH01</v>
          </cell>
          <cell r="B632" t="str">
            <v>28.04.1999</v>
          </cell>
          <cell r="C632">
            <v>2001961</v>
          </cell>
          <cell r="D632">
            <v>1000124</v>
          </cell>
          <cell r="E632" t="str">
            <v>Dimethylamine Hydrochloride</v>
          </cell>
          <cell r="F632">
            <v>-3.1</v>
          </cell>
          <cell r="G632" t="str">
            <v>KG</v>
          </cell>
          <cell r="H632">
            <v>-167.97</v>
          </cell>
        </row>
        <row r="633">
          <cell r="A633" t="str">
            <v>CH01</v>
          </cell>
          <cell r="B633" t="str">
            <v>28.04.1999</v>
          </cell>
          <cell r="C633">
            <v>2001963</v>
          </cell>
          <cell r="D633">
            <v>1000124</v>
          </cell>
          <cell r="E633" t="str">
            <v>Dimethylamine Hydrochloride</v>
          </cell>
          <cell r="F633">
            <v>-2.6</v>
          </cell>
          <cell r="G633" t="str">
            <v>KG</v>
          </cell>
          <cell r="H633">
            <v>-140.88</v>
          </cell>
        </row>
        <row r="634">
          <cell r="A634" t="str">
            <v>CH01</v>
          </cell>
          <cell r="B634" t="str">
            <v>30.04.1999</v>
          </cell>
          <cell r="C634">
            <v>2002114</v>
          </cell>
          <cell r="D634">
            <v>1000124</v>
          </cell>
          <cell r="E634" t="str">
            <v>Dimethylamine Hydrochloride</v>
          </cell>
          <cell r="F634">
            <v>35.08</v>
          </cell>
          <cell r="G634" t="str">
            <v>KG</v>
          </cell>
          <cell r="H634">
            <v>1911.96</v>
          </cell>
        </row>
        <row r="635">
          <cell r="A635" t="str">
            <v>CH01</v>
          </cell>
          <cell r="B635" t="str">
            <v>08.05.1999</v>
          </cell>
          <cell r="C635">
            <v>2002551</v>
          </cell>
          <cell r="D635">
            <v>1000124</v>
          </cell>
          <cell r="E635" t="str">
            <v>Dimethylamine Hydrochloride</v>
          </cell>
          <cell r="F635">
            <v>-3.3</v>
          </cell>
          <cell r="G635" t="str">
            <v>KG</v>
          </cell>
          <cell r="H635">
            <v>-179.86</v>
          </cell>
        </row>
        <row r="636">
          <cell r="A636" t="str">
            <v>CH01</v>
          </cell>
          <cell r="B636" t="str">
            <v>08.05.1999</v>
          </cell>
          <cell r="C636">
            <v>2002559</v>
          </cell>
          <cell r="D636">
            <v>1000124</v>
          </cell>
          <cell r="E636" t="str">
            <v>Dimethylamine Hydrochloride</v>
          </cell>
          <cell r="F636">
            <v>-2.15</v>
          </cell>
          <cell r="G636" t="str">
            <v>KG</v>
          </cell>
          <cell r="H636">
            <v>-117.18</v>
          </cell>
        </row>
        <row r="637">
          <cell r="A637" t="str">
            <v>CH01</v>
          </cell>
          <cell r="B637" t="str">
            <v>08.05.1999</v>
          </cell>
          <cell r="C637">
            <v>2002571</v>
          </cell>
          <cell r="D637">
            <v>1000124</v>
          </cell>
          <cell r="E637" t="str">
            <v>Dimethylamine Hydrochloride</v>
          </cell>
          <cell r="F637">
            <v>-2.4</v>
          </cell>
          <cell r="G637" t="str">
            <v>KG</v>
          </cell>
          <cell r="H637">
            <v>-130.81</v>
          </cell>
        </row>
        <row r="638">
          <cell r="A638" t="str">
            <v>CH01</v>
          </cell>
          <cell r="B638" t="str">
            <v>05.05.1999</v>
          </cell>
          <cell r="C638">
            <v>2002628</v>
          </cell>
          <cell r="D638">
            <v>1000124</v>
          </cell>
          <cell r="E638" t="str">
            <v>Dimethylamine Hydrochloride</v>
          </cell>
          <cell r="F638">
            <v>-1.8</v>
          </cell>
          <cell r="G638" t="str">
            <v>KG</v>
          </cell>
          <cell r="H638">
            <v>-98.11</v>
          </cell>
        </row>
        <row r="639">
          <cell r="A639" t="str">
            <v>CH01</v>
          </cell>
          <cell r="B639" t="str">
            <v>09.05.1999</v>
          </cell>
          <cell r="C639">
            <v>2002635</v>
          </cell>
          <cell r="D639">
            <v>1000124</v>
          </cell>
          <cell r="E639" t="str">
            <v>Dimethylamine Hydrochloride</v>
          </cell>
          <cell r="F639">
            <v>-33.04</v>
          </cell>
          <cell r="G639" t="str">
            <v>KG</v>
          </cell>
          <cell r="H639">
            <v>-1800.77</v>
          </cell>
        </row>
        <row r="640">
          <cell r="A640" t="str">
            <v>CH01</v>
          </cell>
          <cell r="B640" t="str">
            <v>08.05.1999</v>
          </cell>
          <cell r="C640">
            <v>2002659</v>
          </cell>
          <cell r="D640">
            <v>1000124</v>
          </cell>
          <cell r="E640" t="str">
            <v>Dimethylamine Hydrochloride</v>
          </cell>
          <cell r="F640">
            <v>-0.4</v>
          </cell>
          <cell r="G640" t="str">
            <v>KG</v>
          </cell>
          <cell r="H640">
            <v>-21.8</v>
          </cell>
        </row>
        <row r="641">
          <cell r="A641" t="str">
            <v>CH01</v>
          </cell>
          <cell r="B641" t="str">
            <v>09.05.1999</v>
          </cell>
          <cell r="C641">
            <v>2002663</v>
          </cell>
          <cell r="D641">
            <v>1000124</v>
          </cell>
          <cell r="E641" t="str">
            <v>Dimethylamine Hydrochloride</v>
          </cell>
          <cell r="F641">
            <v>-1.2</v>
          </cell>
          <cell r="G641" t="str">
            <v>KG</v>
          </cell>
          <cell r="H641">
            <v>-65.400000000000006</v>
          </cell>
        </row>
        <row r="642">
          <cell r="A642" t="str">
            <v>CH01</v>
          </cell>
          <cell r="B642" t="str">
            <v>13.05.1999</v>
          </cell>
          <cell r="C642">
            <v>2002895</v>
          </cell>
          <cell r="D642">
            <v>1000124</v>
          </cell>
          <cell r="E642" t="str">
            <v>Dimethylamine Hydrochloride</v>
          </cell>
          <cell r="F642">
            <v>-2.1</v>
          </cell>
          <cell r="G642" t="str">
            <v>KG</v>
          </cell>
          <cell r="H642">
            <v>-120.1</v>
          </cell>
        </row>
        <row r="643">
          <cell r="A643" t="str">
            <v>CH01</v>
          </cell>
          <cell r="B643" t="str">
            <v>14.05.1999</v>
          </cell>
          <cell r="C643">
            <v>2003053</v>
          </cell>
          <cell r="D643">
            <v>1000124</v>
          </cell>
          <cell r="E643" t="str">
            <v>Dimethylamine Hydrochloride</v>
          </cell>
          <cell r="F643">
            <v>-0.35</v>
          </cell>
          <cell r="G643" t="str">
            <v>KG</v>
          </cell>
          <cell r="H643">
            <v>-20.02</v>
          </cell>
        </row>
        <row r="644">
          <cell r="A644" t="str">
            <v>CH01</v>
          </cell>
          <cell r="B644" t="str">
            <v>14.05.1999</v>
          </cell>
          <cell r="C644">
            <v>2003053</v>
          </cell>
          <cell r="D644">
            <v>1000124</v>
          </cell>
          <cell r="E644" t="str">
            <v>Dimethylamine Hydrochloride</v>
          </cell>
          <cell r="F644">
            <v>-2</v>
          </cell>
          <cell r="G644" t="str">
            <v>KG</v>
          </cell>
          <cell r="H644">
            <v>-114.38</v>
          </cell>
        </row>
        <row r="645">
          <cell r="A645" t="str">
            <v>CH01</v>
          </cell>
          <cell r="B645" t="str">
            <v>15.05.1999</v>
          </cell>
          <cell r="C645">
            <v>2003192</v>
          </cell>
          <cell r="D645">
            <v>1000124</v>
          </cell>
          <cell r="E645" t="str">
            <v>Dimethylamine Hydrochloride</v>
          </cell>
          <cell r="F645">
            <v>-1</v>
          </cell>
          <cell r="G645" t="str">
            <v>KG</v>
          </cell>
          <cell r="H645">
            <v>-56.34</v>
          </cell>
        </row>
        <row r="646">
          <cell r="A646" t="str">
            <v>CH01</v>
          </cell>
          <cell r="B646" t="str">
            <v>16.05.1999</v>
          </cell>
          <cell r="C646">
            <v>2003331</v>
          </cell>
          <cell r="D646">
            <v>1000124</v>
          </cell>
          <cell r="E646" t="str">
            <v>Dimethylamine Hydrochloride</v>
          </cell>
          <cell r="F646">
            <v>-3.1</v>
          </cell>
          <cell r="G646" t="str">
            <v>KG</v>
          </cell>
          <cell r="H646">
            <v>-174.66</v>
          </cell>
        </row>
        <row r="647">
          <cell r="A647" t="str">
            <v>CH01</v>
          </cell>
          <cell r="B647" t="str">
            <v>16.05.1999</v>
          </cell>
          <cell r="C647">
            <v>2003331</v>
          </cell>
          <cell r="D647">
            <v>1000124</v>
          </cell>
          <cell r="E647" t="str">
            <v>Dimethylamine Hydrochloride</v>
          </cell>
          <cell r="F647">
            <v>-0.7</v>
          </cell>
          <cell r="G647" t="str">
            <v>KG</v>
          </cell>
          <cell r="H647">
            <v>-39.44</v>
          </cell>
        </row>
        <row r="648">
          <cell r="A648" t="str">
            <v>CH01</v>
          </cell>
          <cell r="B648" t="str">
            <v>18.05.1999</v>
          </cell>
          <cell r="C648">
            <v>2003389</v>
          </cell>
          <cell r="D648">
            <v>1000124</v>
          </cell>
          <cell r="E648" t="str">
            <v>Dimethylamine Hydrochloride</v>
          </cell>
          <cell r="F648">
            <v>-0.8</v>
          </cell>
          <cell r="G648" t="str">
            <v>KG</v>
          </cell>
          <cell r="H648">
            <v>-45.07</v>
          </cell>
        </row>
        <row r="649">
          <cell r="A649" t="str">
            <v>CH01</v>
          </cell>
          <cell r="B649" t="str">
            <v>02.05.1999</v>
          </cell>
          <cell r="C649">
            <v>2003421</v>
          </cell>
          <cell r="D649">
            <v>1000124</v>
          </cell>
          <cell r="E649" t="str">
            <v>Dimethylamine Hydrochloride</v>
          </cell>
          <cell r="F649">
            <v>-0.24</v>
          </cell>
          <cell r="G649" t="str">
            <v>KG</v>
          </cell>
          <cell r="H649">
            <v>-13.52</v>
          </cell>
        </row>
        <row r="650">
          <cell r="A650" t="str">
            <v>CH01</v>
          </cell>
          <cell r="B650" t="str">
            <v>02.05.1999</v>
          </cell>
          <cell r="C650">
            <v>2003421</v>
          </cell>
          <cell r="D650">
            <v>1000124</v>
          </cell>
          <cell r="E650" t="str">
            <v>Dimethylamine Hydrochloride</v>
          </cell>
          <cell r="F650">
            <v>-0.76</v>
          </cell>
          <cell r="G650" t="str">
            <v>KG</v>
          </cell>
          <cell r="H650">
            <v>-42.82</v>
          </cell>
        </row>
        <row r="651">
          <cell r="A651" t="str">
            <v>CH01</v>
          </cell>
          <cell r="B651" t="str">
            <v>19.05.1999</v>
          </cell>
          <cell r="C651">
            <v>2003528</v>
          </cell>
          <cell r="D651">
            <v>1000124</v>
          </cell>
          <cell r="E651" t="str">
            <v>Dimethylamine Hydrochloride</v>
          </cell>
          <cell r="F651">
            <v>-0.8</v>
          </cell>
          <cell r="G651" t="str">
            <v>KG</v>
          </cell>
          <cell r="H651">
            <v>-45.07</v>
          </cell>
        </row>
        <row r="652">
          <cell r="A652" t="str">
            <v>CH01</v>
          </cell>
          <cell r="B652" t="str">
            <v>19.05.1999</v>
          </cell>
          <cell r="C652">
            <v>2003528</v>
          </cell>
          <cell r="D652">
            <v>1000124</v>
          </cell>
          <cell r="E652" t="str">
            <v>Dimethylamine Hydrochloride</v>
          </cell>
          <cell r="F652">
            <v>0.31</v>
          </cell>
          <cell r="G652" t="str">
            <v>KG</v>
          </cell>
          <cell r="H652">
            <v>17.47</v>
          </cell>
        </row>
        <row r="653">
          <cell r="A653" t="str">
            <v>CH01</v>
          </cell>
          <cell r="B653" t="str">
            <v>19.05.1999</v>
          </cell>
          <cell r="C653">
            <v>2003528</v>
          </cell>
          <cell r="D653">
            <v>1000124</v>
          </cell>
          <cell r="E653" t="str">
            <v>Dimethylamine Hydrochloride</v>
          </cell>
          <cell r="F653">
            <v>0.39</v>
          </cell>
          <cell r="G653" t="str">
            <v>KG</v>
          </cell>
          <cell r="H653">
            <v>21.97</v>
          </cell>
        </row>
        <row r="654">
          <cell r="A654" t="str">
            <v>CH01</v>
          </cell>
          <cell r="B654" t="str">
            <v>19.05.1999</v>
          </cell>
          <cell r="C654">
            <v>2003528</v>
          </cell>
          <cell r="D654">
            <v>1000124</v>
          </cell>
          <cell r="E654" t="str">
            <v>Dimethylamine Hydrochloride</v>
          </cell>
          <cell r="F654">
            <v>0.34</v>
          </cell>
          <cell r="G654" t="str">
            <v>KG</v>
          </cell>
          <cell r="H654">
            <v>19.16</v>
          </cell>
        </row>
        <row r="655">
          <cell r="A655" t="str">
            <v>CH01</v>
          </cell>
          <cell r="B655" t="str">
            <v>17.05.1999</v>
          </cell>
          <cell r="C655">
            <v>2003632</v>
          </cell>
          <cell r="D655">
            <v>1000124</v>
          </cell>
          <cell r="E655" t="str">
            <v>Dimethylamine Hydrochloride</v>
          </cell>
          <cell r="F655">
            <v>-0.1</v>
          </cell>
          <cell r="G655" t="str">
            <v>KG</v>
          </cell>
          <cell r="H655">
            <v>-5.63</v>
          </cell>
        </row>
        <row r="656">
          <cell r="A656" t="str">
            <v>CH01</v>
          </cell>
          <cell r="B656" t="str">
            <v>20.05.1999</v>
          </cell>
          <cell r="C656">
            <v>2003642</v>
          </cell>
          <cell r="D656">
            <v>1000124</v>
          </cell>
          <cell r="E656" t="str">
            <v>Dimethylamine Hydrochloride</v>
          </cell>
          <cell r="F656">
            <v>0.1</v>
          </cell>
          <cell r="G656" t="str">
            <v>KG</v>
          </cell>
          <cell r="H656">
            <v>5.63</v>
          </cell>
        </row>
        <row r="657">
          <cell r="A657" t="str">
            <v>CH01</v>
          </cell>
          <cell r="B657" t="str">
            <v>20.05.1999</v>
          </cell>
          <cell r="C657">
            <v>2003642</v>
          </cell>
          <cell r="D657">
            <v>1000124</v>
          </cell>
          <cell r="E657" t="str">
            <v>Dimethylamine Hydrochloride</v>
          </cell>
          <cell r="F657">
            <v>0.16</v>
          </cell>
          <cell r="G657" t="str">
            <v>KG</v>
          </cell>
          <cell r="H657">
            <v>9.01</v>
          </cell>
        </row>
        <row r="658">
          <cell r="A658" t="str">
            <v>CH01</v>
          </cell>
          <cell r="B658" t="str">
            <v>20.05.1999</v>
          </cell>
          <cell r="C658">
            <v>2003642</v>
          </cell>
          <cell r="D658">
            <v>1000124</v>
          </cell>
          <cell r="E658" t="str">
            <v>Dimethylamine Hydrochloride</v>
          </cell>
          <cell r="F658">
            <v>0.5</v>
          </cell>
          <cell r="G658" t="str">
            <v>KG</v>
          </cell>
          <cell r="H658">
            <v>28.17</v>
          </cell>
        </row>
        <row r="659">
          <cell r="A659" t="str">
            <v>CH01</v>
          </cell>
          <cell r="B659" t="str">
            <v>20.05.1999</v>
          </cell>
          <cell r="C659">
            <v>2003642</v>
          </cell>
          <cell r="D659">
            <v>1000124</v>
          </cell>
          <cell r="E659" t="str">
            <v>Dimethylamine Hydrochloride</v>
          </cell>
          <cell r="F659">
            <v>0.38</v>
          </cell>
          <cell r="G659" t="str">
            <v>KG</v>
          </cell>
          <cell r="H659">
            <v>21.41</v>
          </cell>
        </row>
        <row r="660">
          <cell r="A660" t="str">
            <v>CH01</v>
          </cell>
          <cell r="B660" t="str">
            <v>20.05.1999</v>
          </cell>
          <cell r="C660">
            <v>2003642</v>
          </cell>
          <cell r="D660">
            <v>1000124</v>
          </cell>
          <cell r="E660" t="str">
            <v>Dimethylamine Hydrochloride</v>
          </cell>
          <cell r="F660">
            <v>0.62</v>
          </cell>
          <cell r="G660" t="str">
            <v>KG</v>
          </cell>
          <cell r="H660">
            <v>34.93</v>
          </cell>
        </row>
        <row r="661">
          <cell r="A661" t="str">
            <v>CH01</v>
          </cell>
          <cell r="B661" t="str">
            <v>20.05.1999</v>
          </cell>
          <cell r="C661">
            <v>2003642</v>
          </cell>
          <cell r="D661">
            <v>1000124</v>
          </cell>
          <cell r="E661" t="str">
            <v>Dimethylamine Hydrochloride</v>
          </cell>
          <cell r="F661">
            <v>0.88</v>
          </cell>
          <cell r="G661" t="str">
            <v>KG</v>
          </cell>
          <cell r="H661">
            <v>49.58</v>
          </cell>
        </row>
        <row r="662">
          <cell r="A662" t="str">
            <v>CH01</v>
          </cell>
          <cell r="B662" t="str">
            <v>20.05.1999</v>
          </cell>
          <cell r="C662">
            <v>2003642</v>
          </cell>
          <cell r="D662">
            <v>1000124</v>
          </cell>
          <cell r="E662" t="str">
            <v>Dimethylamine Hydrochloride</v>
          </cell>
          <cell r="F662">
            <v>0.48</v>
          </cell>
          <cell r="G662" t="str">
            <v>KG</v>
          </cell>
          <cell r="H662">
            <v>27.04</v>
          </cell>
        </row>
        <row r="663">
          <cell r="A663" t="str">
            <v>CH01</v>
          </cell>
          <cell r="B663" t="str">
            <v>20.05.1999</v>
          </cell>
          <cell r="C663">
            <v>2003642</v>
          </cell>
          <cell r="D663">
            <v>1000124</v>
          </cell>
          <cell r="E663" t="str">
            <v>Dimethylamine Hydrochloride</v>
          </cell>
          <cell r="F663">
            <v>1.52</v>
          </cell>
          <cell r="G663" t="str">
            <v>KG</v>
          </cell>
          <cell r="H663">
            <v>85.64</v>
          </cell>
        </row>
        <row r="664">
          <cell r="A664" t="str">
            <v>CH01</v>
          </cell>
          <cell r="B664" t="str">
            <v>20.05.1999</v>
          </cell>
          <cell r="C664">
            <v>2003642</v>
          </cell>
          <cell r="D664">
            <v>1000124</v>
          </cell>
          <cell r="E664" t="str">
            <v>Dimethylamine Hydrochloride</v>
          </cell>
          <cell r="F664">
            <v>0.36</v>
          </cell>
          <cell r="G664" t="str">
            <v>KG</v>
          </cell>
          <cell r="H664">
            <v>20.28</v>
          </cell>
        </row>
        <row r="665">
          <cell r="A665" t="str">
            <v>CH01</v>
          </cell>
          <cell r="B665" t="str">
            <v>20.05.1999</v>
          </cell>
          <cell r="C665">
            <v>2003642</v>
          </cell>
          <cell r="D665">
            <v>1000124</v>
          </cell>
          <cell r="E665" t="str">
            <v>Dimethylamine Hydrochloride</v>
          </cell>
          <cell r="F665">
            <v>1.1000000000000001</v>
          </cell>
          <cell r="G665" t="str">
            <v>KG</v>
          </cell>
          <cell r="H665">
            <v>61.98</v>
          </cell>
        </row>
        <row r="666">
          <cell r="A666" t="str">
            <v>CH01</v>
          </cell>
          <cell r="B666" t="str">
            <v>20.05.1999</v>
          </cell>
          <cell r="C666">
            <v>2003642</v>
          </cell>
          <cell r="D666">
            <v>1000124</v>
          </cell>
          <cell r="E666" t="str">
            <v>Dimethylamine Hydrochloride</v>
          </cell>
          <cell r="F666">
            <v>0.04</v>
          </cell>
          <cell r="G666" t="str">
            <v>KG</v>
          </cell>
          <cell r="H666">
            <v>2.25</v>
          </cell>
        </row>
        <row r="667">
          <cell r="A667" t="str">
            <v>CH01</v>
          </cell>
          <cell r="B667" t="str">
            <v>20.05.1999</v>
          </cell>
          <cell r="C667">
            <v>2003642</v>
          </cell>
          <cell r="D667">
            <v>1000124</v>
          </cell>
          <cell r="E667" t="str">
            <v>Dimethylamine Hydrochloride</v>
          </cell>
          <cell r="F667">
            <v>-0.05</v>
          </cell>
          <cell r="G667" t="str">
            <v>KG</v>
          </cell>
          <cell r="H667">
            <v>-2.82</v>
          </cell>
        </row>
        <row r="668">
          <cell r="A668" t="str">
            <v>CH01</v>
          </cell>
          <cell r="B668" t="str">
            <v>21.05.1999</v>
          </cell>
          <cell r="C668">
            <v>2003705</v>
          </cell>
          <cell r="D668">
            <v>1000124</v>
          </cell>
          <cell r="E668" t="str">
            <v>Dimethylamine Hydrochloride</v>
          </cell>
          <cell r="F668">
            <v>-0.75</v>
          </cell>
          <cell r="G668" t="str">
            <v>KG</v>
          </cell>
          <cell r="H668">
            <v>-41.77</v>
          </cell>
        </row>
        <row r="669">
          <cell r="A669" t="str">
            <v>CH01</v>
          </cell>
          <cell r="B669" t="str">
            <v>21.05.1999</v>
          </cell>
          <cell r="C669">
            <v>2003705</v>
          </cell>
          <cell r="D669">
            <v>1000124</v>
          </cell>
          <cell r="E669" t="str">
            <v>Dimethylamine Hydrochloride</v>
          </cell>
          <cell r="F669">
            <v>-0.2</v>
          </cell>
          <cell r="G669" t="str">
            <v>KG</v>
          </cell>
          <cell r="H669">
            <v>-11.14</v>
          </cell>
        </row>
        <row r="670">
          <cell r="A670" t="str">
            <v>CH01</v>
          </cell>
          <cell r="B670" t="str">
            <v>22.05.1999</v>
          </cell>
          <cell r="C670">
            <v>2003803</v>
          </cell>
          <cell r="D670">
            <v>1000124</v>
          </cell>
          <cell r="E670" t="str">
            <v>Dimethylamine Hydrochloride</v>
          </cell>
          <cell r="F670">
            <v>-0.7</v>
          </cell>
          <cell r="G670" t="str">
            <v>KG</v>
          </cell>
          <cell r="H670">
            <v>-38.880000000000003</v>
          </cell>
        </row>
        <row r="671">
          <cell r="A671" t="str">
            <v>CH01</v>
          </cell>
          <cell r="B671" t="str">
            <v>23.05.1999</v>
          </cell>
          <cell r="C671">
            <v>2003886</v>
          </cell>
          <cell r="D671">
            <v>1000124</v>
          </cell>
          <cell r="E671" t="str">
            <v>Dimethylamine Hydrochloride</v>
          </cell>
          <cell r="F671">
            <v>-1.1000000000000001</v>
          </cell>
          <cell r="G671" t="str">
            <v>KG</v>
          </cell>
          <cell r="H671">
            <v>-61.1</v>
          </cell>
        </row>
        <row r="672">
          <cell r="A672" t="str">
            <v>CH01</v>
          </cell>
          <cell r="B672" t="str">
            <v>25.05.1999</v>
          </cell>
          <cell r="C672">
            <v>2003978</v>
          </cell>
          <cell r="D672">
            <v>1000124</v>
          </cell>
          <cell r="E672" t="str">
            <v>Dimethylamine Hydrochloride</v>
          </cell>
          <cell r="F672">
            <v>-1.7</v>
          </cell>
          <cell r="G672" t="str">
            <v>KG</v>
          </cell>
          <cell r="H672">
            <v>-94.43</v>
          </cell>
        </row>
        <row r="673">
          <cell r="A673" t="str">
            <v>CH01</v>
          </cell>
          <cell r="B673" t="str">
            <v>26.05.1999</v>
          </cell>
          <cell r="C673">
            <v>2004104</v>
          </cell>
          <cell r="D673">
            <v>1000124</v>
          </cell>
          <cell r="E673" t="str">
            <v>Dimethylamine Hydrochloride</v>
          </cell>
          <cell r="F673">
            <v>-1.6</v>
          </cell>
          <cell r="G673" t="str">
            <v>KG</v>
          </cell>
          <cell r="H673">
            <v>-88.56</v>
          </cell>
        </row>
        <row r="674">
          <cell r="A674" t="str">
            <v>CH01</v>
          </cell>
          <cell r="B674" t="str">
            <v>26.05.1999</v>
          </cell>
          <cell r="C674">
            <v>2004132</v>
          </cell>
          <cell r="D674">
            <v>1000124</v>
          </cell>
          <cell r="E674" t="str">
            <v>Dimethylamine Hydrochloride</v>
          </cell>
          <cell r="F674">
            <v>20.260000000000002</v>
          </cell>
          <cell r="G674" t="str">
            <v>KG</v>
          </cell>
          <cell r="H674">
            <v>1121.3900000000001</v>
          </cell>
        </row>
        <row r="675">
          <cell r="A675" t="str">
            <v>CH01</v>
          </cell>
          <cell r="B675" t="str">
            <v>27.05.1999</v>
          </cell>
          <cell r="C675">
            <v>2004214</v>
          </cell>
          <cell r="D675">
            <v>1000124</v>
          </cell>
          <cell r="E675" t="str">
            <v>Dimethylamine Hydrochloride</v>
          </cell>
          <cell r="F675">
            <v>-1.3</v>
          </cell>
          <cell r="G675" t="str">
            <v>KG</v>
          </cell>
          <cell r="H675">
            <v>-71.959999999999994</v>
          </cell>
        </row>
        <row r="676">
          <cell r="A676" t="str">
            <v>CH01</v>
          </cell>
          <cell r="B676" t="str">
            <v>28.05.1999</v>
          </cell>
          <cell r="C676">
            <v>2004400</v>
          </cell>
          <cell r="D676">
            <v>1000124</v>
          </cell>
          <cell r="E676" t="str">
            <v>Dimethylamine Hydrochloride</v>
          </cell>
          <cell r="F676">
            <v>-1.6</v>
          </cell>
          <cell r="G676" t="str">
            <v>KG</v>
          </cell>
          <cell r="H676">
            <v>-88.32</v>
          </cell>
        </row>
        <row r="677">
          <cell r="A677" t="str">
            <v>CH01</v>
          </cell>
          <cell r="B677" t="str">
            <v>28.05.1999</v>
          </cell>
          <cell r="C677">
            <v>2004417</v>
          </cell>
          <cell r="D677">
            <v>1000124</v>
          </cell>
          <cell r="E677" t="str">
            <v>Dimethylamine Hydrochloride</v>
          </cell>
          <cell r="F677">
            <v>-1.1000000000000001</v>
          </cell>
          <cell r="G677" t="str">
            <v>KG</v>
          </cell>
          <cell r="H677">
            <v>-60.72</v>
          </cell>
        </row>
        <row r="678">
          <cell r="A678" t="str">
            <v>CH01</v>
          </cell>
          <cell r="B678" t="str">
            <v>20.05.1999</v>
          </cell>
          <cell r="C678">
            <v>2004507</v>
          </cell>
          <cell r="D678">
            <v>1000124</v>
          </cell>
          <cell r="E678" t="str">
            <v>Dimethylamine Hydrochloride</v>
          </cell>
          <cell r="F678">
            <v>-0.04</v>
          </cell>
          <cell r="G678" t="str">
            <v>KG</v>
          </cell>
          <cell r="H678">
            <v>-2.21</v>
          </cell>
        </row>
        <row r="679">
          <cell r="A679" t="str">
            <v>CH01</v>
          </cell>
          <cell r="B679" t="str">
            <v>20.05.1999</v>
          </cell>
          <cell r="C679">
            <v>2004507</v>
          </cell>
          <cell r="D679">
            <v>1000124</v>
          </cell>
          <cell r="E679" t="str">
            <v>Dimethylamine Hydrochloride</v>
          </cell>
          <cell r="F679">
            <v>-0.17</v>
          </cell>
          <cell r="G679" t="str">
            <v>KG</v>
          </cell>
          <cell r="H679">
            <v>-9.3800000000000008</v>
          </cell>
        </row>
        <row r="680">
          <cell r="A680" t="str">
            <v>CH01</v>
          </cell>
          <cell r="B680" t="str">
            <v>20.05.1999</v>
          </cell>
          <cell r="C680">
            <v>2004507</v>
          </cell>
          <cell r="D680">
            <v>1000124</v>
          </cell>
          <cell r="E680" t="str">
            <v>Dimethylamine Hydrochloride</v>
          </cell>
          <cell r="F680">
            <v>-0.18</v>
          </cell>
          <cell r="G680" t="str">
            <v>KG</v>
          </cell>
          <cell r="H680">
            <v>-9.94</v>
          </cell>
        </row>
        <row r="681">
          <cell r="A681" t="str">
            <v>CH01</v>
          </cell>
          <cell r="B681" t="str">
            <v>20.05.1999</v>
          </cell>
          <cell r="C681">
            <v>2004507</v>
          </cell>
          <cell r="D681">
            <v>1000124</v>
          </cell>
          <cell r="E681" t="str">
            <v>Dimethylamine Hydrochloride</v>
          </cell>
          <cell r="F681">
            <v>-0.04</v>
          </cell>
          <cell r="G681" t="str">
            <v>KG</v>
          </cell>
          <cell r="H681">
            <v>-2.21</v>
          </cell>
        </row>
        <row r="682">
          <cell r="A682" t="str">
            <v>CH01</v>
          </cell>
          <cell r="B682" t="str">
            <v>30.05.1999</v>
          </cell>
          <cell r="C682">
            <v>2004563</v>
          </cell>
          <cell r="D682">
            <v>1000124</v>
          </cell>
          <cell r="E682" t="str">
            <v>Dimethylamine Hydrochloride</v>
          </cell>
          <cell r="F682">
            <v>-3</v>
          </cell>
          <cell r="G682" t="str">
            <v>KG</v>
          </cell>
          <cell r="H682">
            <v>-165.6</v>
          </cell>
        </row>
        <row r="683">
          <cell r="A683" t="str">
            <v>CH01</v>
          </cell>
          <cell r="B683" t="str">
            <v>30.05.1999</v>
          </cell>
          <cell r="C683">
            <v>2004563</v>
          </cell>
          <cell r="D683">
            <v>1000124</v>
          </cell>
          <cell r="E683" t="str">
            <v>Dimethylamine Hydrochloride</v>
          </cell>
          <cell r="F683">
            <v>-2.75</v>
          </cell>
          <cell r="G683" t="str">
            <v>KG</v>
          </cell>
          <cell r="H683">
            <v>-151.80000000000001</v>
          </cell>
        </row>
        <row r="684">
          <cell r="A684" t="str">
            <v>CH01</v>
          </cell>
          <cell r="B684" t="str">
            <v>01.06.1999</v>
          </cell>
          <cell r="C684">
            <v>2004810</v>
          </cell>
          <cell r="D684">
            <v>1000124</v>
          </cell>
          <cell r="E684" t="str">
            <v>Dimethylamine Hydrochloride</v>
          </cell>
          <cell r="F684">
            <v>-3.15</v>
          </cell>
          <cell r="G684" t="str">
            <v>KG</v>
          </cell>
          <cell r="H684">
            <v>-173.88</v>
          </cell>
        </row>
        <row r="685">
          <cell r="A685" t="str">
            <v>CH01</v>
          </cell>
          <cell r="B685" t="str">
            <v>01.06.1999</v>
          </cell>
          <cell r="C685">
            <v>2004810</v>
          </cell>
          <cell r="D685">
            <v>1000124</v>
          </cell>
          <cell r="E685" t="str">
            <v>Dimethylamine Hydrochloride</v>
          </cell>
          <cell r="F685">
            <v>-1.55</v>
          </cell>
          <cell r="G685" t="str">
            <v>KG</v>
          </cell>
          <cell r="H685">
            <v>-85.56</v>
          </cell>
        </row>
        <row r="686">
          <cell r="A686" t="str">
            <v>CH01</v>
          </cell>
          <cell r="B686" t="str">
            <v>03.06.1999</v>
          </cell>
          <cell r="C686">
            <v>2004876</v>
          </cell>
          <cell r="D686">
            <v>1000124</v>
          </cell>
          <cell r="E686" t="str">
            <v>Dimethylamine Hydrochloride</v>
          </cell>
          <cell r="F686">
            <v>-2.25</v>
          </cell>
          <cell r="G686" t="str">
            <v>KG</v>
          </cell>
          <cell r="H686">
            <v>-124.2</v>
          </cell>
        </row>
        <row r="687">
          <cell r="A687" t="str">
            <v>CH01</v>
          </cell>
          <cell r="B687" t="str">
            <v>03.06.1999</v>
          </cell>
          <cell r="C687">
            <v>2004876</v>
          </cell>
          <cell r="D687">
            <v>1000124</v>
          </cell>
          <cell r="E687" t="str">
            <v>Dimethylamine Hydrochloride</v>
          </cell>
          <cell r="F687">
            <v>-5</v>
          </cell>
          <cell r="G687" t="str">
            <v>KG</v>
          </cell>
          <cell r="H687">
            <v>-276</v>
          </cell>
        </row>
        <row r="688">
          <cell r="A688" t="str">
            <v>CH01</v>
          </cell>
          <cell r="B688" t="str">
            <v>03.06.1999</v>
          </cell>
          <cell r="C688">
            <v>2004876</v>
          </cell>
          <cell r="D688">
            <v>1000124</v>
          </cell>
          <cell r="E688" t="str">
            <v>Dimethylamine Hydrochloride</v>
          </cell>
          <cell r="F688">
            <v>0.02</v>
          </cell>
          <cell r="G688" t="str">
            <v>KG</v>
          </cell>
          <cell r="H688">
            <v>1.1000000000000001</v>
          </cell>
        </row>
        <row r="689">
          <cell r="A689" t="str">
            <v>CH01</v>
          </cell>
          <cell r="B689" t="str">
            <v>03.06.1999</v>
          </cell>
          <cell r="C689">
            <v>2004876</v>
          </cell>
          <cell r="D689">
            <v>1000124</v>
          </cell>
          <cell r="E689" t="str">
            <v>Dimethylamine Hydrochloride</v>
          </cell>
          <cell r="F689">
            <v>0.64</v>
          </cell>
          <cell r="G689" t="str">
            <v>KG</v>
          </cell>
          <cell r="H689">
            <v>35.33</v>
          </cell>
        </row>
        <row r="690">
          <cell r="A690" t="str">
            <v>CH01</v>
          </cell>
          <cell r="B690" t="str">
            <v>03.06.1999</v>
          </cell>
          <cell r="C690">
            <v>2004876</v>
          </cell>
          <cell r="D690">
            <v>1000124</v>
          </cell>
          <cell r="E690" t="str">
            <v>Dimethylamine Hydrochloride</v>
          </cell>
          <cell r="F690">
            <v>0.35</v>
          </cell>
          <cell r="G690" t="str">
            <v>KG</v>
          </cell>
          <cell r="H690">
            <v>19.32</v>
          </cell>
        </row>
        <row r="691">
          <cell r="A691" t="str">
            <v>CH01</v>
          </cell>
          <cell r="B691" t="str">
            <v>30.05.1999</v>
          </cell>
          <cell r="C691">
            <v>2004888</v>
          </cell>
          <cell r="D691">
            <v>1000124</v>
          </cell>
          <cell r="E691" t="str">
            <v>Dimethylamine Hydrochloride</v>
          </cell>
          <cell r="F691">
            <v>-0.26</v>
          </cell>
          <cell r="G691" t="str">
            <v>KG</v>
          </cell>
          <cell r="H691">
            <v>-14.35</v>
          </cell>
        </row>
        <row r="692">
          <cell r="A692" t="str">
            <v>CH01</v>
          </cell>
          <cell r="B692" t="str">
            <v>05.06.1999</v>
          </cell>
          <cell r="C692">
            <v>2005047</v>
          </cell>
          <cell r="D692">
            <v>1000124</v>
          </cell>
          <cell r="E692" t="str">
            <v>Dimethylamine Hydrochloride</v>
          </cell>
          <cell r="F692">
            <v>-4.4000000000000004</v>
          </cell>
          <cell r="G692" t="str">
            <v>KG</v>
          </cell>
          <cell r="H692">
            <v>-242.73</v>
          </cell>
        </row>
        <row r="693">
          <cell r="A693" t="str">
            <v>CH01</v>
          </cell>
          <cell r="B693" t="str">
            <v>05.06.1999</v>
          </cell>
          <cell r="C693">
            <v>2005047</v>
          </cell>
          <cell r="D693">
            <v>1000124</v>
          </cell>
          <cell r="E693" t="str">
            <v>Dimethylamine Hydrochloride</v>
          </cell>
          <cell r="F693">
            <v>-4.0999999999999996</v>
          </cell>
          <cell r="G693" t="str">
            <v>KG</v>
          </cell>
          <cell r="H693">
            <v>-226.18</v>
          </cell>
        </row>
        <row r="694">
          <cell r="A694" t="str">
            <v>CH01</v>
          </cell>
          <cell r="B694" t="str">
            <v>06.06.1999</v>
          </cell>
          <cell r="C694">
            <v>2005102</v>
          </cell>
          <cell r="D694">
            <v>1000124</v>
          </cell>
          <cell r="E694" t="str">
            <v>Dimethylamine Hydrochloride</v>
          </cell>
          <cell r="F694">
            <v>-2.5499999999999998</v>
          </cell>
          <cell r="G694" t="str">
            <v>KG</v>
          </cell>
          <cell r="H694">
            <v>-140.66999999999999</v>
          </cell>
        </row>
        <row r="695">
          <cell r="A695" t="str">
            <v>CH01</v>
          </cell>
          <cell r="B695" t="str">
            <v>06.06.1999</v>
          </cell>
          <cell r="C695">
            <v>2005129</v>
          </cell>
          <cell r="D695">
            <v>1000124</v>
          </cell>
          <cell r="E695" t="str">
            <v>Dimethylamine Hydrochloride</v>
          </cell>
          <cell r="F695">
            <v>-3.85</v>
          </cell>
          <cell r="G695" t="str">
            <v>KG</v>
          </cell>
          <cell r="H695">
            <v>-212.39</v>
          </cell>
        </row>
        <row r="696">
          <cell r="A696" t="str">
            <v>CH01</v>
          </cell>
          <cell r="B696" t="str">
            <v>06.06.1999</v>
          </cell>
          <cell r="C696">
            <v>2005185</v>
          </cell>
          <cell r="D696">
            <v>1000124</v>
          </cell>
          <cell r="E696" t="str">
            <v>Dimethylamine Hydrochloride</v>
          </cell>
          <cell r="F696">
            <v>0.1</v>
          </cell>
          <cell r="G696" t="str">
            <v>KG</v>
          </cell>
          <cell r="H696">
            <v>5.51</v>
          </cell>
        </row>
        <row r="697">
          <cell r="A697" t="str">
            <v>CH01</v>
          </cell>
          <cell r="B697" t="str">
            <v>06.06.1999</v>
          </cell>
          <cell r="C697">
            <v>2005185</v>
          </cell>
          <cell r="D697">
            <v>1000124</v>
          </cell>
          <cell r="E697" t="str">
            <v>Dimethylamine Hydrochloride</v>
          </cell>
          <cell r="F697">
            <v>0.32</v>
          </cell>
          <cell r="G697" t="str">
            <v>KG</v>
          </cell>
          <cell r="H697">
            <v>17.649999999999999</v>
          </cell>
        </row>
        <row r="698">
          <cell r="A698" t="str">
            <v>CH01</v>
          </cell>
          <cell r="B698" t="str">
            <v>06.06.1999</v>
          </cell>
          <cell r="C698">
            <v>2005185</v>
          </cell>
          <cell r="D698">
            <v>1000124</v>
          </cell>
          <cell r="E698" t="str">
            <v>Dimethylamine Hydrochloride</v>
          </cell>
          <cell r="F698">
            <v>0.08</v>
          </cell>
          <cell r="G698" t="str">
            <v>KG</v>
          </cell>
          <cell r="H698">
            <v>4.41</v>
          </cell>
        </row>
        <row r="699">
          <cell r="A699" t="str">
            <v>CH01</v>
          </cell>
          <cell r="B699" t="str">
            <v>01.06.1999</v>
          </cell>
          <cell r="C699">
            <v>2005281</v>
          </cell>
          <cell r="D699">
            <v>1000124</v>
          </cell>
          <cell r="E699" t="str">
            <v>Dimethylamine Hydrochloride</v>
          </cell>
          <cell r="F699">
            <v>-0.02</v>
          </cell>
          <cell r="G699" t="str">
            <v>KG</v>
          </cell>
          <cell r="H699">
            <v>-1.1000000000000001</v>
          </cell>
        </row>
        <row r="700">
          <cell r="A700" t="str">
            <v>CH01</v>
          </cell>
          <cell r="B700" t="str">
            <v>01.06.1999</v>
          </cell>
          <cell r="C700">
            <v>2005281</v>
          </cell>
          <cell r="D700">
            <v>1000124</v>
          </cell>
          <cell r="E700" t="str">
            <v>Dimethylamine Hydrochloride</v>
          </cell>
          <cell r="F700">
            <v>-0.19</v>
          </cell>
          <cell r="G700" t="str">
            <v>KG</v>
          </cell>
          <cell r="H700">
            <v>-10.48</v>
          </cell>
        </row>
        <row r="701">
          <cell r="A701" t="str">
            <v>CH01</v>
          </cell>
          <cell r="B701" t="str">
            <v>01.06.1999</v>
          </cell>
          <cell r="C701">
            <v>2005281</v>
          </cell>
          <cell r="D701">
            <v>1000124</v>
          </cell>
          <cell r="E701" t="str">
            <v>Dimethylamine Hydrochloride</v>
          </cell>
          <cell r="F701">
            <v>-1.1499999999999999</v>
          </cell>
          <cell r="G701" t="str">
            <v>KG</v>
          </cell>
          <cell r="H701">
            <v>-63.42</v>
          </cell>
        </row>
        <row r="702">
          <cell r="A702" t="str">
            <v>CH01</v>
          </cell>
          <cell r="B702" t="str">
            <v>08.06.1999</v>
          </cell>
          <cell r="C702">
            <v>2005308</v>
          </cell>
          <cell r="D702">
            <v>1000124</v>
          </cell>
          <cell r="E702" t="str">
            <v>Dimethylamine Hydrochloride</v>
          </cell>
          <cell r="F702">
            <v>-3.75</v>
          </cell>
          <cell r="G702" t="str">
            <v>KG</v>
          </cell>
          <cell r="H702">
            <v>-206.57</v>
          </cell>
        </row>
        <row r="703">
          <cell r="A703" t="str">
            <v>CH01</v>
          </cell>
          <cell r="B703" t="str">
            <v>08.06.1999</v>
          </cell>
          <cell r="C703">
            <v>2005308</v>
          </cell>
          <cell r="D703">
            <v>1000124</v>
          </cell>
          <cell r="E703" t="str">
            <v>Dimethylamine Hydrochloride</v>
          </cell>
          <cell r="F703">
            <v>0.2</v>
          </cell>
          <cell r="G703" t="str">
            <v>KG</v>
          </cell>
          <cell r="H703">
            <v>11.02</v>
          </cell>
        </row>
        <row r="704">
          <cell r="A704" t="str">
            <v>CH01</v>
          </cell>
          <cell r="B704" t="str">
            <v>08.06.1999</v>
          </cell>
          <cell r="C704">
            <v>2005308</v>
          </cell>
          <cell r="D704">
            <v>1000124</v>
          </cell>
          <cell r="E704" t="str">
            <v>Dimethylamine Hydrochloride</v>
          </cell>
          <cell r="F704">
            <v>0.24</v>
          </cell>
          <cell r="G704" t="str">
            <v>KG</v>
          </cell>
          <cell r="H704">
            <v>13.22</v>
          </cell>
        </row>
        <row r="705">
          <cell r="A705" t="str">
            <v>CH01</v>
          </cell>
          <cell r="B705" t="str">
            <v>07.06.1999</v>
          </cell>
          <cell r="C705">
            <v>2005491</v>
          </cell>
          <cell r="D705">
            <v>1000124</v>
          </cell>
          <cell r="E705" t="str">
            <v>Dimethylamine Hydrochloride</v>
          </cell>
          <cell r="F705">
            <v>-0.83</v>
          </cell>
          <cell r="G705" t="str">
            <v>KG</v>
          </cell>
          <cell r="H705">
            <v>-45.72</v>
          </cell>
        </row>
        <row r="706">
          <cell r="A706" t="str">
            <v>CH01</v>
          </cell>
          <cell r="B706" t="str">
            <v>10.06.1999</v>
          </cell>
          <cell r="C706">
            <v>2005670</v>
          </cell>
          <cell r="D706">
            <v>1000124</v>
          </cell>
          <cell r="E706" t="str">
            <v>Dimethylamine Hydrochloride</v>
          </cell>
          <cell r="F706">
            <v>-4.5</v>
          </cell>
          <cell r="G706" t="str">
            <v>KG</v>
          </cell>
          <cell r="H706">
            <v>-247.89</v>
          </cell>
        </row>
        <row r="707">
          <cell r="A707" t="str">
            <v>CH01</v>
          </cell>
          <cell r="B707" t="str">
            <v>10.06.1999</v>
          </cell>
          <cell r="C707">
            <v>2005670</v>
          </cell>
          <cell r="D707">
            <v>1000124</v>
          </cell>
          <cell r="E707" t="str">
            <v>Dimethylamine Hydrochloride</v>
          </cell>
          <cell r="F707">
            <v>-4</v>
          </cell>
          <cell r="G707" t="str">
            <v>KG</v>
          </cell>
          <cell r="H707">
            <v>-220.34</v>
          </cell>
        </row>
        <row r="708">
          <cell r="A708" t="str">
            <v>CH01</v>
          </cell>
          <cell r="B708" t="str">
            <v>10.06.1999</v>
          </cell>
          <cell r="C708">
            <v>2005670</v>
          </cell>
          <cell r="D708">
            <v>1000124</v>
          </cell>
          <cell r="E708" t="str">
            <v>Dimethylamine Hydrochloride</v>
          </cell>
          <cell r="F708">
            <v>0.36</v>
          </cell>
          <cell r="G708" t="str">
            <v>KG</v>
          </cell>
          <cell r="H708">
            <v>19.829999999999998</v>
          </cell>
        </row>
        <row r="709">
          <cell r="A709" t="str">
            <v>CH01</v>
          </cell>
          <cell r="B709" t="str">
            <v>11.06.1999</v>
          </cell>
          <cell r="C709">
            <v>2005806</v>
          </cell>
          <cell r="D709">
            <v>1000124</v>
          </cell>
          <cell r="E709" t="str">
            <v>Dimethylamine Hydrochloride</v>
          </cell>
          <cell r="F709">
            <v>-3.1</v>
          </cell>
          <cell r="G709" t="str">
            <v>KG</v>
          </cell>
          <cell r="H709">
            <v>-164.91</v>
          </cell>
        </row>
        <row r="710">
          <cell r="A710" t="str">
            <v>CH01</v>
          </cell>
          <cell r="B710" t="str">
            <v>12.06.1999</v>
          </cell>
          <cell r="C710">
            <v>2005894</v>
          </cell>
          <cell r="D710">
            <v>1000124</v>
          </cell>
          <cell r="E710" t="str">
            <v>Dimethylamine Hydrochloride</v>
          </cell>
          <cell r="F710">
            <v>-3.65</v>
          </cell>
          <cell r="G710" t="str">
            <v>KG</v>
          </cell>
          <cell r="H710">
            <v>-193.64</v>
          </cell>
        </row>
        <row r="711">
          <cell r="A711" t="str">
            <v>CH01</v>
          </cell>
          <cell r="B711" t="str">
            <v>13.06.1999</v>
          </cell>
          <cell r="C711">
            <v>2006014</v>
          </cell>
          <cell r="D711">
            <v>1000124</v>
          </cell>
          <cell r="E711" t="str">
            <v>Dimethylamine Hydrochloride</v>
          </cell>
          <cell r="F711">
            <v>-0.55000000000000004</v>
          </cell>
          <cell r="G711" t="str">
            <v>KG</v>
          </cell>
          <cell r="H711">
            <v>-29.18</v>
          </cell>
        </row>
        <row r="712">
          <cell r="A712" t="str">
            <v>CH01</v>
          </cell>
          <cell r="B712" t="str">
            <v>13.06.1999</v>
          </cell>
          <cell r="C712">
            <v>2006014</v>
          </cell>
          <cell r="D712">
            <v>1000124</v>
          </cell>
          <cell r="E712" t="str">
            <v>Dimethylamine Hydrochloride</v>
          </cell>
          <cell r="F712">
            <v>0.56000000000000005</v>
          </cell>
          <cell r="G712" t="str">
            <v>KG</v>
          </cell>
          <cell r="H712">
            <v>29.71</v>
          </cell>
        </row>
        <row r="713">
          <cell r="A713" t="str">
            <v>CH01</v>
          </cell>
          <cell r="B713" t="str">
            <v>13.06.1999</v>
          </cell>
          <cell r="C713">
            <v>2006014</v>
          </cell>
          <cell r="D713">
            <v>1000124</v>
          </cell>
          <cell r="E713" t="str">
            <v>Dimethylamine Hydrochloride</v>
          </cell>
          <cell r="F713">
            <v>0.1</v>
          </cell>
          <cell r="G713" t="str">
            <v>KG</v>
          </cell>
          <cell r="H713">
            <v>5.31</v>
          </cell>
        </row>
        <row r="714">
          <cell r="A714" t="str">
            <v>CH01</v>
          </cell>
          <cell r="B714" t="str">
            <v>17.06.1999</v>
          </cell>
          <cell r="C714">
            <v>2006419</v>
          </cell>
          <cell r="D714">
            <v>1000124</v>
          </cell>
          <cell r="E714" t="str">
            <v>Dimethylamine Hydrochloride</v>
          </cell>
          <cell r="F714">
            <v>1.2</v>
          </cell>
          <cell r="G714" t="str">
            <v>KG</v>
          </cell>
          <cell r="H714">
            <v>64.58</v>
          </cell>
        </row>
        <row r="715">
          <cell r="A715" t="str">
            <v>CH01</v>
          </cell>
          <cell r="B715" t="str">
            <v>17.06.1999</v>
          </cell>
          <cell r="C715">
            <v>2006419</v>
          </cell>
          <cell r="D715">
            <v>1000124</v>
          </cell>
          <cell r="E715" t="str">
            <v>Dimethylamine Hydrochloride</v>
          </cell>
          <cell r="F715">
            <v>2.1</v>
          </cell>
          <cell r="G715" t="str">
            <v>KG</v>
          </cell>
          <cell r="H715">
            <v>113.02</v>
          </cell>
        </row>
        <row r="716">
          <cell r="A716" t="str">
            <v>CH01</v>
          </cell>
          <cell r="B716" t="str">
            <v>17.06.1999</v>
          </cell>
          <cell r="C716">
            <v>2006419</v>
          </cell>
          <cell r="D716">
            <v>1000124</v>
          </cell>
          <cell r="E716" t="str">
            <v>Dimethylamine Hydrochloride</v>
          </cell>
          <cell r="F716">
            <v>0.5</v>
          </cell>
          <cell r="G716" t="str">
            <v>KG</v>
          </cell>
          <cell r="H716">
            <v>26.91</v>
          </cell>
        </row>
        <row r="717">
          <cell r="A717" t="str">
            <v>CH01</v>
          </cell>
          <cell r="B717" t="str">
            <v>17.06.1999</v>
          </cell>
          <cell r="C717">
            <v>2006419</v>
          </cell>
          <cell r="D717">
            <v>1000124</v>
          </cell>
          <cell r="E717" t="str">
            <v>Dimethylamine Hydrochloride</v>
          </cell>
          <cell r="F717">
            <v>-0.65</v>
          </cell>
          <cell r="G717" t="str">
            <v>KG</v>
          </cell>
          <cell r="H717">
            <v>-34.979999999999997</v>
          </cell>
        </row>
        <row r="718">
          <cell r="A718" t="str">
            <v>CH01</v>
          </cell>
          <cell r="B718" t="str">
            <v>17.06.1999</v>
          </cell>
          <cell r="C718">
            <v>2006428</v>
          </cell>
          <cell r="D718">
            <v>1000124</v>
          </cell>
          <cell r="E718" t="str">
            <v>Dimethylamine Hydrochloride</v>
          </cell>
          <cell r="F718">
            <v>-2.2000000000000002</v>
          </cell>
          <cell r="G718" t="str">
            <v>KG</v>
          </cell>
          <cell r="H718">
            <v>-118.4</v>
          </cell>
        </row>
        <row r="719">
          <cell r="A719" t="str">
            <v>CH01</v>
          </cell>
          <cell r="B719" t="str">
            <v>19.06.1999</v>
          </cell>
          <cell r="C719">
            <v>2006674</v>
          </cell>
          <cell r="D719">
            <v>1000124</v>
          </cell>
          <cell r="E719" t="str">
            <v>Dimethylamine Hydrochloride</v>
          </cell>
          <cell r="F719">
            <v>0.11</v>
          </cell>
          <cell r="G719" t="str">
            <v>KG</v>
          </cell>
          <cell r="H719">
            <v>5.92</v>
          </cell>
        </row>
        <row r="720">
          <cell r="A720" t="str">
            <v>CH01</v>
          </cell>
          <cell r="B720" t="str">
            <v>19.06.1999</v>
          </cell>
          <cell r="C720">
            <v>2006674</v>
          </cell>
          <cell r="D720">
            <v>1000124</v>
          </cell>
          <cell r="E720" t="str">
            <v>Dimethylamine Hydrochloride</v>
          </cell>
          <cell r="F720">
            <v>0.22</v>
          </cell>
          <cell r="G720" t="str">
            <v>KG</v>
          </cell>
          <cell r="H720">
            <v>11.84</v>
          </cell>
        </row>
        <row r="721">
          <cell r="A721" t="str">
            <v>CH01</v>
          </cell>
          <cell r="B721" t="str">
            <v>19.06.1999</v>
          </cell>
          <cell r="C721">
            <v>2006674</v>
          </cell>
          <cell r="D721">
            <v>1000124</v>
          </cell>
          <cell r="E721" t="str">
            <v>Dimethylamine Hydrochloride</v>
          </cell>
          <cell r="F721">
            <v>0.19</v>
          </cell>
          <cell r="G721" t="str">
            <v>KG</v>
          </cell>
          <cell r="H721">
            <v>10.23</v>
          </cell>
        </row>
        <row r="722">
          <cell r="A722" t="str">
            <v>CH01</v>
          </cell>
          <cell r="B722" t="str">
            <v>19.06.1999</v>
          </cell>
          <cell r="C722">
            <v>2006674</v>
          </cell>
          <cell r="D722">
            <v>1000124</v>
          </cell>
          <cell r="E722" t="str">
            <v>Dimethylamine Hydrochloride</v>
          </cell>
          <cell r="F722">
            <v>0.2</v>
          </cell>
          <cell r="G722" t="str">
            <v>KG</v>
          </cell>
          <cell r="H722">
            <v>10.76</v>
          </cell>
        </row>
        <row r="723">
          <cell r="A723" t="str">
            <v>CH01</v>
          </cell>
          <cell r="B723" t="str">
            <v>19.06.1999</v>
          </cell>
          <cell r="C723">
            <v>2006729</v>
          </cell>
          <cell r="D723">
            <v>1000124</v>
          </cell>
          <cell r="E723" t="str">
            <v>Dimethylamine Hydrochloride</v>
          </cell>
          <cell r="F723">
            <v>-0.45</v>
          </cell>
          <cell r="G723" t="str">
            <v>KG</v>
          </cell>
          <cell r="H723">
            <v>-24.22</v>
          </cell>
        </row>
        <row r="724">
          <cell r="A724" t="str">
            <v>CH01</v>
          </cell>
          <cell r="B724" t="str">
            <v>15.06.1999</v>
          </cell>
          <cell r="C724">
            <v>2007041</v>
          </cell>
          <cell r="D724">
            <v>1000124</v>
          </cell>
          <cell r="E724" t="str">
            <v>Dimethylamine Hydrochloride</v>
          </cell>
          <cell r="F724">
            <v>-0.02</v>
          </cell>
          <cell r="G724" t="str">
            <v>KG</v>
          </cell>
          <cell r="H724">
            <v>-1.0900000000000001</v>
          </cell>
        </row>
        <row r="725">
          <cell r="A725" t="str">
            <v>CH01</v>
          </cell>
          <cell r="B725" t="str">
            <v>15.06.1999</v>
          </cell>
          <cell r="C725">
            <v>2007041</v>
          </cell>
          <cell r="D725">
            <v>1000124</v>
          </cell>
          <cell r="E725" t="str">
            <v>Dimethylamine Hydrochloride</v>
          </cell>
          <cell r="F725">
            <v>-0.08</v>
          </cell>
          <cell r="G725" t="str">
            <v>KG</v>
          </cell>
          <cell r="H725">
            <v>-4.3499999999999996</v>
          </cell>
        </row>
        <row r="726">
          <cell r="A726" t="str">
            <v>CH01</v>
          </cell>
          <cell r="B726" t="str">
            <v>15.06.1999</v>
          </cell>
          <cell r="C726">
            <v>2007041</v>
          </cell>
          <cell r="D726">
            <v>1000124</v>
          </cell>
          <cell r="E726" t="str">
            <v>Dimethylamine Hydrochloride</v>
          </cell>
          <cell r="F726">
            <v>-2.04</v>
          </cell>
          <cell r="G726" t="str">
            <v>KG</v>
          </cell>
          <cell r="H726">
            <v>-111.05</v>
          </cell>
        </row>
        <row r="727">
          <cell r="A727" t="str">
            <v>CH01</v>
          </cell>
          <cell r="B727" t="str">
            <v>15.06.1999</v>
          </cell>
          <cell r="C727">
            <v>2007041</v>
          </cell>
          <cell r="D727">
            <v>1000124</v>
          </cell>
          <cell r="E727" t="str">
            <v>Dimethylamine Hydrochloride</v>
          </cell>
          <cell r="F727">
            <v>-0.14000000000000001</v>
          </cell>
          <cell r="G727" t="str">
            <v>KG</v>
          </cell>
          <cell r="H727">
            <v>-7.62</v>
          </cell>
        </row>
        <row r="728">
          <cell r="A728" t="str">
            <v>CH01</v>
          </cell>
          <cell r="B728" t="str">
            <v>09.06.1999</v>
          </cell>
          <cell r="C728">
            <v>2007470</v>
          </cell>
          <cell r="D728">
            <v>1000124</v>
          </cell>
          <cell r="E728" t="str">
            <v>Dimethylamine Hydrochloride</v>
          </cell>
          <cell r="F728">
            <v>-0.06</v>
          </cell>
          <cell r="G728" t="str">
            <v>KG</v>
          </cell>
          <cell r="H728">
            <v>-3.28</v>
          </cell>
        </row>
        <row r="729">
          <cell r="A729" t="str">
            <v>CH01</v>
          </cell>
          <cell r="B729" t="str">
            <v>22.06.1999</v>
          </cell>
          <cell r="C729">
            <v>2007482</v>
          </cell>
          <cell r="D729">
            <v>1000124</v>
          </cell>
          <cell r="E729" t="str">
            <v>Dimethylamine Hydrochloride</v>
          </cell>
          <cell r="F729">
            <v>0.6</v>
          </cell>
          <cell r="G729" t="str">
            <v>KG</v>
          </cell>
          <cell r="H729">
            <v>32.83</v>
          </cell>
        </row>
        <row r="730">
          <cell r="A730" t="str">
            <v>CH01</v>
          </cell>
          <cell r="B730" t="str">
            <v>22.06.1999</v>
          </cell>
          <cell r="C730">
            <v>2007482</v>
          </cell>
          <cell r="D730">
            <v>1000124</v>
          </cell>
          <cell r="E730" t="str">
            <v>Dimethylamine Hydrochloride</v>
          </cell>
          <cell r="F730">
            <v>1.6</v>
          </cell>
          <cell r="G730" t="str">
            <v>KG</v>
          </cell>
          <cell r="H730">
            <v>87.55</v>
          </cell>
        </row>
        <row r="731">
          <cell r="A731" t="str">
            <v>CH01</v>
          </cell>
          <cell r="B731" t="str">
            <v>22.06.1999</v>
          </cell>
          <cell r="C731">
            <v>2007482</v>
          </cell>
          <cell r="D731">
            <v>1000124</v>
          </cell>
          <cell r="E731" t="str">
            <v>Dimethylamine Hydrochloride</v>
          </cell>
          <cell r="F731">
            <v>0.3</v>
          </cell>
          <cell r="G731" t="str">
            <v>KG</v>
          </cell>
          <cell r="H731">
            <v>16.420000000000002</v>
          </cell>
        </row>
        <row r="732">
          <cell r="A732" t="str">
            <v>CH01</v>
          </cell>
          <cell r="B732" t="str">
            <v>22.06.1999</v>
          </cell>
          <cell r="C732">
            <v>2007482</v>
          </cell>
          <cell r="D732">
            <v>1000124</v>
          </cell>
          <cell r="E732" t="str">
            <v>Dimethylamine Hydrochloride</v>
          </cell>
          <cell r="F732">
            <v>0.4</v>
          </cell>
          <cell r="G732" t="str">
            <v>KG</v>
          </cell>
          <cell r="H732">
            <v>21.89</v>
          </cell>
        </row>
        <row r="733">
          <cell r="A733" t="str">
            <v>CH01</v>
          </cell>
          <cell r="B733" t="str">
            <v>22.06.1999</v>
          </cell>
          <cell r="C733">
            <v>2007482</v>
          </cell>
          <cell r="D733">
            <v>1000124</v>
          </cell>
          <cell r="E733" t="str">
            <v>Dimethylamine Hydrochloride</v>
          </cell>
          <cell r="F733">
            <v>0.2</v>
          </cell>
          <cell r="G733" t="str">
            <v>KG</v>
          </cell>
          <cell r="H733">
            <v>10.94</v>
          </cell>
        </row>
        <row r="734">
          <cell r="A734" t="str">
            <v>CH01</v>
          </cell>
          <cell r="B734" t="str">
            <v>04.07.1999</v>
          </cell>
          <cell r="C734">
            <v>2008147</v>
          </cell>
          <cell r="D734">
            <v>1000124</v>
          </cell>
          <cell r="E734" t="str">
            <v>Dimethylamine Hydrochloride</v>
          </cell>
          <cell r="F734">
            <v>-1.9</v>
          </cell>
          <cell r="G734" t="str">
            <v>KG</v>
          </cell>
          <cell r="H734">
            <v>-104.43</v>
          </cell>
        </row>
        <row r="735">
          <cell r="A735" t="str">
            <v>CH01</v>
          </cell>
          <cell r="B735" t="str">
            <v>06.07.1999</v>
          </cell>
          <cell r="C735">
            <v>2008359</v>
          </cell>
          <cell r="D735">
            <v>1000124</v>
          </cell>
          <cell r="E735" t="str">
            <v>Dimethylamine Hydrochloride</v>
          </cell>
          <cell r="F735">
            <v>0.2</v>
          </cell>
          <cell r="G735" t="str">
            <v>KG</v>
          </cell>
          <cell r="H735">
            <v>11</v>
          </cell>
        </row>
        <row r="736">
          <cell r="A736" t="str">
            <v>CH01</v>
          </cell>
          <cell r="B736" t="str">
            <v>06.07.1999</v>
          </cell>
          <cell r="C736">
            <v>2008359</v>
          </cell>
          <cell r="D736">
            <v>1000124</v>
          </cell>
          <cell r="E736" t="str">
            <v>Dimethylamine Hydrochloride</v>
          </cell>
          <cell r="F736">
            <v>-0.1</v>
          </cell>
          <cell r="G736" t="str">
            <v>KG</v>
          </cell>
          <cell r="H736">
            <v>-5.5</v>
          </cell>
        </row>
        <row r="737">
          <cell r="A737" t="str">
            <v>CH01</v>
          </cell>
          <cell r="B737" t="str">
            <v>08.07.1999</v>
          </cell>
          <cell r="C737">
            <v>2008678</v>
          </cell>
          <cell r="D737">
            <v>1000124</v>
          </cell>
          <cell r="E737" t="str">
            <v>Dimethylamine Hydrochloride</v>
          </cell>
          <cell r="F737">
            <v>-0.2</v>
          </cell>
          <cell r="G737" t="str">
            <v>KG</v>
          </cell>
          <cell r="H737">
            <v>-11</v>
          </cell>
        </row>
        <row r="738">
          <cell r="A738" t="str">
            <v>CH01</v>
          </cell>
          <cell r="B738" t="str">
            <v>09.07.1999</v>
          </cell>
          <cell r="C738">
            <v>2008759</v>
          </cell>
          <cell r="D738">
            <v>1000124</v>
          </cell>
          <cell r="E738" t="str">
            <v>Dimethylamine Hydrochloride</v>
          </cell>
          <cell r="F738">
            <v>0.34</v>
          </cell>
          <cell r="G738" t="str">
            <v>KG</v>
          </cell>
          <cell r="H738">
            <v>18.7</v>
          </cell>
        </row>
        <row r="739">
          <cell r="A739" t="str">
            <v>CH01</v>
          </cell>
          <cell r="B739" t="str">
            <v>09.07.1999</v>
          </cell>
          <cell r="C739">
            <v>2008759</v>
          </cell>
          <cell r="D739">
            <v>1000124</v>
          </cell>
          <cell r="E739" t="str">
            <v>Dimethylamine Hydrochloride</v>
          </cell>
          <cell r="F739">
            <v>0.22</v>
          </cell>
          <cell r="G739" t="str">
            <v>KG</v>
          </cell>
          <cell r="H739">
            <v>12.1</v>
          </cell>
        </row>
        <row r="740">
          <cell r="A740" t="str">
            <v>CH01</v>
          </cell>
          <cell r="B740" t="str">
            <v>09.07.1999</v>
          </cell>
          <cell r="C740">
            <v>2008759</v>
          </cell>
          <cell r="D740">
            <v>1000124</v>
          </cell>
          <cell r="E740" t="str">
            <v>Dimethylamine Hydrochloride</v>
          </cell>
          <cell r="F740">
            <v>0.2</v>
          </cell>
          <cell r="G740" t="str">
            <v>KG</v>
          </cell>
          <cell r="H740">
            <v>11</v>
          </cell>
        </row>
        <row r="741">
          <cell r="A741" t="str">
            <v>CH01</v>
          </cell>
          <cell r="B741" t="str">
            <v>09.07.1999</v>
          </cell>
          <cell r="C741">
            <v>2008759</v>
          </cell>
          <cell r="D741">
            <v>1000124</v>
          </cell>
          <cell r="E741" t="str">
            <v>Dimethylamine Hydrochloride</v>
          </cell>
          <cell r="F741">
            <v>-0.3</v>
          </cell>
          <cell r="G741" t="str">
            <v>KG</v>
          </cell>
          <cell r="H741">
            <v>-16.5</v>
          </cell>
        </row>
        <row r="742">
          <cell r="A742" t="str">
            <v>CH01</v>
          </cell>
          <cell r="B742" t="str">
            <v>05.07.1999</v>
          </cell>
          <cell r="C742">
            <v>2008899</v>
          </cell>
          <cell r="D742">
            <v>1000124</v>
          </cell>
          <cell r="E742" t="str">
            <v>Dimethylamine Hydrochloride</v>
          </cell>
          <cell r="F742">
            <v>-0.14000000000000001</v>
          </cell>
          <cell r="G742" t="str">
            <v>KG</v>
          </cell>
          <cell r="H742">
            <v>-7.7</v>
          </cell>
        </row>
        <row r="743">
          <cell r="A743" t="str">
            <v>CH01</v>
          </cell>
          <cell r="B743" t="str">
            <v>05.07.1999</v>
          </cell>
          <cell r="C743">
            <v>2008899</v>
          </cell>
          <cell r="D743">
            <v>1000124</v>
          </cell>
          <cell r="E743" t="str">
            <v>Dimethylamine Hydrochloride</v>
          </cell>
          <cell r="F743">
            <v>-0.14000000000000001</v>
          </cell>
          <cell r="G743" t="str">
            <v>KG</v>
          </cell>
          <cell r="H743">
            <v>-7.7</v>
          </cell>
        </row>
        <row r="744">
          <cell r="A744" t="str">
            <v>CH01</v>
          </cell>
          <cell r="B744" t="str">
            <v>05.07.1999</v>
          </cell>
          <cell r="C744">
            <v>2008899</v>
          </cell>
          <cell r="D744">
            <v>1000124</v>
          </cell>
          <cell r="E744" t="str">
            <v>Dimethylamine Hydrochloride</v>
          </cell>
          <cell r="F744">
            <v>-0.08</v>
          </cell>
          <cell r="G744" t="str">
            <v>KG</v>
          </cell>
          <cell r="H744">
            <v>-4.4000000000000004</v>
          </cell>
        </row>
        <row r="745">
          <cell r="A745" t="str">
            <v>CH01</v>
          </cell>
          <cell r="B745" t="str">
            <v>10.07.1999</v>
          </cell>
          <cell r="C745">
            <v>2008937</v>
          </cell>
          <cell r="D745">
            <v>1000124</v>
          </cell>
          <cell r="E745" t="str">
            <v>Dimethylamine Hydrochloride</v>
          </cell>
          <cell r="F745">
            <v>-0.7</v>
          </cell>
          <cell r="G745" t="str">
            <v>KG</v>
          </cell>
          <cell r="H745">
            <v>-38.5</v>
          </cell>
        </row>
        <row r="746">
          <cell r="A746" t="str">
            <v>CH01</v>
          </cell>
          <cell r="B746" t="str">
            <v>08.07.1999</v>
          </cell>
          <cell r="C746">
            <v>2009212</v>
          </cell>
          <cell r="D746">
            <v>1000124</v>
          </cell>
          <cell r="E746" t="str">
            <v>Dimethylamine Hydrochloride</v>
          </cell>
          <cell r="F746">
            <v>-0.26</v>
          </cell>
          <cell r="G746" t="str">
            <v>KG</v>
          </cell>
          <cell r="H746">
            <v>-14.31</v>
          </cell>
        </row>
        <row r="747">
          <cell r="A747" t="str">
            <v>CH01</v>
          </cell>
          <cell r="B747" t="str">
            <v>08.07.1999</v>
          </cell>
          <cell r="C747">
            <v>2009212</v>
          </cell>
          <cell r="D747">
            <v>1000124</v>
          </cell>
          <cell r="E747" t="str">
            <v>Dimethylamine Hydrochloride</v>
          </cell>
          <cell r="F747">
            <v>-0.3</v>
          </cell>
          <cell r="G747" t="str">
            <v>KG</v>
          </cell>
          <cell r="H747">
            <v>-16.510000000000002</v>
          </cell>
        </row>
        <row r="748">
          <cell r="A748" t="str">
            <v>CH01</v>
          </cell>
          <cell r="B748" t="str">
            <v>11.07.1999</v>
          </cell>
          <cell r="C748">
            <v>2009364</v>
          </cell>
          <cell r="D748">
            <v>1000124</v>
          </cell>
          <cell r="E748" t="str">
            <v>Dimethylamine Hydrochloride</v>
          </cell>
          <cell r="F748">
            <v>0.22</v>
          </cell>
          <cell r="G748" t="str">
            <v>KG</v>
          </cell>
          <cell r="H748">
            <v>12.11</v>
          </cell>
        </row>
        <row r="749">
          <cell r="A749" t="str">
            <v>CH01</v>
          </cell>
          <cell r="B749" t="str">
            <v>11.07.1999</v>
          </cell>
          <cell r="C749">
            <v>2009364</v>
          </cell>
          <cell r="D749">
            <v>1000124</v>
          </cell>
          <cell r="E749" t="str">
            <v>Dimethylamine Hydrochloride</v>
          </cell>
          <cell r="F749">
            <v>-0.32</v>
          </cell>
          <cell r="G749" t="str">
            <v>KG</v>
          </cell>
          <cell r="H749">
            <v>-17.62</v>
          </cell>
        </row>
        <row r="750">
          <cell r="A750" t="str">
            <v>CH01</v>
          </cell>
          <cell r="B750" t="str">
            <v>15.07.1999</v>
          </cell>
          <cell r="C750">
            <v>2009400</v>
          </cell>
          <cell r="D750">
            <v>1000124</v>
          </cell>
          <cell r="E750" t="str">
            <v>Dimethylamine Hydrochloride</v>
          </cell>
          <cell r="F750">
            <v>-4.7</v>
          </cell>
          <cell r="G750" t="str">
            <v>KG</v>
          </cell>
          <cell r="H750">
            <v>-258.72000000000003</v>
          </cell>
        </row>
        <row r="751">
          <cell r="A751" t="str">
            <v>CH01</v>
          </cell>
          <cell r="B751" t="str">
            <v>16.07.1999</v>
          </cell>
          <cell r="C751">
            <v>2009534</v>
          </cell>
          <cell r="D751">
            <v>1000124</v>
          </cell>
          <cell r="E751" t="str">
            <v>Dimethylamine Hydrochloride</v>
          </cell>
          <cell r="F751">
            <v>-0.55000000000000004</v>
          </cell>
          <cell r="G751" t="str">
            <v>KG</v>
          </cell>
          <cell r="H751">
            <v>-30.28</v>
          </cell>
        </row>
        <row r="752">
          <cell r="A752" t="str">
            <v>CH01</v>
          </cell>
          <cell r="B752" t="str">
            <v>18.07.1999</v>
          </cell>
          <cell r="C752">
            <v>2009760</v>
          </cell>
          <cell r="D752">
            <v>1000124</v>
          </cell>
          <cell r="E752" t="str">
            <v>Dimethylamine Hydrochloride</v>
          </cell>
          <cell r="F752">
            <v>-0.6</v>
          </cell>
          <cell r="G752" t="str">
            <v>KG</v>
          </cell>
          <cell r="H752">
            <v>-33.03</v>
          </cell>
        </row>
        <row r="753">
          <cell r="A753" t="str">
            <v>CH01</v>
          </cell>
          <cell r="B753" t="str">
            <v>18.07.1999</v>
          </cell>
          <cell r="C753">
            <v>2009760</v>
          </cell>
          <cell r="D753">
            <v>1000124</v>
          </cell>
          <cell r="E753" t="str">
            <v>Dimethylamine Hydrochloride</v>
          </cell>
          <cell r="F753">
            <v>-1.7</v>
          </cell>
          <cell r="G753" t="str">
            <v>KG</v>
          </cell>
          <cell r="H753">
            <v>-93.58</v>
          </cell>
        </row>
        <row r="754">
          <cell r="A754" t="str">
            <v>CH01</v>
          </cell>
          <cell r="B754" t="str">
            <v>12.07.1999</v>
          </cell>
          <cell r="C754">
            <v>2009858</v>
          </cell>
          <cell r="D754">
            <v>1000124</v>
          </cell>
          <cell r="E754" t="str">
            <v>Dimethylamine Hydrochloride</v>
          </cell>
          <cell r="F754">
            <v>-0.42</v>
          </cell>
          <cell r="G754" t="str">
            <v>KG</v>
          </cell>
          <cell r="H754">
            <v>-23.12</v>
          </cell>
        </row>
        <row r="755">
          <cell r="A755" t="str">
            <v>CH01</v>
          </cell>
          <cell r="B755" t="str">
            <v>12.07.1999</v>
          </cell>
          <cell r="C755">
            <v>2009858</v>
          </cell>
          <cell r="D755">
            <v>1000124</v>
          </cell>
          <cell r="E755" t="str">
            <v>Dimethylamine Hydrochloride</v>
          </cell>
          <cell r="F755">
            <v>-0.06</v>
          </cell>
          <cell r="G755" t="str">
            <v>KG</v>
          </cell>
          <cell r="H755">
            <v>-3.3</v>
          </cell>
        </row>
        <row r="756">
          <cell r="A756" t="str">
            <v>CH01</v>
          </cell>
          <cell r="B756" t="str">
            <v>14.07.1999</v>
          </cell>
          <cell r="C756">
            <v>2010004</v>
          </cell>
          <cell r="D756">
            <v>1000124</v>
          </cell>
          <cell r="E756" t="str">
            <v>Dimethylamine Hydrochloride</v>
          </cell>
          <cell r="F756">
            <v>-0.1</v>
          </cell>
          <cell r="G756" t="str">
            <v>KG</v>
          </cell>
          <cell r="H756">
            <v>-5.5</v>
          </cell>
        </row>
        <row r="757">
          <cell r="A757" t="str">
            <v>CH01</v>
          </cell>
          <cell r="B757" t="str">
            <v>14.07.1999</v>
          </cell>
          <cell r="C757">
            <v>2010004</v>
          </cell>
          <cell r="D757">
            <v>1000124</v>
          </cell>
          <cell r="E757" t="str">
            <v>Dimethylamine Hydrochloride</v>
          </cell>
          <cell r="F757">
            <v>-1.54</v>
          </cell>
          <cell r="G757" t="str">
            <v>KG</v>
          </cell>
          <cell r="H757">
            <v>-84.77</v>
          </cell>
        </row>
        <row r="758">
          <cell r="A758" t="str">
            <v>CH01</v>
          </cell>
          <cell r="B758" t="str">
            <v>14.07.1999</v>
          </cell>
          <cell r="C758">
            <v>2010004</v>
          </cell>
          <cell r="D758">
            <v>1000124</v>
          </cell>
          <cell r="E758" t="str">
            <v>Dimethylamine Hydrochloride</v>
          </cell>
          <cell r="F758">
            <v>0.18</v>
          </cell>
          <cell r="G758" t="str">
            <v>KG</v>
          </cell>
          <cell r="H758">
            <v>9.91</v>
          </cell>
        </row>
        <row r="759">
          <cell r="A759" t="str">
            <v>CH01</v>
          </cell>
          <cell r="B759" t="str">
            <v>20.07.1999</v>
          </cell>
          <cell r="C759">
            <v>2010110</v>
          </cell>
          <cell r="D759">
            <v>1000124</v>
          </cell>
          <cell r="E759" t="str">
            <v>Dimethylamine Hydrochloride</v>
          </cell>
          <cell r="F759">
            <v>-1.35</v>
          </cell>
          <cell r="G759" t="str">
            <v>KG</v>
          </cell>
          <cell r="H759">
            <v>-74.31</v>
          </cell>
        </row>
        <row r="760">
          <cell r="A760" t="str">
            <v>CH01</v>
          </cell>
          <cell r="B760" t="str">
            <v>20.07.1999</v>
          </cell>
          <cell r="C760">
            <v>2010110</v>
          </cell>
          <cell r="D760">
            <v>1000124</v>
          </cell>
          <cell r="E760" t="str">
            <v>Dimethylamine Hydrochloride</v>
          </cell>
          <cell r="F760">
            <v>0.4</v>
          </cell>
          <cell r="G760" t="str">
            <v>KG</v>
          </cell>
          <cell r="H760">
            <v>22.02</v>
          </cell>
        </row>
        <row r="761">
          <cell r="A761" t="str">
            <v>CH01</v>
          </cell>
          <cell r="B761" t="str">
            <v>28.07.1999</v>
          </cell>
          <cell r="C761">
            <v>2010743</v>
          </cell>
          <cell r="D761">
            <v>1000124</v>
          </cell>
          <cell r="E761" t="str">
            <v>Dimethylamine Hydrochloride</v>
          </cell>
          <cell r="F761">
            <v>-44</v>
          </cell>
          <cell r="G761" t="str">
            <v>KG</v>
          </cell>
          <cell r="H761">
            <v>-2425.16</v>
          </cell>
        </row>
        <row r="762">
          <cell r="A762" t="str">
            <v>CH01</v>
          </cell>
          <cell r="B762" t="str">
            <v>28.07.1999</v>
          </cell>
          <cell r="C762">
            <v>2010782</v>
          </cell>
          <cell r="D762">
            <v>1000124</v>
          </cell>
          <cell r="E762" t="str">
            <v>Dimethylamine Hydrochloride</v>
          </cell>
          <cell r="F762">
            <v>1.6</v>
          </cell>
          <cell r="G762" t="str">
            <v>KG</v>
          </cell>
          <cell r="H762">
            <v>88.19</v>
          </cell>
        </row>
        <row r="763">
          <cell r="A763" t="str">
            <v>CH01</v>
          </cell>
          <cell r="B763" t="str">
            <v>28.07.1999</v>
          </cell>
          <cell r="C763">
            <v>2010782</v>
          </cell>
          <cell r="D763">
            <v>1000124</v>
          </cell>
          <cell r="E763" t="str">
            <v>Dimethylamine Hydrochloride</v>
          </cell>
          <cell r="F763">
            <v>1.05</v>
          </cell>
          <cell r="G763" t="str">
            <v>KG</v>
          </cell>
          <cell r="H763">
            <v>57.87</v>
          </cell>
        </row>
        <row r="764">
          <cell r="A764" t="str">
            <v>CH01</v>
          </cell>
          <cell r="B764" t="str">
            <v>28.07.1999</v>
          </cell>
          <cell r="C764">
            <v>2010782</v>
          </cell>
          <cell r="D764">
            <v>1000124</v>
          </cell>
          <cell r="E764" t="str">
            <v>Dimethylamine Hydrochloride</v>
          </cell>
          <cell r="F764">
            <v>1.1000000000000001</v>
          </cell>
          <cell r="G764" t="str">
            <v>KG</v>
          </cell>
          <cell r="H764">
            <v>60.63</v>
          </cell>
        </row>
        <row r="765">
          <cell r="A765" t="str">
            <v>CH01</v>
          </cell>
          <cell r="B765" t="str">
            <v>28.07.1999</v>
          </cell>
          <cell r="C765">
            <v>2010786</v>
          </cell>
          <cell r="D765">
            <v>1000124</v>
          </cell>
          <cell r="E765" t="str">
            <v>Dimethylamine Hydrochloride</v>
          </cell>
          <cell r="F765">
            <v>1.05</v>
          </cell>
          <cell r="G765" t="str">
            <v>KG</v>
          </cell>
          <cell r="H765">
            <v>57.87</v>
          </cell>
        </row>
        <row r="766">
          <cell r="A766" t="str">
            <v>CH01</v>
          </cell>
          <cell r="B766" t="str">
            <v>28.07.1999</v>
          </cell>
          <cell r="C766">
            <v>2010786</v>
          </cell>
          <cell r="D766">
            <v>1000124</v>
          </cell>
          <cell r="E766" t="str">
            <v>Dimethylamine Hydrochloride</v>
          </cell>
          <cell r="F766">
            <v>0.25</v>
          </cell>
          <cell r="G766" t="str">
            <v>KG</v>
          </cell>
          <cell r="H766">
            <v>13.78</v>
          </cell>
        </row>
        <row r="767">
          <cell r="A767" t="str">
            <v>CH01</v>
          </cell>
          <cell r="B767" t="str">
            <v>29.07.1999</v>
          </cell>
          <cell r="C767">
            <v>2011031</v>
          </cell>
          <cell r="D767">
            <v>1000124</v>
          </cell>
          <cell r="E767" t="str">
            <v>Dimethylamine Hydrochloride</v>
          </cell>
          <cell r="F767">
            <v>-2.1</v>
          </cell>
          <cell r="G767" t="str">
            <v>KG</v>
          </cell>
          <cell r="H767">
            <v>-115.75</v>
          </cell>
        </row>
        <row r="768">
          <cell r="A768" t="str">
            <v>CH01</v>
          </cell>
          <cell r="B768" t="str">
            <v>30.07.1999</v>
          </cell>
          <cell r="C768">
            <v>2011108</v>
          </cell>
          <cell r="D768">
            <v>1000124</v>
          </cell>
          <cell r="E768" t="str">
            <v>Dimethylamine Hydrochloride</v>
          </cell>
          <cell r="F768">
            <v>0.2</v>
          </cell>
          <cell r="G768" t="str">
            <v>KG</v>
          </cell>
          <cell r="H768">
            <v>11.02</v>
          </cell>
        </row>
        <row r="769">
          <cell r="A769" t="str">
            <v>CH01</v>
          </cell>
          <cell r="B769" t="str">
            <v>30.07.1999</v>
          </cell>
          <cell r="C769">
            <v>2011108</v>
          </cell>
          <cell r="D769">
            <v>1000124</v>
          </cell>
          <cell r="E769" t="str">
            <v>Dimethylamine Hydrochloride</v>
          </cell>
          <cell r="F769">
            <v>-2.2000000000000002</v>
          </cell>
          <cell r="G769" t="str">
            <v>KG</v>
          </cell>
          <cell r="H769">
            <v>-121.27</v>
          </cell>
        </row>
        <row r="770">
          <cell r="A770" t="str">
            <v>CH01</v>
          </cell>
          <cell r="B770" t="str">
            <v>31.07.1999</v>
          </cell>
          <cell r="C770">
            <v>2011185</v>
          </cell>
          <cell r="D770">
            <v>1000124</v>
          </cell>
          <cell r="E770" t="str">
            <v>Dimethylamine Hydrochloride</v>
          </cell>
          <cell r="F770">
            <v>-1.5</v>
          </cell>
          <cell r="G770" t="str">
            <v>KG</v>
          </cell>
          <cell r="H770">
            <v>-82.68</v>
          </cell>
        </row>
        <row r="771">
          <cell r="A771" t="str">
            <v>CH01</v>
          </cell>
          <cell r="B771" t="str">
            <v>01.08.1999</v>
          </cell>
          <cell r="C771">
            <v>2011289</v>
          </cell>
          <cell r="D771">
            <v>1000124</v>
          </cell>
          <cell r="E771" t="str">
            <v>Dimethylamine Hydrochloride</v>
          </cell>
          <cell r="F771">
            <v>-1.3</v>
          </cell>
          <cell r="G771" t="str">
            <v>KG</v>
          </cell>
          <cell r="H771">
            <v>-71.66</v>
          </cell>
        </row>
        <row r="772">
          <cell r="A772" t="str">
            <v>CH01</v>
          </cell>
          <cell r="B772" t="str">
            <v>17.07.1999</v>
          </cell>
          <cell r="C772">
            <v>2011583</v>
          </cell>
          <cell r="D772">
            <v>1000124</v>
          </cell>
          <cell r="E772" t="str">
            <v>Dimethylamine Hydrochloride</v>
          </cell>
          <cell r="F772">
            <v>-0.71</v>
          </cell>
          <cell r="G772" t="str">
            <v>KG</v>
          </cell>
          <cell r="H772">
            <v>-39.14</v>
          </cell>
        </row>
        <row r="773">
          <cell r="A773" t="str">
            <v>CH01</v>
          </cell>
          <cell r="B773" t="str">
            <v>17.07.1999</v>
          </cell>
          <cell r="C773">
            <v>2011583</v>
          </cell>
          <cell r="D773">
            <v>1000124</v>
          </cell>
          <cell r="E773" t="str">
            <v>Dimethylamine Hydrochloride</v>
          </cell>
          <cell r="F773">
            <v>-3.68</v>
          </cell>
          <cell r="G773" t="str">
            <v>KG</v>
          </cell>
          <cell r="H773">
            <v>-202.85</v>
          </cell>
        </row>
        <row r="774">
          <cell r="A774" t="str">
            <v>CH01</v>
          </cell>
          <cell r="B774" t="str">
            <v>17.07.1999</v>
          </cell>
          <cell r="C774">
            <v>2011583</v>
          </cell>
          <cell r="D774">
            <v>1000124</v>
          </cell>
          <cell r="E774" t="str">
            <v>Dimethylamine Hydrochloride</v>
          </cell>
          <cell r="F774">
            <v>-0.04</v>
          </cell>
          <cell r="G774" t="str">
            <v>KG</v>
          </cell>
          <cell r="H774">
            <v>-2.2000000000000002</v>
          </cell>
        </row>
        <row r="775">
          <cell r="A775" t="str">
            <v>CH01</v>
          </cell>
          <cell r="B775" t="str">
            <v>22.07.1999</v>
          </cell>
          <cell r="C775">
            <v>2011594</v>
          </cell>
          <cell r="D775">
            <v>1000124</v>
          </cell>
          <cell r="E775" t="str">
            <v>Dimethylamine Hydrochloride</v>
          </cell>
          <cell r="F775">
            <v>-0.54</v>
          </cell>
          <cell r="G775" t="str">
            <v>KG</v>
          </cell>
          <cell r="H775">
            <v>-29.77</v>
          </cell>
        </row>
        <row r="776">
          <cell r="A776" t="str">
            <v>CH01</v>
          </cell>
          <cell r="B776" t="str">
            <v>22.07.1999</v>
          </cell>
          <cell r="C776">
            <v>2011594</v>
          </cell>
          <cell r="D776">
            <v>1000124</v>
          </cell>
          <cell r="E776" t="str">
            <v>Dimethylamine Hydrochloride</v>
          </cell>
          <cell r="F776">
            <v>-0.1</v>
          </cell>
          <cell r="G776" t="str">
            <v>KG</v>
          </cell>
          <cell r="H776">
            <v>-5.51</v>
          </cell>
        </row>
        <row r="777">
          <cell r="A777" t="str">
            <v>CH01</v>
          </cell>
          <cell r="B777" t="str">
            <v>22.07.1999</v>
          </cell>
          <cell r="C777">
            <v>2011594</v>
          </cell>
          <cell r="D777">
            <v>1000124</v>
          </cell>
          <cell r="E777" t="str">
            <v>Dimethylamine Hydrochloride</v>
          </cell>
          <cell r="F777">
            <v>-0.6</v>
          </cell>
          <cell r="G777" t="str">
            <v>KG</v>
          </cell>
          <cell r="H777">
            <v>-33.07</v>
          </cell>
        </row>
        <row r="778">
          <cell r="A778" t="str">
            <v>CH01</v>
          </cell>
          <cell r="B778" t="str">
            <v>22.07.1999</v>
          </cell>
          <cell r="C778">
            <v>2011594</v>
          </cell>
          <cell r="D778">
            <v>1000124</v>
          </cell>
          <cell r="E778" t="str">
            <v>Dimethylamine Hydrochloride</v>
          </cell>
          <cell r="F778">
            <v>-0.4</v>
          </cell>
          <cell r="G778" t="str">
            <v>KG</v>
          </cell>
          <cell r="H778">
            <v>-22.05</v>
          </cell>
        </row>
        <row r="779">
          <cell r="A779" t="str">
            <v>CH01</v>
          </cell>
          <cell r="B779" t="str">
            <v>25.07.1999</v>
          </cell>
          <cell r="C779">
            <v>2011604</v>
          </cell>
          <cell r="D779">
            <v>1000124</v>
          </cell>
          <cell r="E779" t="str">
            <v>Dimethylamine Hydrochloride</v>
          </cell>
          <cell r="F779">
            <v>0.12</v>
          </cell>
          <cell r="G779" t="str">
            <v>KG</v>
          </cell>
          <cell r="H779">
            <v>6.61</v>
          </cell>
        </row>
        <row r="780">
          <cell r="A780" t="str">
            <v>CH01</v>
          </cell>
          <cell r="B780" t="str">
            <v>25.07.1999</v>
          </cell>
          <cell r="C780">
            <v>2011604</v>
          </cell>
          <cell r="D780">
            <v>1000124</v>
          </cell>
          <cell r="E780" t="str">
            <v>Dimethylamine Hydrochloride</v>
          </cell>
          <cell r="F780">
            <v>0.6</v>
          </cell>
          <cell r="G780" t="str">
            <v>KG</v>
          </cell>
          <cell r="H780">
            <v>33.07</v>
          </cell>
        </row>
        <row r="781">
          <cell r="A781" t="str">
            <v>CH01</v>
          </cell>
          <cell r="B781" t="str">
            <v>04.08.1999</v>
          </cell>
          <cell r="C781">
            <v>2011684</v>
          </cell>
          <cell r="D781">
            <v>1000124</v>
          </cell>
          <cell r="E781" t="str">
            <v>Dimethylamine Hydrochloride</v>
          </cell>
          <cell r="F781">
            <v>0.12</v>
          </cell>
          <cell r="G781" t="str">
            <v>KG</v>
          </cell>
          <cell r="H781">
            <v>6.61</v>
          </cell>
        </row>
        <row r="782">
          <cell r="A782" t="str">
            <v>CH01</v>
          </cell>
          <cell r="B782" t="str">
            <v>04.08.1999</v>
          </cell>
          <cell r="C782">
            <v>2011684</v>
          </cell>
          <cell r="D782">
            <v>1000124</v>
          </cell>
          <cell r="E782" t="str">
            <v>Dimethylamine Hydrochloride</v>
          </cell>
          <cell r="F782">
            <v>0.1</v>
          </cell>
          <cell r="G782" t="str">
            <v>KG</v>
          </cell>
          <cell r="H782">
            <v>5.51</v>
          </cell>
        </row>
        <row r="783">
          <cell r="A783" t="str">
            <v>CH01</v>
          </cell>
          <cell r="B783" t="str">
            <v>04.08.1999</v>
          </cell>
          <cell r="C783">
            <v>2011684</v>
          </cell>
          <cell r="D783">
            <v>1000124</v>
          </cell>
          <cell r="E783" t="str">
            <v>Dimethylamine Hydrochloride</v>
          </cell>
          <cell r="F783">
            <v>0.4</v>
          </cell>
          <cell r="G783" t="str">
            <v>KG</v>
          </cell>
          <cell r="H783">
            <v>22.03</v>
          </cell>
        </row>
        <row r="784">
          <cell r="A784" t="str">
            <v>CH01</v>
          </cell>
          <cell r="B784" t="str">
            <v>04.08.1999</v>
          </cell>
          <cell r="C784">
            <v>2011684</v>
          </cell>
          <cell r="D784">
            <v>1000124</v>
          </cell>
          <cell r="E784" t="str">
            <v>Dimethylamine Hydrochloride</v>
          </cell>
          <cell r="F784">
            <v>0.6</v>
          </cell>
          <cell r="G784" t="str">
            <v>KG</v>
          </cell>
          <cell r="H784">
            <v>33.049999999999997</v>
          </cell>
        </row>
        <row r="785">
          <cell r="A785" t="str">
            <v>CH01</v>
          </cell>
          <cell r="B785" t="str">
            <v>04.08.1999</v>
          </cell>
          <cell r="C785">
            <v>2011684</v>
          </cell>
          <cell r="D785">
            <v>1000124</v>
          </cell>
          <cell r="E785" t="str">
            <v>Dimethylamine Hydrochloride</v>
          </cell>
          <cell r="F785">
            <v>0.3</v>
          </cell>
          <cell r="G785" t="str">
            <v>KG</v>
          </cell>
          <cell r="H785">
            <v>16.53</v>
          </cell>
        </row>
        <row r="786">
          <cell r="A786" t="str">
            <v>CH01</v>
          </cell>
          <cell r="B786" t="str">
            <v>04.08.1999</v>
          </cell>
          <cell r="C786">
            <v>2011684</v>
          </cell>
          <cell r="D786">
            <v>1000124</v>
          </cell>
          <cell r="E786" t="str">
            <v>Dimethylamine Hydrochloride</v>
          </cell>
          <cell r="F786">
            <v>0.8</v>
          </cell>
          <cell r="G786" t="str">
            <v>KG</v>
          </cell>
          <cell r="H786">
            <v>44.07</v>
          </cell>
        </row>
        <row r="787">
          <cell r="A787" t="str">
            <v>CH01</v>
          </cell>
          <cell r="B787" t="str">
            <v>01.08.1999</v>
          </cell>
          <cell r="C787">
            <v>2012110</v>
          </cell>
          <cell r="D787">
            <v>1000124</v>
          </cell>
          <cell r="E787" t="str">
            <v>Dimethylamine Hydrochloride</v>
          </cell>
          <cell r="F787">
            <v>-0.65</v>
          </cell>
          <cell r="G787" t="str">
            <v>KG</v>
          </cell>
          <cell r="H787">
            <v>-35.81</v>
          </cell>
        </row>
        <row r="788">
          <cell r="A788" t="str">
            <v>CH01</v>
          </cell>
          <cell r="B788" t="str">
            <v>01.08.1999</v>
          </cell>
          <cell r="C788">
            <v>2012110</v>
          </cell>
          <cell r="D788">
            <v>1000124</v>
          </cell>
          <cell r="E788" t="str">
            <v>Dimethylamine Hydrochloride</v>
          </cell>
          <cell r="F788">
            <v>-2.6</v>
          </cell>
          <cell r="G788" t="str">
            <v>KG</v>
          </cell>
          <cell r="H788">
            <v>-143.22999999999999</v>
          </cell>
        </row>
        <row r="789">
          <cell r="A789" t="str">
            <v>CH01</v>
          </cell>
          <cell r="B789" t="str">
            <v>03.08.1999</v>
          </cell>
          <cell r="C789">
            <v>2012116</v>
          </cell>
          <cell r="D789">
            <v>1000124</v>
          </cell>
          <cell r="E789" t="str">
            <v>Dimethylamine Hydrochloride</v>
          </cell>
          <cell r="F789">
            <v>0.7</v>
          </cell>
          <cell r="G789" t="str">
            <v>KG</v>
          </cell>
          <cell r="H789">
            <v>38.56</v>
          </cell>
        </row>
        <row r="790">
          <cell r="A790" t="str">
            <v>CH01</v>
          </cell>
          <cell r="B790" t="str">
            <v>03.08.1999</v>
          </cell>
          <cell r="C790">
            <v>2012116</v>
          </cell>
          <cell r="D790">
            <v>1000124</v>
          </cell>
          <cell r="E790" t="str">
            <v>Dimethylamine Hydrochloride</v>
          </cell>
          <cell r="F790">
            <v>0.2</v>
          </cell>
          <cell r="G790" t="str">
            <v>KG</v>
          </cell>
          <cell r="H790">
            <v>11.02</v>
          </cell>
        </row>
        <row r="791">
          <cell r="A791" t="str">
            <v>CH01</v>
          </cell>
          <cell r="B791" t="str">
            <v>03.08.1999</v>
          </cell>
          <cell r="C791">
            <v>2012116</v>
          </cell>
          <cell r="D791">
            <v>1000124</v>
          </cell>
          <cell r="E791" t="str">
            <v>Dimethylamine Hydrochloride</v>
          </cell>
          <cell r="F791">
            <v>0.6</v>
          </cell>
          <cell r="G791" t="str">
            <v>KG</v>
          </cell>
          <cell r="H791">
            <v>33.049999999999997</v>
          </cell>
        </row>
        <row r="792">
          <cell r="A792" t="str">
            <v>CH01</v>
          </cell>
          <cell r="B792" t="str">
            <v>03.08.1999</v>
          </cell>
          <cell r="C792">
            <v>2012117</v>
          </cell>
          <cell r="D792">
            <v>1000124</v>
          </cell>
          <cell r="E792" t="str">
            <v>Dimethylamine Hydrochloride</v>
          </cell>
          <cell r="F792">
            <v>-0.7</v>
          </cell>
          <cell r="G792" t="str">
            <v>KG</v>
          </cell>
          <cell r="H792">
            <v>-38.56</v>
          </cell>
        </row>
        <row r="793">
          <cell r="A793" t="str">
            <v>CH01</v>
          </cell>
          <cell r="B793" t="str">
            <v>10.08.1999</v>
          </cell>
          <cell r="C793">
            <v>2012153</v>
          </cell>
          <cell r="D793">
            <v>1000124</v>
          </cell>
          <cell r="E793" t="str">
            <v>Dimethylamine Hydrochloride</v>
          </cell>
          <cell r="F793">
            <v>-6.1</v>
          </cell>
          <cell r="G793" t="str">
            <v>KG</v>
          </cell>
          <cell r="H793">
            <v>-336.03</v>
          </cell>
        </row>
        <row r="794">
          <cell r="A794" t="str">
            <v>CH01</v>
          </cell>
          <cell r="B794" t="str">
            <v>11.08.1999</v>
          </cell>
          <cell r="C794">
            <v>2012240</v>
          </cell>
          <cell r="D794">
            <v>1000124</v>
          </cell>
          <cell r="E794" t="str">
            <v>Dimethylamine Hydrochloride</v>
          </cell>
          <cell r="F794">
            <v>-3.4</v>
          </cell>
          <cell r="G794" t="str">
            <v>KG</v>
          </cell>
          <cell r="H794">
            <v>-187.3</v>
          </cell>
        </row>
        <row r="795">
          <cell r="A795" t="str">
            <v>CH01</v>
          </cell>
          <cell r="B795" t="str">
            <v>11.08.1999</v>
          </cell>
          <cell r="C795">
            <v>2012278</v>
          </cell>
          <cell r="D795">
            <v>1000124</v>
          </cell>
          <cell r="E795" t="str">
            <v>Dimethylamine Hydrochloride</v>
          </cell>
          <cell r="F795">
            <v>-3</v>
          </cell>
          <cell r="G795" t="str">
            <v>KG</v>
          </cell>
          <cell r="H795">
            <v>-165.26</v>
          </cell>
        </row>
        <row r="796">
          <cell r="A796" t="str">
            <v>CH01</v>
          </cell>
          <cell r="B796" t="str">
            <v>04.08.1999</v>
          </cell>
          <cell r="C796">
            <v>2012324</v>
          </cell>
          <cell r="D796">
            <v>1000124</v>
          </cell>
          <cell r="E796" t="str">
            <v>Dimethylamine Hydrochloride</v>
          </cell>
          <cell r="F796">
            <v>-0.56000000000000005</v>
          </cell>
          <cell r="G796" t="str">
            <v>KG</v>
          </cell>
          <cell r="H796">
            <v>-27.77</v>
          </cell>
        </row>
        <row r="797">
          <cell r="A797" t="str">
            <v>CH01</v>
          </cell>
          <cell r="B797" t="str">
            <v>10.08.1999</v>
          </cell>
          <cell r="C797">
            <v>2012587</v>
          </cell>
          <cell r="D797">
            <v>1000124</v>
          </cell>
          <cell r="E797" t="str">
            <v>Dimethylamine Hydrochloride</v>
          </cell>
          <cell r="F797">
            <v>0.05</v>
          </cell>
          <cell r="G797" t="str">
            <v>KG</v>
          </cell>
          <cell r="H797">
            <v>2.48</v>
          </cell>
        </row>
        <row r="798">
          <cell r="A798" t="str">
            <v>CH01</v>
          </cell>
          <cell r="B798" t="str">
            <v>10.08.1999</v>
          </cell>
          <cell r="C798">
            <v>2012587</v>
          </cell>
          <cell r="D798">
            <v>1000124</v>
          </cell>
          <cell r="E798" t="str">
            <v>Dimethylamine Hydrochloride</v>
          </cell>
          <cell r="F798">
            <v>-3.73</v>
          </cell>
          <cell r="G798" t="str">
            <v>KG</v>
          </cell>
          <cell r="H798">
            <v>-184.65</v>
          </cell>
        </row>
        <row r="799">
          <cell r="A799" t="str">
            <v>CH01</v>
          </cell>
          <cell r="B799" t="str">
            <v>10.08.1999</v>
          </cell>
          <cell r="C799">
            <v>2012587</v>
          </cell>
          <cell r="D799">
            <v>1000124</v>
          </cell>
          <cell r="E799" t="str">
            <v>Dimethylamine Hydrochloride</v>
          </cell>
          <cell r="F799">
            <v>0.72</v>
          </cell>
          <cell r="G799" t="str">
            <v>KG</v>
          </cell>
          <cell r="H799">
            <v>35.64</v>
          </cell>
        </row>
        <row r="800">
          <cell r="A800" t="str">
            <v>CH01</v>
          </cell>
          <cell r="B800" t="str">
            <v>10.08.1999</v>
          </cell>
          <cell r="C800">
            <v>2012587</v>
          </cell>
          <cell r="D800">
            <v>1000124</v>
          </cell>
          <cell r="E800" t="str">
            <v>Dimethylamine Hydrochloride</v>
          </cell>
          <cell r="F800">
            <v>0.34</v>
          </cell>
          <cell r="G800" t="str">
            <v>KG</v>
          </cell>
          <cell r="H800">
            <v>16.829999999999998</v>
          </cell>
        </row>
        <row r="801">
          <cell r="A801" t="str">
            <v>CH01</v>
          </cell>
          <cell r="B801" t="str">
            <v>10.08.1999</v>
          </cell>
          <cell r="C801">
            <v>2012587</v>
          </cell>
          <cell r="D801">
            <v>1000124</v>
          </cell>
          <cell r="E801" t="str">
            <v>Dimethylamine Hydrochloride</v>
          </cell>
          <cell r="F801">
            <v>0.8</v>
          </cell>
          <cell r="G801" t="str">
            <v>KG</v>
          </cell>
          <cell r="H801">
            <v>39.6</v>
          </cell>
        </row>
        <row r="802">
          <cell r="A802" t="str">
            <v>CH01</v>
          </cell>
          <cell r="B802" t="str">
            <v>10.08.1999</v>
          </cell>
          <cell r="C802">
            <v>2012587</v>
          </cell>
          <cell r="D802">
            <v>1000124</v>
          </cell>
          <cell r="E802" t="str">
            <v>Dimethylamine Hydrochloride</v>
          </cell>
          <cell r="F802">
            <v>0.3</v>
          </cell>
          <cell r="G802" t="str">
            <v>KG</v>
          </cell>
          <cell r="H802">
            <v>14.85</v>
          </cell>
        </row>
        <row r="803">
          <cell r="A803" t="str">
            <v>CH01</v>
          </cell>
          <cell r="B803" t="str">
            <v>10.08.1999</v>
          </cell>
          <cell r="C803">
            <v>2012587</v>
          </cell>
          <cell r="D803">
            <v>1000124</v>
          </cell>
          <cell r="E803" t="str">
            <v>Dimethylamine Hydrochloride</v>
          </cell>
          <cell r="F803">
            <v>4.16</v>
          </cell>
          <cell r="G803" t="str">
            <v>KG</v>
          </cell>
          <cell r="H803">
            <v>205.93</v>
          </cell>
        </row>
        <row r="804">
          <cell r="A804" t="str">
            <v>CH01</v>
          </cell>
          <cell r="B804" t="str">
            <v>17.08.1999</v>
          </cell>
          <cell r="C804">
            <v>2012696</v>
          </cell>
          <cell r="D804">
            <v>1000124</v>
          </cell>
          <cell r="E804" t="str">
            <v>Dimethylamine Hydrochloride</v>
          </cell>
          <cell r="F804">
            <v>-4.9000000000000004</v>
          </cell>
          <cell r="G804" t="str">
            <v>KG</v>
          </cell>
          <cell r="H804">
            <v>-242.57</v>
          </cell>
        </row>
        <row r="805">
          <cell r="A805" t="str">
            <v>CH01</v>
          </cell>
          <cell r="B805" t="str">
            <v>12.08.1999</v>
          </cell>
          <cell r="C805">
            <v>2012740</v>
          </cell>
          <cell r="D805">
            <v>1000124</v>
          </cell>
          <cell r="E805" t="str">
            <v>Dimethylamine Hydrochloride</v>
          </cell>
          <cell r="F805">
            <v>-0.65</v>
          </cell>
          <cell r="G805" t="str">
            <v>KG</v>
          </cell>
          <cell r="H805">
            <v>-32.18</v>
          </cell>
        </row>
        <row r="806">
          <cell r="A806" t="str">
            <v>CH01</v>
          </cell>
          <cell r="B806" t="str">
            <v>19.08.1999</v>
          </cell>
          <cell r="C806">
            <v>2012856</v>
          </cell>
          <cell r="D806">
            <v>1000124</v>
          </cell>
          <cell r="E806" t="str">
            <v>Dimethylamine Hydrochloride</v>
          </cell>
          <cell r="F806">
            <v>-7.8</v>
          </cell>
          <cell r="G806" t="str">
            <v>KG</v>
          </cell>
          <cell r="H806">
            <v>-387.67</v>
          </cell>
        </row>
        <row r="807">
          <cell r="A807" t="str">
            <v>CH01</v>
          </cell>
          <cell r="B807" t="str">
            <v>20.08.1999</v>
          </cell>
          <cell r="C807">
            <v>2012966</v>
          </cell>
          <cell r="D807">
            <v>1000124</v>
          </cell>
          <cell r="E807" t="str">
            <v>Dimethylamine Hydrochloride</v>
          </cell>
          <cell r="F807">
            <v>-2.7</v>
          </cell>
          <cell r="G807" t="str">
            <v>KG</v>
          </cell>
          <cell r="H807">
            <v>-133.94999999999999</v>
          </cell>
        </row>
        <row r="808">
          <cell r="A808" t="str">
            <v>CH01</v>
          </cell>
          <cell r="B808" t="str">
            <v>18.08.1999</v>
          </cell>
          <cell r="C808">
            <v>2013013</v>
          </cell>
          <cell r="D808">
            <v>1000124</v>
          </cell>
          <cell r="E808" t="str">
            <v>Dimethylamine Hydrochloride</v>
          </cell>
          <cell r="F808">
            <v>-0.1</v>
          </cell>
          <cell r="G808" t="str">
            <v>KG</v>
          </cell>
          <cell r="H808">
            <v>-4.96</v>
          </cell>
        </row>
        <row r="809">
          <cell r="A809" t="str">
            <v>CH01</v>
          </cell>
          <cell r="B809" t="str">
            <v>21.08.1999</v>
          </cell>
          <cell r="C809">
            <v>2013072</v>
          </cell>
          <cell r="D809">
            <v>1000124</v>
          </cell>
          <cell r="E809" t="str">
            <v>Dimethylamine Hydrochloride</v>
          </cell>
          <cell r="F809">
            <v>-5.7</v>
          </cell>
          <cell r="G809" t="str">
            <v>KG</v>
          </cell>
          <cell r="H809">
            <v>-282.79000000000002</v>
          </cell>
        </row>
        <row r="810">
          <cell r="A810" t="str">
            <v>CH01</v>
          </cell>
          <cell r="B810" t="str">
            <v>21.08.1999</v>
          </cell>
          <cell r="C810">
            <v>2013077</v>
          </cell>
          <cell r="D810">
            <v>1000124</v>
          </cell>
          <cell r="E810" t="str">
            <v>Dimethylamine Hydrochloride</v>
          </cell>
          <cell r="F810">
            <v>-3.1</v>
          </cell>
          <cell r="G810" t="str">
            <v>KG</v>
          </cell>
          <cell r="H810">
            <v>-153.80000000000001</v>
          </cell>
        </row>
        <row r="811">
          <cell r="A811" t="str">
            <v>CH01</v>
          </cell>
          <cell r="B811" t="str">
            <v>20.08.1999</v>
          </cell>
          <cell r="C811">
            <v>2013175</v>
          </cell>
          <cell r="D811">
            <v>1000124</v>
          </cell>
          <cell r="E811" t="str">
            <v>Dimethylamine Hydrochloride</v>
          </cell>
          <cell r="F811">
            <v>-0.91</v>
          </cell>
          <cell r="G811" t="str">
            <v>KG</v>
          </cell>
          <cell r="H811">
            <v>-45.12</v>
          </cell>
        </row>
        <row r="812">
          <cell r="A812" t="str">
            <v>CH01</v>
          </cell>
          <cell r="B812" t="str">
            <v>22.08.1999</v>
          </cell>
          <cell r="C812">
            <v>2013180</v>
          </cell>
          <cell r="D812">
            <v>1000124</v>
          </cell>
          <cell r="E812" t="str">
            <v>Dimethylamine Hydrochloride</v>
          </cell>
          <cell r="F812">
            <v>-2.2000000000000002</v>
          </cell>
          <cell r="G812" t="str">
            <v>KG</v>
          </cell>
          <cell r="H812">
            <v>-109.08</v>
          </cell>
        </row>
        <row r="813">
          <cell r="A813" t="str">
            <v>CH01</v>
          </cell>
          <cell r="B813" t="str">
            <v>22.08.1999</v>
          </cell>
          <cell r="C813">
            <v>2013180</v>
          </cell>
          <cell r="D813">
            <v>1000124</v>
          </cell>
          <cell r="E813" t="str">
            <v>Dimethylamine Hydrochloride</v>
          </cell>
          <cell r="F813">
            <v>-5.2</v>
          </cell>
          <cell r="G813" t="str">
            <v>KG</v>
          </cell>
          <cell r="H813">
            <v>-257.83999999999997</v>
          </cell>
        </row>
        <row r="814">
          <cell r="A814" t="str">
            <v>CH01</v>
          </cell>
          <cell r="B814" t="str">
            <v>20.08.1999</v>
          </cell>
          <cell r="C814">
            <v>2013212</v>
          </cell>
          <cell r="D814">
            <v>1000124</v>
          </cell>
          <cell r="E814" t="str">
            <v>Dimethylamine Hydrochloride</v>
          </cell>
          <cell r="F814">
            <v>-1.52</v>
          </cell>
          <cell r="G814" t="str">
            <v>KG</v>
          </cell>
          <cell r="H814">
            <v>-75.37</v>
          </cell>
        </row>
        <row r="815">
          <cell r="A815" t="str">
            <v>CH01</v>
          </cell>
          <cell r="B815" t="str">
            <v>20.08.1999</v>
          </cell>
          <cell r="C815">
            <v>2013212</v>
          </cell>
          <cell r="D815">
            <v>1000124</v>
          </cell>
          <cell r="E815" t="str">
            <v>Dimethylamine Hydrochloride</v>
          </cell>
          <cell r="F815">
            <v>1.64</v>
          </cell>
          <cell r="G815" t="str">
            <v>KG</v>
          </cell>
          <cell r="H815">
            <v>81.319999999999993</v>
          </cell>
        </row>
        <row r="816">
          <cell r="A816" t="str">
            <v>CH01</v>
          </cell>
          <cell r="B816" t="str">
            <v>20.08.1999</v>
          </cell>
          <cell r="C816">
            <v>2013212</v>
          </cell>
          <cell r="D816">
            <v>1000124</v>
          </cell>
          <cell r="E816" t="str">
            <v>Dimethylamine Hydrochloride</v>
          </cell>
          <cell r="F816">
            <v>6.36</v>
          </cell>
          <cell r="G816" t="str">
            <v>KG</v>
          </cell>
          <cell r="H816">
            <v>315.35000000000002</v>
          </cell>
        </row>
        <row r="817">
          <cell r="A817" t="str">
            <v>CH01</v>
          </cell>
          <cell r="B817" t="str">
            <v>22.08.1999</v>
          </cell>
          <cell r="C817">
            <v>2013215</v>
          </cell>
          <cell r="D817">
            <v>1000124</v>
          </cell>
          <cell r="E817" t="str">
            <v>Dimethylamine Hydrochloride</v>
          </cell>
          <cell r="F817">
            <v>9.06</v>
          </cell>
          <cell r="G817" t="str">
            <v>KG</v>
          </cell>
          <cell r="H817">
            <v>449.23</v>
          </cell>
        </row>
        <row r="818">
          <cell r="A818" t="str">
            <v>CH01</v>
          </cell>
          <cell r="B818" t="str">
            <v>22.08.1999</v>
          </cell>
          <cell r="C818">
            <v>2013215</v>
          </cell>
          <cell r="D818">
            <v>1000124</v>
          </cell>
          <cell r="E818" t="str">
            <v>Dimethylamine Hydrochloride</v>
          </cell>
          <cell r="F818">
            <v>0.72</v>
          </cell>
          <cell r="G818" t="str">
            <v>KG</v>
          </cell>
          <cell r="H818">
            <v>35.700000000000003</v>
          </cell>
        </row>
        <row r="819">
          <cell r="A819" t="str">
            <v>CH01</v>
          </cell>
          <cell r="B819" t="str">
            <v>21.08.1999</v>
          </cell>
          <cell r="C819">
            <v>2013333</v>
          </cell>
          <cell r="D819">
            <v>1000124</v>
          </cell>
          <cell r="E819" t="str">
            <v>Dimethylamine Hydrochloride</v>
          </cell>
          <cell r="F819">
            <v>-6.82</v>
          </cell>
          <cell r="G819" t="str">
            <v>KG</v>
          </cell>
          <cell r="H819">
            <v>-339.4</v>
          </cell>
        </row>
        <row r="820">
          <cell r="A820" t="str">
            <v>CH01</v>
          </cell>
          <cell r="B820" t="str">
            <v>26.08.1999</v>
          </cell>
          <cell r="C820">
            <v>2013471</v>
          </cell>
          <cell r="D820">
            <v>1000124</v>
          </cell>
          <cell r="E820" t="str">
            <v>Dimethylamine Hydrochloride</v>
          </cell>
          <cell r="F820">
            <v>-17</v>
          </cell>
          <cell r="G820" t="str">
            <v>KG</v>
          </cell>
          <cell r="H820">
            <v>-847.27</v>
          </cell>
        </row>
        <row r="821">
          <cell r="A821" t="str">
            <v>CH01</v>
          </cell>
          <cell r="B821" t="str">
            <v>26.08.1999</v>
          </cell>
          <cell r="C821">
            <v>2013479</v>
          </cell>
          <cell r="D821">
            <v>1000124</v>
          </cell>
          <cell r="E821" t="str">
            <v>Dimethylamine Hydrochloride</v>
          </cell>
          <cell r="F821">
            <v>-3.3</v>
          </cell>
          <cell r="G821" t="str">
            <v>KG</v>
          </cell>
          <cell r="H821">
            <v>-164.47</v>
          </cell>
        </row>
        <row r="822">
          <cell r="A822" t="str">
            <v>CH01</v>
          </cell>
          <cell r="B822" t="str">
            <v>28.08.1999</v>
          </cell>
          <cell r="C822">
            <v>2013721</v>
          </cell>
          <cell r="D822">
            <v>1000124</v>
          </cell>
          <cell r="E822" t="str">
            <v>Dimethylamine Hydrochloride</v>
          </cell>
          <cell r="F822">
            <v>-4.7</v>
          </cell>
          <cell r="G822" t="str">
            <v>KG</v>
          </cell>
          <cell r="H822">
            <v>-235.13</v>
          </cell>
        </row>
        <row r="823">
          <cell r="A823" t="str">
            <v>CH01</v>
          </cell>
          <cell r="B823" t="str">
            <v>29.08.1999</v>
          </cell>
          <cell r="C823">
            <v>2013813</v>
          </cell>
          <cell r="D823">
            <v>1000124</v>
          </cell>
          <cell r="E823" t="str">
            <v>Dimethylamine Hydrochloride</v>
          </cell>
          <cell r="F823">
            <v>-5.4</v>
          </cell>
          <cell r="G823" t="str">
            <v>KG</v>
          </cell>
          <cell r="H823">
            <v>-270.14999999999998</v>
          </cell>
        </row>
        <row r="824">
          <cell r="A824" t="str">
            <v>CH01</v>
          </cell>
          <cell r="B824" t="str">
            <v>30.08.1999</v>
          </cell>
          <cell r="C824">
            <v>2013861</v>
          </cell>
          <cell r="D824">
            <v>1000124</v>
          </cell>
          <cell r="E824" t="str">
            <v>Dimethylamine Hydrochloride</v>
          </cell>
          <cell r="F824">
            <v>1.8</v>
          </cell>
          <cell r="G824" t="str">
            <v>KG</v>
          </cell>
          <cell r="H824">
            <v>90.05</v>
          </cell>
        </row>
        <row r="825">
          <cell r="A825" t="str">
            <v>CH01</v>
          </cell>
          <cell r="B825" t="str">
            <v>30.08.1999</v>
          </cell>
          <cell r="C825">
            <v>2013862</v>
          </cell>
          <cell r="D825">
            <v>1000124</v>
          </cell>
          <cell r="E825" t="str">
            <v>Dimethylamine Hydrochloride</v>
          </cell>
          <cell r="F825">
            <v>1.9</v>
          </cell>
          <cell r="G825" t="str">
            <v>KG</v>
          </cell>
          <cell r="H825">
            <v>95.05</v>
          </cell>
        </row>
        <row r="826">
          <cell r="A826" t="str">
            <v>CH01</v>
          </cell>
          <cell r="B826" t="str">
            <v>30.08.1999</v>
          </cell>
          <cell r="C826">
            <v>2013862</v>
          </cell>
          <cell r="D826">
            <v>1000124</v>
          </cell>
          <cell r="E826" t="str">
            <v>Dimethylamine Hydrochloride</v>
          </cell>
          <cell r="F826">
            <v>1.8</v>
          </cell>
          <cell r="G826" t="str">
            <v>KG</v>
          </cell>
          <cell r="H826">
            <v>90.05</v>
          </cell>
        </row>
        <row r="827">
          <cell r="A827" t="str">
            <v>CH01</v>
          </cell>
          <cell r="B827" t="str">
            <v>30.08.1999</v>
          </cell>
          <cell r="C827">
            <v>2013862</v>
          </cell>
          <cell r="D827">
            <v>1000124</v>
          </cell>
          <cell r="E827" t="str">
            <v>Dimethylamine Hydrochloride</v>
          </cell>
          <cell r="F827">
            <v>1.7</v>
          </cell>
          <cell r="G827" t="str">
            <v>KG</v>
          </cell>
          <cell r="H827">
            <v>85.05</v>
          </cell>
        </row>
        <row r="828">
          <cell r="A828" t="str">
            <v>CH01</v>
          </cell>
          <cell r="B828" t="str">
            <v>31.08.1999</v>
          </cell>
          <cell r="C828">
            <v>2013899</v>
          </cell>
          <cell r="D828">
            <v>1000124</v>
          </cell>
          <cell r="E828" t="str">
            <v>Dimethylamine Hydrochloride</v>
          </cell>
          <cell r="F828">
            <v>-3</v>
          </cell>
          <cell r="G828" t="str">
            <v>KG</v>
          </cell>
          <cell r="H828">
            <v>-150.08000000000001</v>
          </cell>
        </row>
        <row r="829">
          <cell r="A829" t="str">
            <v>CH01</v>
          </cell>
          <cell r="B829" t="str">
            <v>22.08.1999</v>
          </cell>
          <cell r="C829">
            <v>2013958</v>
          </cell>
          <cell r="D829">
            <v>1000124</v>
          </cell>
          <cell r="E829" t="str">
            <v>Dimethylamine Hydrochloride</v>
          </cell>
          <cell r="F829">
            <v>-1.03</v>
          </cell>
          <cell r="G829" t="str">
            <v>KG</v>
          </cell>
          <cell r="H829">
            <v>-51.53</v>
          </cell>
        </row>
        <row r="830">
          <cell r="A830" t="str">
            <v>CH01</v>
          </cell>
          <cell r="B830" t="str">
            <v>29.08.1999</v>
          </cell>
          <cell r="C830">
            <v>2014262</v>
          </cell>
          <cell r="D830">
            <v>1000124</v>
          </cell>
          <cell r="E830" t="str">
            <v>Dimethylamine Hydrochloride</v>
          </cell>
          <cell r="F830">
            <v>-0.92</v>
          </cell>
          <cell r="G830" t="str">
            <v>KG</v>
          </cell>
          <cell r="H830">
            <v>-46.03</v>
          </cell>
        </row>
        <row r="831">
          <cell r="A831" t="str">
            <v>CH01</v>
          </cell>
          <cell r="B831" t="str">
            <v>29.08.1999</v>
          </cell>
          <cell r="C831">
            <v>2014262</v>
          </cell>
          <cell r="D831">
            <v>1000124</v>
          </cell>
          <cell r="E831" t="str">
            <v>Dimethylamine Hydrochloride</v>
          </cell>
          <cell r="F831">
            <v>-3.26</v>
          </cell>
          <cell r="G831" t="str">
            <v>KG</v>
          </cell>
          <cell r="H831">
            <v>-163.09</v>
          </cell>
        </row>
        <row r="832">
          <cell r="A832" t="str">
            <v>CH01</v>
          </cell>
          <cell r="B832" t="str">
            <v>01.09.1999</v>
          </cell>
          <cell r="C832">
            <v>2014346</v>
          </cell>
          <cell r="D832">
            <v>1000124</v>
          </cell>
          <cell r="E832" t="str">
            <v>Dimethylamine Hydrochloride</v>
          </cell>
          <cell r="F832">
            <v>1.1100000000000001</v>
          </cell>
          <cell r="G832" t="str">
            <v>KG</v>
          </cell>
          <cell r="H832">
            <v>55.97</v>
          </cell>
        </row>
        <row r="833">
          <cell r="A833" t="str">
            <v>CH01</v>
          </cell>
          <cell r="B833" t="str">
            <v>01.09.1999</v>
          </cell>
          <cell r="C833">
            <v>2014346</v>
          </cell>
          <cell r="D833">
            <v>1000124</v>
          </cell>
          <cell r="E833" t="str">
            <v>Dimethylamine Hydrochloride</v>
          </cell>
          <cell r="F833">
            <v>6.62</v>
          </cell>
          <cell r="G833" t="str">
            <v>KG</v>
          </cell>
          <cell r="H833">
            <v>333.79</v>
          </cell>
        </row>
        <row r="834">
          <cell r="A834" t="str">
            <v>CH01</v>
          </cell>
          <cell r="B834" t="str">
            <v>01.09.1999</v>
          </cell>
          <cell r="C834">
            <v>2014346</v>
          </cell>
          <cell r="D834">
            <v>1000124</v>
          </cell>
          <cell r="E834" t="str">
            <v>Dimethylamine Hydrochloride</v>
          </cell>
          <cell r="F834">
            <v>0.06</v>
          </cell>
          <cell r="G834" t="str">
            <v>KG</v>
          </cell>
          <cell r="H834">
            <v>3.03</v>
          </cell>
        </row>
        <row r="835">
          <cell r="A835" t="str">
            <v>CH01</v>
          </cell>
          <cell r="B835" t="str">
            <v>01.09.1999</v>
          </cell>
          <cell r="C835">
            <v>2014346</v>
          </cell>
          <cell r="D835">
            <v>1000124</v>
          </cell>
          <cell r="E835" t="str">
            <v>Dimethylamine Hydrochloride</v>
          </cell>
          <cell r="F835">
            <v>0.4</v>
          </cell>
          <cell r="G835" t="str">
            <v>KG</v>
          </cell>
          <cell r="H835">
            <v>20.170000000000002</v>
          </cell>
        </row>
        <row r="836">
          <cell r="A836" t="str">
            <v>CH01</v>
          </cell>
          <cell r="B836" t="str">
            <v>01.09.1999</v>
          </cell>
          <cell r="C836">
            <v>2014346</v>
          </cell>
          <cell r="D836">
            <v>1000124</v>
          </cell>
          <cell r="E836" t="str">
            <v>Dimethylamine Hydrochloride</v>
          </cell>
          <cell r="F836">
            <v>0.66</v>
          </cell>
          <cell r="G836" t="str">
            <v>KG</v>
          </cell>
          <cell r="H836">
            <v>33.28</v>
          </cell>
        </row>
        <row r="837">
          <cell r="A837" t="str">
            <v>CH01</v>
          </cell>
          <cell r="B837" t="str">
            <v>01.09.1999</v>
          </cell>
          <cell r="C837">
            <v>2014346</v>
          </cell>
          <cell r="D837">
            <v>1000124</v>
          </cell>
          <cell r="E837" t="str">
            <v>Dimethylamine Hydrochloride</v>
          </cell>
          <cell r="F837">
            <v>1.49</v>
          </cell>
          <cell r="G837" t="str">
            <v>KG</v>
          </cell>
          <cell r="H837">
            <v>75.13</v>
          </cell>
        </row>
        <row r="838">
          <cell r="A838" t="str">
            <v>CH01</v>
          </cell>
          <cell r="B838" t="str">
            <v>01.09.1999</v>
          </cell>
          <cell r="C838">
            <v>2014346</v>
          </cell>
          <cell r="D838">
            <v>1000124</v>
          </cell>
          <cell r="E838" t="str">
            <v>Dimethylamine Hydrochloride</v>
          </cell>
          <cell r="F838">
            <v>-1.1000000000000001</v>
          </cell>
          <cell r="G838" t="str">
            <v>KG</v>
          </cell>
          <cell r="H838">
            <v>-55.46</v>
          </cell>
        </row>
        <row r="839">
          <cell r="A839" t="str">
            <v>CH01</v>
          </cell>
          <cell r="B839" t="str">
            <v>05.09.1999</v>
          </cell>
          <cell r="C839">
            <v>2014479</v>
          </cell>
          <cell r="D839">
            <v>1000124</v>
          </cell>
          <cell r="E839" t="str">
            <v>Dimethylamine Hydrochloride</v>
          </cell>
          <cell r="F839">
            <v>-0.3</v>
          </cell>
          <cell r="G839" t="str">
            <v>KG</v>
          </cell>
          <cell r="H839">
            <v>-15.08</v>
          </cell>
        </row>
        <row r="840">
          <cell r="A840" t="str">
            <v>CH01</v>
          </cell>
          <cell r="B840" t="str">
            <v>07.09.1999</v>
          </cell>
          <cell r="C840">
            <v>2014550</v>
          </cell>
          <cell r="D840">
            <v>1000124</v>
          </cell>
          <cell r="E840" t="str">
            <v>Dimethylamine Hydrochloride</v>
          </cell>
          <cell r="F840">
            <v>-2.6</v>
          </cell>
          <cell r="G840" t="str">
            <v>KG</v>
          </cell>
          <cell r="H840">
            <v>-130.72</v>
          </cell>
        </row>
        <row r="841">
          <cell r="A841" t="str">
            <v>CH01</v>
          </cell>
          <cell r="B841" t="str">
            <v>07.09.1999</v>
          </cell>
          <cell r="C841">
            <v>2014550</v>
          </cell>
          <cell r="D841">
            <v>1000124</v>
          </cell>
          <cell r="E841" t="str">
            <v>Dimethylamine Hydrochloride</v>
          </cell>
          <cell r="F841">
            <v>1.18</v>
          </cell>
          <cell r="G841" t="str">
            <v>KG</v>
          </cell>
          <cell r="H841">
            <v>59.33</v>
          </cell>
        </row>
        <row r="842">
          <cell r="A842" t="str">
            <v>CH01</v>
          </cell>
          <cell r="B842" t="str">
            <v>07.09.1999</v>
          </cell>
          <cell r="C842">
            <v>2014550</v>
          </cell>
          <cell r="D842">
            <v>1000124</v>
          </cell>
          <cell r="E842" t="str">
            <v>Dimethylamine Hydrochloride</v>
          </cell>
          <cell r="F842">
            <v>0.18</v>
          </cell>
          <cell r="G842" t="str">
            <v>KG</v>
          </cell>
          <cell r="H842">
            <v>9.0500000000000007</v>
          </cell>
        </row>
        <row r="843">
          <cell r="A843" t="str">
            <v>CH01</v>
          </cell>
          <cell r="B843" t="str">
            <v>08.09.1999</v>
          </cell>
          <cell r="C843">
            <v>2014608</v>
          </cell>
          <cell r="D843">
            <v>1000124</v>
          </cell>
          <cell r="E843" t="str">
            <v>Dimethylamine Hydrochloride</v>
          </cell>
          <cell r="F843">
            <v>-5.0999999999999996</v>
          </cell>
          <cell r="G843" t="str">
            <v>KG</v>
          </cell>
          <cell r="H843">
            <v>-256.42</v>
          </cell>
        </row>
        <row r="844">
          <cell r="A844" t="str">
            <v>CH01</v>
          </cell>
          <cell r="B844" t="str">
            <v>08.09.1999</v>
          </cell>
          <cell r="C844">
            <v>2014614</v>
          </cell>
          <cell r="D844">
            <v>1000124</v>
          </cell>
          <cell r="E844" t="str">
            <v>Dimethylamine Hydrochloride</v>
          </cell>
          <cell r="F844">
            <v>-3.1</v>
          </cell>
          <cell r="G844" t="str">
            <v>KG</v>
          </cell>
          <cell r="H844">
            <v>-155.86000000000001</v>
          </cell>
        </row>
        <row r="845">
          <cell r="A845" t="str">
            <v>CH01</v>
          </cell>
          <cell r="B845" t="str">
            <v>30.08.1999</v>
          </cell>
          <cell r="C845">
            <v>2014745</v>
          </cell>
          <cell r="D845">
            <v>1000124</v>
          </cell>
          <cell r="E845" t="str">
            <v>Dimethylamine Hydrochloride</v>
          </cell>
          <cell r="F845">
            <v>-0.38</v>
          </cell>
          <cell r="G845" t="str">
            <v>KG</v>
          </cell>
          <cell r="H845">
            <v>-19.010000000000002</v>
          </cell>
        </row>
        <row r="846">
          <cell r="A846" t="str">
            <v>CH01</v>
          </cell>
          <cell r="B846" t="str">
            <v>01.09.1999</v>
          </cell>
          <cell r="C846">
            <v>2014917</v>
          </cell>
          <cell r="D846">
            <v>1000124</v>
          </cell>
          <cell r="E846" t="str">
            <v>Dimethylamine Hydrochloride</v>
          </cell>
          <cell r="F846">
            <v>-1.07</v>
          </cell>
          <cell r="G846" t="str">
            <v>KG</v>
          </cell>
          <cell r="H846">
            <v>-51.95</v>
          </cell>
        </row>
        <row r="847">
          <cell r="A847" t="str">
            <v>CH01</v>
          </cell>
          <cell r="B847" t="str">
            <v>01.09.1999</v>
          </cell>
          <cell r="C847">
            <v>2014917</v>
          </cell>
          <cell r="D847">
            <v>1000124</v>
          </cell>
          <cell r="E847" t="str">
            <v>Dimethylamine Hydrochloride</v>
          </cell>
          <cell r="F847">
            <v>-1.62</v>
          </cell>
          <cell r="G847" t="str">
            <v>KG</v>
          </cell>
          <cell r="H847">
            <v>-78.650000000000006</v>
          </cell>
        </row>
        <row r="848">
          <cell r="A848" t="str">
            <v>CH01</v>
          </cell>
          <cell r="B848" t="str">
            <v>01.09.1999</v>
          </cell>
          <cell r="C848">
            <v>2014917</v>
          </cell>
          <cell r="D848">
            <v>1000124</v>
          </cell>
          <cell r="E848" t="str">
            <v>Dimethylamine Hydrochloride</v>
          </cell>
          <cell r="F848">
            <v>-0.17</v>
          </cell>
          <cell r="G848" t="str">
            <v>KG</v>
          </cell>
          <cell r="H848">
            <v>-8.25</v>
          </cell>
        </row>
        <row r="849">
          <cell r="A849" t="str">
            <v>CH01</v>
          </cell>
          <cell r="B849" t="str">
            <v>01.09.1999</v>
          </cell>
          <cell r="C849">
            <v>2014918</v>
          </cell>
          <cell r="D849">
            <v>1000124</v>
          </cell>
          <cell r="E849" t="str">
            <v>Dimethylamine Hydrochloride</v>
          </cell>
          <cell r="F849">
            <v>0.98</v>
          </cell>
          <cell r="G849" t="str">
            <v>KG</v>
          </cell>
          <cell r="H849">
            <v>47.58</v>
          </cell>
        </row>
        <row r="850">
          <cell r="A850" t="str">
            <v>CH01</v>
          </cell>
          <cell r="B850" t="str">
            <v>01.09.1999</v>
          </cell>
          <cell r="C850">
            <v>2014921</v>
          </cell>
          <cell r="D850">
            <v>1000124</v>
          </cell>
          <cell r="E850" t="str">
            <v>Dimethylamine Hydrochloride</v>
          </cell>
          <cell r="F850">
            <v>-1.07</v>
          </cell>
          <cell r="G850" t="str">
            <v>KG</v>
          </cell>
          <cell r="H850">
            <v>-51.95</v>
          </cell>
        </row>
        <row r="851">
          <cell r="A851" t="str">
            <v>CH01</v>
          </cell>
          <cell r="B851" t="str">
            <v>12.09.1999</v>
          </cell>
          <cell r="C851">
            <v>2014959</v>
          </cell>
          <cell r="D851">
            <v>1000124</v>
          </cell>
          <cell r="E851" t="str">
            <v>Dimethylamine Hydrochloride</v>
          </cell>
          <cell r="F851">
            <v>-1.1000000000000001</v>
          </cell>
          <cell r="G851" t="str">
            <v>KG</v>
          </cell>
          <cell r="H851">
            <v>-53.4</v>
          </cell>
        </row>
        <row r="852">
          <cell r="A852" t="str">
            <v>CH01</v>
          </cell>
          <cell r="B852" t="str">
            <v>14.09.1999</v>
          </cell>
          <cell r="C852">
            <v>2015011</v>
          </cell>
          <cell r="D852">
            <v>1000124</v>
          </cell>
          <cell r="E852" t="str">
            <v>Dimethylamine Hydrochloride</v>
          </cell>
          <cell r="F852">
            <v>1.53</v>
          </cell>
          <cell r="G852" t="str">
            <v>KG</v>
          </cell>
          <cell r="H852">
            <v>74.28</v>
          </cell>
        </row>
        <row r="853">
          <cell r="A853" t="str">
            <v>CH01</v>
          </cell>
          <cell r="B853" t="str">
            <v>14.09.1999</v>
          </cell>
          <cell r="C853">
            <v>2015011</v>
          </cell>
          <cell r="D853">
            <v>1000124</v>
          </cell>
          <cell r="E853" t="str">
            <v>Dimethylamine Hydrochloride</v>
          </cell>
          <cell r="F853">
            <v>0.14000000000000001</v>
          </cell>
          <cell r="G853" t="str">
            <v>KG</v>
          </cell>
          <cell r="H853">
            <v>6.8</v>
          </cell>
        </row>
        <row r="854">
          <cell r="A854" t="str">
            <v>CH01</v>
          </cell>
          <cell r="B854" t="str">
            <v>14.09.1999</v>
          </cell>
          <cell r="C854">
            <v>2015011</v>
          </cell>
          <cell r="D854">
            <v>1000124</v>
          </cell>
          <cell r="E854" t="str">
            <v>Dimethylamine Hydrochloride</v>
          </cell>
          <cell r="F854">
            <v>1.23</v>
          </cell>
          <cell r="G854" t="str">
            <v>KG</v>
          </cell>
          <cell r="H854">
            <v>59.71</v>
          </cell>
        </row>
        <row r="855">
          <cell r="A855" t="str">
            <v>CH01</v>
          </cell>
          <cell r="B855" t="str">
            <v>14.09.1999</v>
          </cell>
          <cell r="C855">
            <v>2015011</v>
          </cell>
          <cell r="D855">
            <v>1000124</v>
          </cell>
          <cell r="E855" t="str">
            <v>Dimethylamine Hydrochloride</v>
          </cell>
          <cell r="F855">
            <v>0.42</v>
          </cell>
          <cell r="G855" t="str">
            <v>KG</v>
          </cell>
          <cell r="H855">
            <v>20.39</v>
          </cell>
        </row>
        <row r="856">
          <cell r="A856" t="str">
            <v>CH01</v>
          </cell>
          <cell r="B856" t="str">
            <v>14.09.1999</v>
          </cell>
          <cell r="C856">
            <v>2015011</v>
          </cell>
          <cell r="D856">
            <v>1000124</v>
          </cell>
          <cell r="E856" t="str">
            <v>Dimethylamine Hydrochloride</v>
          </cell>
          <cell r="F856">
            <v>0.54</v>
          </cell>
          <cell r="G856" t="str">
            <v>KG</v>
          </cell>
          <cell r="H856">
            <v>26.22</v>
          </cell>
        </row>
        <row r="857">
          <cell r="A857" t="str">
            <v>CH01</v>
          </cell>
          <cell r="B857" t="str">
            <v>14.09.1999</v>
          </cell>
          <cell r="C857">
            <v>2015019</v>
          </cell>
          <cell r="D857">
            <v>1000124</v>
          </cell>
          <cell r="E857" t="str">
            <v>Dimethylamine Hydrochloride</v>
          </cell>
          <cell r="F857">
            <v>-4.6500000000000004</v>
          </cell>
          <cell r="G857" t="str">
            <v>KG</v>
          </cell>
          <cell r="H857">
            <v>-225.75</v>
          </cell>
        </row>
        <row r="858">
          <cell r="A858" t="str">
            <v>CH01</v>
          </cell>
          <cell r="B858" t="str">
            <v>15.09.1999</v>
          </cell>
          <cell r="C858">
            <v>2015145</v>
          </cell>
          <cell r="D858">
            <v>1000124</v>
          </cell>
          <cell r="E858" t="str">
            <v>Dimethylamine Hydrochloride</v>
          </cell>
          <cell r="F858">
            <v>-4.4000000000000004</v>
          </cell>
          <cell r="G858" t="str">
            <v>KG</v>
          </cell>
          <cell r="H858">
            <v>-213.61</v>
          </cell>
        </row>
        <row r="859">
          <cell r="A859" t="str">
            <v>CH01</v>
          </cell>
          <cell r="B859" t="str">
            <v>15.09.1999</v>
          </cell>
          <cell r="C859">
            <v>2015145</v>
          </cell>
          <cell r="D859">
            <v>1000124</v>
          </cell>
          <cell r="E859" t="str">
            <v>Dimethylamine Hydrochloride</v>
          </cell>
          <cell r="F859">
            <v>-1.8</v>
          </cell>
          <cell r="G859" t="str">
            <v>KG</v>
          </cell>
          <cell r="H859">
            <v>-87.39</v>
          </cell>
        </row>
        <row r="860">
          <cell r="A860" t="str">
            <v>CH01</v>
          </cell>
          <cell r="B860" t="str">
            <v>16.09.1999</v>
          </cell>
          <cell r="C860">
            <v>2015236</v>
          </cell>
          <cell r="D860">
            <v>1000124</v>
          </cell>
          <cell r="E860" t="str">
            <v>Dimethylamine Hydrochloride</v>
          </cell>
          <cell r="F860">
            <v>-5.65</v>
          </cell>
          <cell r="G860" t="str">
            <v>KG</v>
          </cell>
          <cell r="H860">
            <v>-266.08</v>
          </cell>
        </row>
        <row r="861">
          <cell r="A861" t="str">
            <v>CH01</v>
          </cell>
          <cell r="B861" t="str">
            <v>16.09.1999</v>
          </cell>
          <cell r="C861">
            <v>2015263</v>
          </cell>
          <cell r="D861">
            <v>1000124</v>
          </cell>
          <cell r="E861" t="str">
            <v>Dimethylamine Hydrochloride</v>
          </cell>
          <cell r="F861">
            <v>-26.7</v>
          </cell>
          <cell r="G861" t="str">
            <v>KG</v>
          </cell>
          <cell r="H861">
            <v>-1257.42</v>
          </cell>
        </row>
        <row r="862">
          <cell r="A862" t="str">
            <v>CH01</v>
          </cell>
          <cell r="B862" t="str">
            <v>10.09.1999</v>
          </cell>
          <cell r="C862">
            <v>2015280</v>
          </cell>
          <cell r="D862">
            <v>1000124</v>
          </cell>
          <cell r="E862" t="str">
            <v>Dimethylamine Hydrochloride</v>
          </cell>
          <cell r="F862">
            <v>-1.54</v>
          </cell>
          <cell r="G862" t="str">
            <v>KG</v>
          </cell>
          <cell r="H862">
            <v>-72.53</v>
          </cell>
        </row>
        <row r="863">
          <cell r="A863" t="str">
            <v>CH01</v>
          </cell>
          <cell r="B863" t="str">
            <v>10.09.1999</v>
          </cell>
          <cell r="C863">
            <v>2015280</v>
          </cell>
          <cell r="D863">
            <v>1000124</v>
          </cell>
          <cell r="E863" t="str">
            <v>Dimethylamine Hydrochloride</v>
          </cell>
          <cell r="F863">
            <v>2.44</v>
          </cell>
          <cell r="G863" t="str">
            <v>KG</v>
          </cell>
          <cell r="H863">
            <v>114.91</v>
          </cell>
        </row>
        <row r="864">
          <cell r="A864" t="str">
            <v>CH01</v>
          </cell>
          <cell r="B864" t="str">
            <v>10.09.1999</v>
          </cell>
          <cell r="C864">
            <v>2015280</v>
          </cell>
          <cell r="D864">
            <v>1000124</v>
          </cell>
          <cell r="E864" t="str">
            <v>Dimethylamine Hydrochloride</v>
          </cell>
          <cell r="F864">
            <v>1</v>
          </cell>
          <cell r="G864" t="str">
            <v>KG</v>
          </cell>
          <cell r="H864">
            <v>47.09</v>
          </cell>
        </row>
        <row r="865">
          <cell r="A865" t="str">
            <v>CH01</v>
          </cell>
          <cell r="B865" t="str">
            <v>17.09.1999</v>
          </cell>
          <cell r="C865">
            <v>2015363</v>
          </cell>
          <cell r="D865">
            <v>1000124</v>
          </cell>
          <cell r="E865" t="str">
            <v>Dimethylamine Hydrochloride</v>
          </cell>
          <cell r="F865">
            <v>-6.7</v>
          </cell>
          <cell r="G865" t="str">
            <v>KG</v>
          </cell>
          <cell r="H865">
            <v>-315.52999999999997</v>
          </cell>
        </row>
        <row r="866">
          <cell r="A866" t="str">
            <v>CH01</v>
          </cell>
          <cell r="B866" t="str">
            <v>18.09.1999</v>
          </cell>
          <cell r="C866">
            <v>2015459</v>
          </cell>
          <cell r="D866">
            <v>1000124</v>
          </cell>
          <cell r="E866" t="str">
            <v>Dimethylamine Hydrochloride</v>
          </cell>
          <cell r="F866">
            <v>-4.6500000000000004</v>
          </cell>
          <cell r="G866" t="str">
            <v>KG</v>
          </cell>
          <cell r="H866">
            <v>-218.99</v>
          </cell>
        </row>
        <row r="867">
          <cell r="A867" t="str">
            <v>CH01</v>
          </cell>
          <cell r="B867" t="str">
            <v>17.09.1999</v>
          </cell>
          <cell r="C867">
            <v>2015715</v>
          </cell>
          <cell r="D867">
            <v>1000124</v>
          </cell>
          <cell r="E867" t="str">
            <v>Dimethylamine Hydrochloride</v>
          </cell>
          <cell r="F867">
            <v>-4.13</v>
          </cell>
          <cell r="G867" t="str">
            <v>KG</v>
          </cell>
          <cell r="H867">
            <v>-194.13</v>
          </cell>
        </row>
        <row r="868">
          <cell r="A868" t="str">
            <v>CH01</v>
          </cell>
          <cell r="B868" t="str">
            <v>17.09.1999</v>
          </cell>
          <cell r="C868">
            <v>2015715</v>
          </cell>
          <cell r="D868">
            <v>1000124</v>
          </cell>
          <cell r="E868" t="str">
            <v>Dimethylamine Hydrochloride</v>
          </cell>
          <cell r="F868">
            <v>1.78</v>
          </cell>
          <cell r="G868" t="str">
            <v>KG</v>
          </cell>
          <cell r="H868">
            <v>83.67</v>
          </cell>
        </row>
        <row r="869">
          <cell r="A869" t="str">
            <v>CH01</v>
          </cell>
          <cell r="B869" t="str">
            <v>17.09.1999</v>
          </cell>
          <cell r="C869">
            <v>2015715</v>
          </cell>
          <cell r="D869">
            <v>1000124</v>
          </cell>
          <cell r="E869" t="str">
            <v>Dimethylamine Hydrochloride</v>
          </cell>
          <cell r="F869">
            <v>1.32</v>
          </cell>
          <cell r="G869" t="str">
            <v>KG</v>
          </cell>
          <cell r="H869">
            <v>62.05</v>
          </cell>
        </row>
        <row r="870">
          <cell r="A870" t="str">
            <v>CH01</v>
          </cell>
          <cell r="B870" t="str">
            <v>17.09.1999</v>
          </cell>
          <cell r="C870">
            <v>2015715</v>
          </cell>
          <cell r="D870">
            <v>1000124</v>
          </cell>
          <cell r="E870" t="str">
            <v>Dimethylamine Hydrochloride</v>
          </cell>
          <cell r="F870">
            <v>0.61</v>
          </cell>
          <cell r="G870" t="str">
            <v>KG</v>
          </cell>
          <cell r="H870">
            <v>28.67</v>
          </cell>
        </row>
        <row r="871">
          <cell r="A871" t="str">
            <v>CH01</v>
          </cell>
          <cell r="B871" t="str">
            <v>17.09.1999</v>
          </cell>
          <cell r="C871">
            <v>2015715</v>
          </cell>
          <cell r="D871">
            <v>1000124</v>
          </cell>
          <cell r="E871" t="str">
            <v>Dimethylamine Hydrochloride</v>
          </cell>
          <cell r="F871">
            <v>1.52</v>
          </cell>
          <cell r="G871" t="str">
            <v>KG</v>
          </cell>
          <cell r="H871">
            <v>71.45</v>
          </cell>
        </row>
        <row r="872">
          <cell r="A872" t="str">
            <v>CH01</v>
          </cell>
          <cell r="B872" t="str">
            <v>17.09.1999</v>
          </cell>
          <cell r="C872">
            <v>2015715</v>
          </cell>
          <cell r="D872">
            <v>1000124</v>
          </cell>
          <cell r="E872" t="str">
            <v>Dimethylamine Hydrochloride</v>
          </cell>
          <cell r="F872">
            <v>1.97</v>
          </cell>
          <cell r="G872" t="str">
            <v>KG</v>
          </cell>
          <cell r="H872">
            <v>92.6</v>
          </cell>
        </row>
        <row r="873">
          <cell r="A873" t="str">
            <v>CH01</v>
          </cell>
          <cell r="B873" t="str">
            <v>17.09.1999</v>
          </cell>
          <cell r="C873">
            <v>2015715</v>
          </cell>
          <cell r="D873">
            <v>1000124</v>
          </cell>
          <cell r="E873" t="str">
            <v>Dimethylamine Hydrochloride</v>
          </cell>
          <cell r="F873">
            <v>0.49</v>
          </cell>
          <cell r="G873" t="str">
            <v>KG</v>
          </cell>
          <cell r="H873">
            <v>23.03</v>
          </cell>
        </row>
        <row r="874">
          <cell r="A874" t="str">
            <v>CH01</v>
          </cell>
          <cell r="B874" t="str">
            <v>26.09.1999</v>
          </cell>
          <cell r="C874">
            <v>2016216</v>
          </cell>
          <cell r="D874">
            <v>1000124</v>
          </cell>
          <cell r="E874" t="str">
            <v>Dimethylamine Hydrochloride</v>
          </cell>
          <cell r="F874">
            <v>-5</v>
          </cell>
          <cell r="G874" t="str">
            <v>KG</v>
          </cell>
          <cell r="H874">
            <v>-227.74</v>
          </cell>
        </row>
        <row r="875">
          <cell r="A875" t="str">
            <v>CH01</v>
          </cell>
          <cell r="B875" t="str">
            <v>28.09.1999</v>
          </cell>
          <cell r="C875">
            <v>2016368</v>
          </cell>
          <cell r="D875">
            <v>1000124</v>
          </cell>
          <cell r="E875" t="str">
            <v>Dimethylamine Hydrochloride</v>
          </cell>
          <cell r="F875">
            <v>0.73</v>
          </cell>
          <cell r="G875" t="str">
            <v>KG</v>
          </cell>
          <cell r="H875">
            <v>33.25</v>
          </cell>
        </row>
        <row r="876">
          <cell r="A876" t="str">
            <v>CH01</v>
          </cell>
          <cell r="B876" t="str">
            <v>28.09.1999</v>
          </cell>
          <cell r="C876">
            <v>2016368</v>
          </cell>
          <cell r="D876">
            <v>1000124</v>
          </cell>
          <cell r="E876" t="str">
            <v>Dimethylamine Hydrochloride</v>
          </cell>
          <cell r="F876">
            <v>1.66</v>
          </cell>
          <cell r="G876" t="str">
            <v>KG</v>
          </cell>
          <cell r="H876">
            <v>75.61</v>
          </cell>
        </row>
        <row r="877">
          <cell r="A877" t="str">
            <v>CH01</v>
          </cell>
          <cell r="B877" t="str">
            <v>28.09.1999</v>
          </cell>
          <cell r="C877">
            <v>2016368</v>
          </cell>
          <cell r="D877">
            <v>1000124</v>
          </cell>
          <cell r="E877" t="str">
            <v>Dimethylamine Hydrochloride</v>
          </cell>
          <cell r="F877">
            <v>0.63</v>
          </cell>
          <cell r="G877" t="str">
            <v>KG</v>
          </cell>
          <cell r="H877">
            <v>28.7</v>
          </cell>
        </row>
        <row r="878">
          <cell r="A878" t="str">
            <v>CH01</v>
          </cell>
          <cell r="B878" t="str">
            <v>28.09.1999</v>
          </cell>
          <cell r="C878">
            <v>2016368</v>
          </cell>
          <cell r="D878">
            <v>1000124</v>
          </cell>
          <cell r="E878" t="str">
            <v>Dimethylamine Hydrochloride</v>
          </cell>
          <cell r="F878">
            <v>1.52</v>
          </cell>
          <cell r="G878" t="str">
            <v>KG</v>
          </cell>
          <cell r="H878">
            <v>69.23</v>
          </cell>
        </row>
        <row r="879">
          <cell r="A879" t="str">
            <v>CH01</v>
          </cell>
          <cell r="B879" t="str">
            <v>28.09.1999</v>
          </cell>
          <cell r="C879">
            <v>2016368</v>
          </cell>
          <cell r="D879">
            <v>1000124</v>
          </cell>
          <cell r="E879" t="str">
            <v>Dimethylamine Hydrochloride</v>
          </cell>
          <cell r="F879">
            <v>3.2</v>
          </cell>
          <cell r="G879" t="str">
            <v>KG</v>
          </cell>
          <cell r="H879">
            <v>145.75</v>
          </cell>
        </row>
        <row r="880">
          <cell r="A880" t="str">
            <v>CH01</v>
          </cell>
          <cell r="B880" t="str">
            <v>28.09.1999</v>
          </cell>
          <cell r="C880">
            <v>2016368</v>
          </cell>
          <cell r="D880">
            <v>1000124</v>
          </cell>
          <cell r="E880" t="str">
            <v>Dimethylamine Hydrochloride</v>
          </cell>
          <cell r="F880">
            <v>2.2000000000000002</v>
          </cell>
          <cell r="G880" t="str">
            <v>KG</v>
          </cell>
          <cell r="H880">
            <v>100.21</v>
          </cell>
        </row>
        <row r="881">
          <cell r="A881" t="str">
            <v>CH01</v>
          </cell>
          <cell r="B881" t="str">
            <v>28.09.1999</v>
          </cell>
          <cell r="C881">
            <v>2016368</v>
          </cell>
          <cell r="D881">
            <v>1000124</v>
          </cell>
          <cell r="E881" t="str">
            <v>Dimethylamine Hydrochloride</v>
          </cell>
          <cell r="F881">
            <v>0.2</v>
          </cell>
          <cell r="G881" t="str">
            <v>KG</v>
          </cell>
          <cell r="H881">
            <v>9.11</v>
          </cell>
        </row>
        <row r="882">
          <cell r="A882" t="str">
            <v>CH01</v>
          </cell>
          <cell r="B882" t="str">
            <v>28.09.1999</v>
          </cell>
          <cell r="C882">
            <v>2016369</v>
          </cell>
          <cell r="D882">
            <v>1000124</v>
          </cell>
          <cell r="E882" t="str">
            <v>Dimethylamine Hydrochloride</v>
          </cell>
          <cell r="F882">
            <v>1.1000000000000001</v>
          </cell>
          <cell r="G882" t="str">
            <v>KG</v>
          </cell>
          <cell r="H882">
            <v>50.1</v>
          </cell>
        </row>
        <row r="883">
          <cell r="A883" t="str">
            <v>CH01</v>
          </cell>
          <cell r="B883" t="str">
            <v>30.09.1999</v>
          </cell>
          <cell r="C883">
            <v>2016522</v>
          </cell>
          <cell r="D883">
            <v>1000124</v>
          </cell>
          <cell r="E883" t="str">
            <v>Dimethylamine Hydrochloride</v>
          </cell>
          <cell r="F883">
            <v>3.39</v>
          </cell>
          <cell r="G883" t="str">
            <v>KG</v>
          </cell>
          <cell r="H883">
            <v>154.41</v>
          </cell>
        </row>
        <row r="884">
          <cell r="A884" t="str">
            <v>CH01</v>
          </cell>
          <cell r="B884" t="str">
            <v>30.09.1999</v>
          </cell>
          <cell r="C884">
            <v>2016523</v>
          </cell>
          <cell r="D884">
            <v>1000124</v>
          </cell>
          <cell r="E884" t="str">
            <v>Dimethylamine Hydrochloride</v>
          </cell>
          <cell r="F884">
            <v>12.94</v>
          </cell>
          <cell r="G884" t="str">
            <v>KG</v>
          </cell>
          <cell r="H884">
            <v>589.4</v>
          </cell>
        </row>
        <row r="885">
          <cell r="A885" t="str">
            <v>CH01</v>
          </cell>
          <cell r="B885" t="str">
            <v>05.10.1999</v>
          </cell>
          <cell r="C885">
            <v>2017018</v>
          </cell>
          <cell r="D885">
            <v>1000124</v>
          </cell>
          <cell r="E885" t="str">
            <v>Dimethylamine Hydrochloride</v>
          </cell>
          <cell r="F885">
            <v>-46.1</v>
          </cell>
          <cell r="G885" t="str">
            <v>KG</v>
          </cell>
          <cell r="H885">
            <v>-2132.48</v>
          </cell>
        </row>
        <row r="886">
          <cell r="A886" t="str">
            <v>CH01</v>
          </cell>
          <cell r="B886" t="str">
            <v>15.10.1999</v>
          </cell>
          <cell r="C886">
            <v>2017900</v>
          </cell>
          <cell r="D886">
            <v>1000124</v>
          </cell>
          <cell r="E886" t="str">
            <v>Dimethylamine Hydrochloride</v>
          </cell>
          <cell r="F886">
            <v>0.62</v>
          </cell>
          <cell r="G886" t="str">
            <v>KG</v>
          </cell>
          <cell r="H886">
            <v>28.55</v>
          </cell>
        </row>
        <row r="887">
          <cell r="A887" t="str">
            <v>CH01</v>
          </cell>
          <cell r="B887" t="str">
            <v>21.10.1999</v>
          </cell>
          <cell r="C887">
            <v>2018218</v>
          </cell>
          <cell r="D887">
            <v>1000124</v>
          </cell>
          <cell r="E887" t="str">
            <v>Dimethylamine Hydrochloride</v>
          </cell>
          <cell r="F887">
            <v>10.31</v>
          </cell>
          <cell r="G887" t="str">
            <v>KG</v>
          </cell>
          <cell r="H887">
            <v>464.54</v>
          </cell>
        </row>
        <row r="888">
          <cell r="A888" t="str">
            <v>CH01</v>
          </cell>
          <cell r="B888" t="str">
            <v>21.10.1999</v>
          </cell>
          <cell r="C888">
            <v>2018218</v>
          </cell>
          <cell r="D888">
            <v>1000124</v>
          </cell>
          <cell r="E888" t="str">
            <v>Dimethylamine Hydrochloride</v>
          </cell>
          <cell r="F888">
            <v>3.92</v>
          </cell>
          <cell r="G888" t="str">
            <v>KG</v>
          </cell>
          <cell r="H888">
            <v>176.62</v>
          </cell>
        </row>
        <row r="889">
          <cell r="A889" t="str">
            <v>CH01</v>
          </cell>
          <cell r="B889" t="str">
            <v>21.10.1999</v>
          </cell>
          <cell r="C889">
            <v>2018218</v>
          </cell>
          <cell r="D889">
            <v>1000124</v>
          </cell>
          <cell r="E889" t="str">
            <v>Dimethylamine Hydrochloride</v>
          </cell>
          <cell r="F889">
            <v>2.8</v>
          </cell>
          <cell r="G889" t="str">
            <v>KG</v>
          </cell>
          <cell r="H889">
            <v>126.16</v>
          </cell>
        </row>
        <row r="890">
          <cell r="A890" t="str">
            <v>CH01</v>
          </cell>
          <cell r="B890" t="str">
            <v>21.10.1999</v>
          </cell>
          <cell r="C890">
            <v>2018220</v>
          </cell>
          <cell r="D890">
            <v>1000124</v>
          </cell>
          <cell r="E890" t="str">
            <v>Dimethylamine Hydrochloride</v>
          </cell>
          <cell r="F890">
            <v>7.7</v>
          </cell>
          <cell r="G890" t="str">
            <v>KG</v>
          </cell>
          <cell r="H890">
            <v>346.94</v>
          </cell>
        </row>
        <row r="891">
          <cell r="A891" t="str">
            <v>CH01</v>
          </cell>
          <cell r="B891" t="str">
            <v>21.10.1999</v>
          </cell>
          <cell r="C891">
            <v>2018220</v>
          </cell>
          <cell r="D891">
            <v>1000124</v>
          </cell>
          <cell r="E891" t="str">
            <v>Dimethylamine Hydrochloride</v>
          </cell>
          <cell r="F891">
            <v>2.6</v>
          </cell>
          <cell r="G891" t="str">
            <v>KG</v>
          </cell>
          <cell r="H891">
            <v>117.15</v>
          </cell>
        </row>
        <row r="892">
          <cell r="A892" t="str">
            <v>CH01</v>
          </cell>
          <cell r="B892" t="str">
            <v>11.10.1999</v>
          </cell>
          <cell r="C892">
            <v>2018221</v>
          </cell>
          <cell r="D892">
            <v>1000124</v>
          </cell>
          <cell r="E892" t="str">
            <v>Dimethylamine Hydrochloride</v>
          </cell>
          <cell r="F892">
            <v>-5.94</v>
          </cell>
          <cell r="G892" t="str">
            <v>KG</v>
          </cell>
          <cell r="H892">
            <v>-267.64</v>
          </cell>
        </row>
        <row r="893">
          <cell r="A893" t="str">
            <v>CH01</v>
          </cell>
          <cell r="B893" t="str">
            <v>22.10.1999</v>
          </cell>
          <cell r="C893">
            <v>2018274</v>
          </cell>
          <cell r="D893">
            <v>1000124</v>
          </cell>
          <cell r="E893" t="str">
            <v>Dimethylamine Hydrochloride</v>
          </cell>
          <cell r="F893">
            <v>-15.05</v>
          </cell>
          <cell r="G893" t="str">
            <v>KG</v>
          </cell>
          <cell r="H893">
            <v>-678.11</v>
          </cell>
        </row>
        <row r="894">
          <cell r="A894" t="str">
            <v>CH01</v>
          </cell>
          <cell r="B894" t="str">
            <v>23.10.1999</v>
          </cell>
          <cell r="C894">
            <v>2018359</v>
          </cell>
          <cell r="D894">
            <v>1000124</v>
          </cell>
          <cell r="E894" t="str">
            <v>Dimethylamine Hydrochloride</v>
          </cell>
          <cell r="F894">
            <v>-3.4</v>
          </cell>
          <cell r="G894" t="str">
            <v>KG</v>
          </cell>
          <cell r="H894">
            <v>-153.19</v>
          </cell>
        </row>
        <row r="895">
          <cell r="A895" t="str">
            <v>CH01</v>
          </cell>
          <cell r="B895" t="str">
            <v>23.10.1999</v>
          </cell>
          <cell r="C895">
            <v>2018384</v>
          </cell>
          <cell r="D895">
            <v>1000124</v>
          </cell>
          <cell r="E895" t="str">
            <v>Dimethylamine Hydrochloride</v>
          </cell>
          <cell r="F895">
            <v>-2.5</v>
          </cell>
          <cell r="G895" t="str">
            <v>KG</v>
          </cell>
          <cell r="H895">
            <v>-112.64</v>
          </cell>
        </row>
        <row r="896">
          <cell r="A896" t="str">
            <v>CH01</v>
          </cell>
          <cell r="B896" t="str">
            <v>24.10.1999</v>
          </cell>
          <cell r="C896">
            <v>2018416</v>
          </cell>
          <cell r="D896">
            <v>1000124</v>
          </cell>
          <cell r="E896" t="str">
            <v>Dimethylamine Hydrochloride</v>
          </cell>
          <cell r="F896">
            <v>-4.0999999999999996</v>
          </cell>
          <cell r="G896" t="str">
            <v>KG</v>
          </cell>
          <cell r="H896">
            <v>-184.73</v>
          </cell>
        </row>
        <row r="897">
          <cell r="A897" t="str">
            <v>CH01</v>
          </cell>
          <cell r="B897" t="str">
            <v>24.10.1999</v>
          </cell>
          <cell r="C897">
            <v>2018470</v>
          </cell>
          <cell r="D897">
            <v>1000124</v>
          </cell>
          <cell r="E897" t="str">
            <v>Dimethylamine Hydrochloride</v>
          </cell>
          <cell r="F897">
            <v>-2.9</v>
          </cell>
          <cell r="G897" t="str">
            <v>KG</v>
          </cell>
          <cell r="H897">
            <v>-130.66999999999999</v>
          </cell>
        </row>
        <row r="898">
          <cell r="A898" t="str">
            <v>CH01</v>
          </cell>
          <cell r="B898" t="str">
            <v>26.10.1999</v>
          </cell>
          <cell r="C898">
            <v>2018598</v>
          </cell>
          <cell r="D898">
            <v>1000124</v>
          </cell>
          <cell r="E898" t="str">
            <v>Dimethylamine Hydrochloride</v>
          </cell>
          <cell r="F898">
            <v>-1.6</v>
          </cell>
          <cell r="G898" t="str">
            <v>KG</v>
          </cell>
          <cell r="H898">
            <v>-72.09</v>
          </cell>
        </row>
        <row r="899">
          <cell r="A899" t="str">
            <v>CH01</v>
          </cell>
          <cell r="B899" t="str">
            <v>26.10.1999</v>
          </cell>
          <cell r="C899">
            <v>2018598</v>
          </cell>
          <cell r="D899">
            <v>1000124</v>
          </cell>
          <cell r="E899" t="str">
            <v>Dimethylamine Hydrochloride</v>
          </cell>
          <cell r="F899">
            <v>1.2</v>
          </cell>
          <cell r="G899" t="str">
            <v>KG</v>
          </cell>
          <cell r="H899">
            <v>54.07</v>
          </cell>
        </row>
        <row r="900">
          <cell r="A900" t="str">
            <v>CH01</v>
          </cell>
          <cell r="B900" t="str">
            <v>28.10.1999</v>
          </cell>
          <cell r="C900">
            <v>2018832</v>
          </cell>
          <cell r="D900">
            <v>1000124</v>
          </cell>
          <cell r="E900" t="str">
            <v>Dimethylamine Hydrochloride</v>
          </cell>
          <cell r="F900">
            <v>-1.2</v>
          </cell>
          <cell r="G900" t="str">
            <v>KG</v>
          </cell>
          <cell r="H900">
            <v>-54.08</v>
          </cell>
        </row>
        <row r="901">
          <cell r="A901" t="str">
            <v>CH01</v>
          </cell>
          <cell r="B901" t="str">
            <v>28.10.1999</v>
          </cell>
          <cell r="C901">
            <v>2018832</v>
          </cell>
          <cell r="D901">
            <v>1000124</v>
          </cell>
          <cell r="E901" t="str">
            <v>Dimethylamine Hydrochloride</v>
          </cell>
          <cell r="F901">
            <v>0.35</v>
          </cell>
          <cell r="G901" t="str">
            <v>KG</v>
          </cell>
          <cell r="H901">
            <v>15.77</v>
          </cell>
        </row>
        <row r="902">
          <cell r="A902" t="str">
            <v>CH01</v>
          </cell>
          <cell r="B902" t="str">
            <v>05.11.1999</v>
          </cell>
          <cell r="C902">
            <v>2019479</v>
          </cell>
          <cell r="D902">
            <v>1000124</v>
          </cell>
          <cell r="E902" t="str">
            <v>Dimethylamine Hydrochloride</v>
          </cell>
          <cell r="F902">
            <v>0.48</v>
          </cell>
          <cell r="G902" t="str">
            <v>KG</v>
          </cell>
          <cell r="H902">
            <v>21.68</v>
          </cell>
        </row>
        <row r="903">
          <cell r="A903" t="str">
            <v>CH01</v>
          </cell>
          <cell r="B903" t="str">
            <v>05.11.1999</v>
          </cell>
          <cell r="C903">
            <v>2019479</v>
          </cell>
          <cell r="D903">
            <v>1000124</v>
          </cell>
          <cell r="E903" t="str">
            <v>Dimethylamine Hydrochloride</v>
          </cell>
          <cell r="F903">
            <v>1.82</v>
          </cell>
          <cell r="G903" t="str">
            <v>KG</v>
          </cell>
          <cell r="H903">
            <v>82.2</v>
          </cell>
        </row>
        <row r="904">
          <cell r="A904" t="str">
            <v>CH01</v>
          </cell>
          <cell r="B904" t="str">
            <v>05.11.1999</v>
          </cell>
          <cell r="C904">
            <v>2019479</v>
          </cell>
          <cell r="D904">
            <v>1000124</v>
          </cell>
          <cell r="E904" t="str">
            <v>Dimethylamine Hydrochloride</v>
          </cell>
          <cell r="F904">
            <v>2.08</v>
          </cell>
          <cell r="G904" t="str">
            <v>KG</v>
          </cell>
          <cell r="H904">
            <v>93.94</v>
          </cell>
        </row>
        <row r="905">
          <cell r="A905" t="str">
            <v>CH01</v>
          </cell>
          <cell r="B905" t="str">
            <v>05.11.1999</v>
          </cell>
          <cell r="C905">
            <v>2019479</v>
          </cell>
          <cell r="D905">
            <v>1000124</v>
          </cell>
          <cell r="E905" t="str">
            <v>Dimethylamine Hydrochloride</v>
          </cell>
          <cell r="F905">
            <v>-0.64</v>
          </cell>
          <cell r="G905" t="str">
            <v>KG</v>
          </cell>
          <cell r="H905">
            <v>-28.9</v>
          </cell>
        </row>
        <row r="906">
          <cell r="A906" t="str">
            <v>CH01</v>
          </cell>
          <cell r="B906" t="str">
            <v>25.10.1999</v>
          </cell>
          <cell r="C906">
            <v>2019619</v>
          </cell>
          <cell r="D906">
            <v>1000124</v>
          </cell>
          <cell r="E906" t="str">
            <v>Dimethylamine Hydrochloride</v>
          </cell>
          <cell r="F906">
            <v>-2.34</v>
          </cell>
          <cell r="G906" t="str">
            <v>KG</v>
          </cell>
          <cell r="H906">
            <v>-105.45</v>
          </cell>
        </row>
        <row r="907">
          <cell r="A907" t="str">
            <v>CH01</v>
          </cell>
          <cell r="B907" t="str">
            <v>30.10.1999</v>
          </cell>
          <cell r="C907">
            <v>2019624</v>
          </cell>
          <cell r="D907">
            <v>1000124</v>
          </cell>
          <cell r="E907" t="str">
            <v>Dimethylamine Hydrochloride</v>
          </cell>
          <cell r="F907">
            <v>-1</v>
          </cell>
          <cell r="G907" t="str">
            <v>KG</v>
          </cell>
          <cell r="H907">
            <v>-45.06</v>
          </cell>
        </row>
        <row r="908">
          <cell r="A908" t="str">
            <v>CH01</v>
          </cell>
          <cell r="B908" t="str">
            <v>07.11.1999</v>
          </cell>
          <cell r="C908">
            <v>2019638</v>
          </cell>
          <cell r="D908">
            <v>1000124</v>
          </cell>
          <cell r="E908" t="str">
            <v>Dimethylamine Hydrochloride</v>
          </cell>
          <cell r="F908">
            <v>1.34</v>
          </cell>
          <cell r="G908" t="str">
            <v>KG</v>
          </cell>
          <cell r="H908">
            <v>60.52</v>
          </cell>
        </row>
        <row r="909">
          <cell r="A909" t="str">
            <v>CH01</v>
          </cell>
          <cell r="B909" t="str">
            <v>18.11.1999</v>
          </cell>
          <cell r="C909">
            <v>2020220</v>
          </cell>
          <cell r="D909">
            <v>1000124</v>
          </cell>
          <cell r="E909" t="str">
            <v>Dimethylamine Hydrochloride</v>
          </cell>
          <cell r="F909">
            <v>-3.08</v>
          </cell>
          <cell r="G909" t="str">
            <v>KG</v>
          </cell>
          <cell r="H909">
            <v>-139.1</v>
          </cell>
        </row>
        <row r="910">
          <cell r="A910" t="str">
            <v>CH01</v>
          </cell>
          <cell r="B910" t="str">
            <v>11.11.1999</v>
          </cell>
          <cell r="C910">
            <v>2020315</v>
          </cell>
          <cell r="D910">
            <v>1000124</v>
          </cell>
          <cell r="E910" t="str">
            <v>Dimethylamine Hydrochloride</v>
          </cell>
          <cell r="F910">
            <v>13.19</v>
          </cell>
          <cell r="G910" t="str">
            <v>KG</v>
          </cell>
          <cell r="H910">
            <v>595.71</v>
          </cell>
        </row>
        <row r="911">
          <cell r="A911" t="str">
            <v>CH01</v>
          </cell>
          <cell r="B911" t="str">
            <v>15.11.1999</v>
          </cell>
          <cell r="C911">
            <v>2020316</v>
          </cell>
          <cell r="D911">
            <v>1000124</v>
          </cell>
          <cell r="E911" t="str">
            <v>Dimethylamine Hydrochloride</v>
          </cell>
          <cell r="F911">
            <v>0.46</v>
          </cell>
          <cell r="G911" t="str">
            <v>KG</v>
          </cell>
          <cell r="H911">
            <v>20.78</v>
          </cell>
        </row>
        <row r="912">
          <cell r="A912" t="str">
            <v>CH01</v>
          </cell>
          <cell r="B912" t="str">
            <v>19.11.1999</v>
          </cell>
          <cell r="C912">
            <v>2020415</v>
          </cell>
          <cell r="D912">
            <v>1000124</v>
          </cell>
          <cell r="E912" t="str">
            <v>Dimethylamine Hydrochloride</v>
          </cell>
          <cell r="F912">
            <v>-0.9</v>
          </cell>
          <cell r="G912" t="str">
            <v>KG</v>
          </cell>
          <cell r="H912">
            <v>-41.77</v>
          </cell>
        </row>
        <row r="913">
          <cell r="A913" t="str">
            <v>CH01</v>
          </cell>
          <cell r="B913" t="str">
            <v>20.11.1999</v>
          </cell>
          <cell r="C913">
            <v>2020469</v>
          </cell>
          <cell r="D913">
            <v>1000124</v>
          </cell>
          <cell r="E913" t="str">
            <v>Dimethylamine Hydrochloride</v>
          </cell>
          <cell r="F913">
            <v>-5.4</v>
          </cell>
          <cell r="G913" t="str">
            <v>KG</v>
          </cell>
          <cell r="H913">
            <v>-250.61</v>
          </cell>
        </row>
        <row r="914">
          <cell r="A914" t="str">
            <v>CH01</v>
          </cell>
          <cell r="B914" t="str">
            <v>19.11.1999</v>
          </cell>
          <cell r="C914">
            <v>2020733</v>
          </cell>
          <cell r="D914">
            <v>1000124</v>
          </cell>
          <cell r="E914" t="str">
            <v>Dimethylamine Hydrochloride</v>
          </cell>
          <cell r="F914">
            <v>-7.6</v>
          </cell>
          <cell r="G914" t="str">
            <v>KG</v>
          </cell>
          <cell r="H914">
            <v>-348.37</v>
          </cell>
        </row>
        <row r="915">
          <cell r="A915" t="str">
            <v>CH01</v>
          </cell>
          <cell r="B915" t="str">
            <v>19.11.1999</v>
          </cell>
          <cell r="C915">
            <v>2020733</v>
          </cell>
          <cell r="D915">
            <v>1000124</v>
          </cell>
          <cell r="E915" t="str">
            <v>Dimethylamine Hydrochloride</v>
          </cell>
          <cell r="F915">
            <v>0.2</v>
          </cell>
          <cell r="G915" t="str">
            <v>KG</v>
          </cell>
          <cell r="H915">
            <v>9.17</v>
          </cell>
        </row>
        <row r="916">
          <cell r="A916" t="str">
            <v>CH01</v>
          </cell>
          <cell r="B916" t="str">
            <v>24.11.1999</v>
          </cell>
          <cell r="C916">
            <v>2020748</v>
          </cell>
          <cell r="D916">
            <v>1000124</v>
          </cell>
          <cell r="E916" t="str">
            <v>Dimethylamine Hydrochloride</v>
          </cell>
          <cell r="F916">
            <v>-70.680000000000007</v>
          </cell>
          <cell r="G916" t="str">
            <v>KG</v>
          </cell>
          <cell r="H916">
            <v>-3239.86</v>
          </cell>
        </row>
        <row r="917">
          <cell r="A917" t="str">
            <v>CH01</v>
          </cell>
          <cell r="B917" t="str">
            <v>26.11.1999</v>
          </cell>
          <cell r="C917">
            <v>2021016</v>
          </cell>
          <cell r="D917">
            <v>1000124</v>
          </cell>
          <cell r="E917" t="str">
            <v>Dimethylamine Hydrochloride</v>
          </cell>
          <cell r="F917">
            <v>3.75</v>
          </cell>
          <cell r="G917" t="str">
            <v>KG</v>
          </cell>
          <cell r="H917">
            <v>174.33</v>
          </cell>
        </row>
        <row r="918">
          <cell r="A918" t="str">
            <v>CH01</v>
          </cell>
          <cell r="B918" t="str">
            <v>26.11.1999</v>
          </cell>
          <cell r="C918">
            <v>2021016</v>
          </cell>
          <cell r="D918">
            <v>1000124</v>
          </cell>
          <cell r="E918" t="str">
            <v>Dimethylamine Hydrochloride</v>
          </cell>
          <cell r="F918">
            <v>5.67</v>
          </cell>
          <cell r="G918" t="str">
            <v>KG</v>
          </cell>
          <cell r="H918">
            <v>263.58</v>
          </cell>
        </row>
        <row r="919">
          <cell r="A919" t="str">
            <v>CH01</v>
          </cell>
          <cell r="B919" t="str">
            <v>26.11.1999</v>
          </cell>
          <cell r="C919">
            <v>2021016</v>
          </cell>
          <cell r="D919">
            <v>1000124</v>
          </cell>
          <cell r="E919" t="str">
            <v>Dimethylamine Hydrochloride</v>
          </cell>
          <cell r="F919">
            <v>4</v>
          </cell>
          <cell r="G919" t="str">
            <v>KG</v>
          </cell>
          <cell r="H919">
            <v>185.95</v>
          </cell>
        </row>
        <row r="920">
          <cell r="A920" t="str">
            <v>CH01</v>
          </cell>
          <cell r="B920" t="str">
            <v>30.11.1999</v>
          </cell>
          <cell r="C920">
            <v>2021310</v>
          </cell>
          <cell r="D920">
            <v>1000124</v>
          </cell>
          <cell r="E920" t="str">
            <v>Dimethylamine Hydrochloride</v>
          </cell>
          <cell r="F920">
            <v>-9.56</v>
          </cell>
          <cell r="G920" t="str">
            <v>KG</v>
          </cell>
          <cell r="H920">
            <v>-444.42</v>
          </cell>
        </row>
        <row r="921">
          <cell r="A921" t="str">
            <v>CH01</v>
          </cell>
          <cell r="B921" t="str">
            <v>30.11.1999</v>
          </cell>
          <cell r="C921">
            <v>2021310</v>
          </cell>
          <cell r="D921">
            <v>1000124</v>
          </cell>
          <cell r="E921" t="str">
            <v>Dimethylamine Hydrochloride</v>
          </cell>
          <cell r="F921">
            <v>1.99</v>
          </cell>
          <cell r="G921" t="str">
            <v>KG</v>
          </cell>
          <cell r="H921">
            <v>92.51</v>
          </cell>
        </row>
        <row r="922">
          <cell r="A922" t="str">
            <v>CH01</v>
          </cell>
          <cell r="B922" t="str">
            <v>30.11.1999</v>
          </cell>
          <cell r="C922">
            <v>2021310</v>
          </cell>
          <cell r="D922">
            <v>1000124</v>
          </cell>
          <cell r="E922" t="str">
            <v>Dimethylamine Hydrochloride</v>
          </cell>
          <cell r="F922">
            <v>4.88</v>
          </cell>
          <cell r="G922" t="str">
            <v>KG</v>
          </cell>
          <cell r="H922">
            <v>226.86</v>
          </cell>
        </row>
        <row r="923">
          <cell r="A923" t="str">
            <v>CH01</v>
          </cell>
          <cell r="B923" t="str">
            <v>03.12.1999</v>
          </cell>
          <cell r="C923">
            <v>2021658</v>
          </cell>
          <cell r="D923">
            <v>1000124</v>
          </cell>
          <cell r="E923" t="str">
            <v>Dimethylamine Hydrochloride</v>
          </cell>
          <cell r="F923">
            <v>0.5</v>
          </cell>
          <cell r="G923" t="str">
            <v>KG</v>
          </cell>
          <cell r="H923">
            <v>22.75</v>
          </cell>
        </row>
        <row r="924">
          <cell r="A924" t="str">
            <v>CH01</v>
          </cell>
          <cell r="B924" t="str">
            <v>03.12.1999</v>
          </cell>
          <cell r="C924">
            <v>2021658</v>
          </cell>
          <cell r="D924">
            <v>1000124</v>
          </cell>
          <cell r="E924" t="str">
            <v>Dimethylamine Hydrochloride</v>
          </cell>
          <cell r="F924">
            <v>4.4800000000000004</v>
          </cell>
          <cell r="G924" t="str">
            <v>KG</v>
          </cell>
          <cell r="H924">
            <v>203.83</v>
          </cell>
        </row>
        <row r="925">
          <cell r="A925" t="str">
            <v>CH01</v>
          </cell>
          <cell r="B925" t="str">
            <v>03.12.1999</v>
          </cell>
          <cell r="C925">
            <v>2021658</v>
          </cell>
          <cell r="D925">
            <v>1000124</v>
          </cell>
          <cell r="E925" t="str">
            <v>Dimethylamine Hydrochloride</v>
          </cell>
          <cell r="F925">
            <v>5.28</v>
          </cell>
          <cell r="G925" t="str">
            <v>KG</v>
          </cell>
          <cell r="H925">
            <v>240.23</v>
          </cell>
        </row>
        <row r="926">
          <cell r="A926" t="str">
            <v>CH01</v>
          </cell>
          <cell r="B926" t="str">
            <v>03.12.1999</v>
          </cell>
          <cell r="C926">
            <v>2021658</v>
          </cell>
          <cell r="D926">
            <v>1000124</v>
          </cell>
          <cell r="E926" t="str">
            <v>Dimethylamine Hydrochloride</v>
          </cell>
          <cell r="F926">
            <v>5.08</v>
          </cell>
          <cell r="G926" t="str">
            <v>KG</v>
          </cell>
          <cell r="H926">
            <v>231.13</v>
          </cell>
        </row>
        <row r="927">
          <cell r="A927" t="str">
            <v>CH01</v>
          </cell>
          <cell r="B927" t="str">
            <v>03.12.1999</v>
          </cell>
          <cell r="C927">
            <v>2021659</v>
          </cell>
          <cell r="D927">
            <v>1000124</v>
          </cell>
          <cell r="E927" t="str">
            <v>Dimethylamine Hydrochloride</v>
          </cell>
          <cell r="F927">
            <v>5.61</v>
          </cell>
          <cell r="G927" t="str">
            <v>KG</v>
          </cell>
          <cell r="H927">
            <v>255.24</v>
          </cell>
        </row>
        <row r="928">
          <cell r="A928" t="str">
            <v>CH01</v>
          </cell>
          <cell r="B928" t="str">
            <v>03.12.1999</v>
          </cell>
          <cell r="C928">
            <v>2021659</v>
          </cell>
          <cell r="D928">
            <v>1000124</v>
          </cell>
          <cell r="E928" t="str">
            <v>Dimethylamine Hydrochloride</v>
          </cell>
          <cell r="F928">
            <v>5.5</v>
          </cell>
          <cell r="G928" t="str">
            <v>KG</v>
          </cell>
          <cell r="H928">
            <v>250.24</v>
          </cell>
        </row>
        <row r="929">
          <cell r="A929" t="str">
            <v>CH01</v>
          </cell>
          <cell r="B929" t="str">
            <v>03.12.1999</v>
          </cell>
          <cell r="C929">
            <v>2021659</v>
          </cell>
          <cell r="D929">
            <v>1000124</v>
          </cell>
          <cell r="E929" t="str">
            <v>Dimethylamine Hydrochloride</v>
          </cell>
          <cell r="F929">
            <v>5.4</v>
          </cell>
          <cell r="G929" t="str">
            <v>KG</v>
          </cell>
          <cell r="H929">
            <v>245.69</v>
          </cell>
        </row>
        <row r="930">
          <cell r="A930" t="str">
            <v>CH01</v>
          </cell>
          <cell r="B930" t="str">
            <v>03.12.1999</v>
          </cell>
          <cell r="C930">
            <v>2021659</v>
          </cell>
          <cell r="D930">
            <v>1000124</v>
          </cell>
          <cell r="E930" t="str">
            <v>Dimethylamine Hydrochloride</v>
          </cell>
          <cell r="F930">
            <v>5.0999999999999996</v>
          </cell>
          <cell r="G930" t="str">
            <v>KG</v>
          </cell>
          <cell r="H930">
            <v>232.04</v>
          </cell>
        </row>
        <row r="931">
          <cell r="A931" t="str">
            <v>CH01</v>
          </cell>
          <cell r="B931" t="str">
            <v>02.12.1999</v>
          </cell>
          <cell r="C931">
            <v>2021790</v>
          </cell>
          <cell r="D931">
            <v>1000124</v>
          </cell>
          <cell r="E931" t="str">
            <v>Dimethylamine Hydrochloride</v>
          </cell>
          <cell r="F931">
            <v>-1.52</v>
          </cell>
          <cell r="G931" t="str">
            <v>KG</v>
          </cell>
          <cell r="H931">
            <v>-70.61</v>
          </cell>
        </row>
        <row r="932">
          <cell r="A932" t="str">
            <v>CH01</v>
          </cell>
          <cell r="B932" t="str">
            <v>07.12.1999</v>
          </cell>
          <cell r="C932">
            <v>2022110</v>
          </cell>
          <cell r="D932">
            <v>1000124</v>
          </cell>
          <cell r="E932" t="str">
            <v>Dimethylamine Hydrochloride</v>
          </cell>
          <cell r="F932">
            <v>-6.85</v>
          </cell>
          <cell r="G932" t="str">
            <v>KG</v>
          </cell>
          <cell r="H932">
            <v>-321.23</v>
          </cell>
        </row>
        <row r="933">
          <cell r="A933" t="str">
            <v>CH01</v>
          </cell>
          <cell r="B933" t="str">
            <v>07.12.1999</v>
          </cell>
          <cell r="C933">
            <v>2022122</v>
          </cell>
          <cell r="D933">
            <v>1000124</v>
          </cell>
          <cell r="E933" t="str">
            <v>Dimethylamine Hydrochloride</v>
          </cell>
          <cell r="F933">
            <v>-3.3</v>
          </cell>
          <cell r="G933" t="str">
            <v>KG</v>
          </cell>
          <cell r="H933">
            <v>-154.75</v>
          </cell>
        </row>
        <row r="934">
          <cell r="A934" t="str">
            <v>CH01</v>
          </cell>
          <cell r="B934" t="str">
            <v>07.12.1999</v>
          </cell>
          <cell r="C934">
            <v>2022122</v>
          </cell>
          <cell r="D934">
            <v>1000124</v>
          </cell>
          <cell r="E934" t="str">
            <v>Dimethylamine Hydrochloride</v>
          </cell>
          <cell r="F934">
            <v>0.4</v>
          </cell>
          <cell r="G934" t="str">
            <v>KG</v>
          </cell>
          <cell r="H934">
            <v>18.760000000000002</v>
          </cell>
        </row>
        <row r="935">
          <cell r="A935" t="str">
            <v>CH01</v>
          </cell>
          <cell r="B935" t="str">
            <v>07.12.1999</v>
          </cell>
          <cell r="C935">
            <v>2022122</v>
          </cell>
          <cell r="D935">
            <v>1000124</v>
          </cell>
          <cell r="E935" t="str">
            <v>Dimethylamine Hydrochloride</v>
          </cell>
          <cell r="F935">
            <v>6.58</v>
          </cell>
          <cell r="G935" t="str">
            <v>KG</v>
          </cell>
          <cell r="H935">
            <v>308.57</v>
          </cell>
        </row>
        <row r="936">
          <cell r="A936" t="str">
            <v>CH01</v>
          </cell>
          <cell r="B936" t="str">
            <v>07.12.1999</v>
          </cell>
          <cell r="C936">
            <v>2022122</v>
          </cell>
          <cell r="D936">
            <v>1000124</v>
          </cell>
          <cell r="E936" t="str">
            <v>Dimethylamine Hydrochloride</v>
          </cell>
          <cell r="F936">
            <v>6.87</v>
          </cell>
          <cell r="G936" t="str">
            <v>KG</v>
          </cell>
          <cell r="H936">
            <v>322.17</v>
          </cell>
        </row>
        <row r="937">
          <cell r="A937" t="str">
            <v>CH01</v>
          </cell>
          <cell r="B937" t="str">
            <v>07.12.1999</v>
          </cell>
          <cell r="C937">
            <v>2022130</v>
          </cell>
          <cell r="D937">
            <v>1000124</v>
          </cell>
          <cell r="E937" t="str">
            <v>Dimethylamine Hydrochloride</v>
          </cell>
          <cell r="F937">
            <v>6.38</v>
          </cell>
          <cell r="G937" t="str">
            <v>KG</v>
          </cell>
          <cell r="H937">
            <v>299.19</v>
          </cell>
        </row>
        <row r="938">
          <cell r="A938" t="str">
            <v>CH01</v>
          </cell>
          <cell r="B938" t="str">
            <v>07.12.1999</v>
          </cell>
          <cell r="C938">
            <v>2022130</v>
          </cell>
          <cell r="D938">
            <v>1000124</v>
          </cell>
          <cell r="E938" t="str">
            <v>Dimethylamine Hydrochloride</v>
          </cell>
          <cell r="F938">
            <v>8.3000000000000007</v>
          </cell>
          <cell r="G938" t="str">
            <v>KG</v>
          </cell>
          <cell r="H938">
            <v>389.23</v>
          </cell>
        </row>
        <row r="939">
          <cell r="A939" t="str">
            <v>CH01</v>
          </cell>
          <cell r="B939" t="str">
            <v>08.12.1999</v>
          </cell>
          <cell r="C939">
            <v>2022187</v>
          </cell>
          <cell r="D939">
            <v>1000124</v>
          </cell>
          <cell r="E939" t="str">
            <v>Dimethylamine Hydrochloride</v>
          </cell>
          <cell r="F939">
            <v>-0.4</v>
          </cell>
          <cell r="G939" t="str">
            <v>KG</v>
          </cell>
          <cell r="H939">
            <v>-18.760000000000002</v>
          </cell>
        </row>
        <row r="940">
          <cell r="A940" t="str">
            <v>CH01</v>
          </cell>
          <cell r="B940" t="str">
            <v>08.12.1999</v>
          </cell>
          <cell r="C940">
            <v>2022296</v>
          </cell>
          <cell r="D940">
            <v>1000124</v>
          </cell>
          <cell r="E940" t="str">
            <v>Dimethylamine Hydrochloride</v>
          </cell>
          <cell r="F940">
            <v>-2.1800000000000002</v>
          </cell>
          <cell r="G940" t="str">
            <v>KG</v>
          </cell>
          <cell r="H940">
            <v>-102.23</v>
          </cell>
        </row>
        <row r="941">
          <cell r="A941" t="str">
            <v>CH01</v>
          </cell>
          <cell r="B941" t="str">
            <v>08.12.1999</v>
          </cell>
          <cell r="C941">
            <v>2022296</v>
          </cell>
          <cell r="D941">
            <v>1000124</v>
          </cell>
          <cell r="E941" t="str">
            <v>Dimethylamine Hydrochloride</v>
          </cell>
          <cell r="F941">
            <v>1.34</v>
          </cell>
          <cell r="G941" t="str">
            <v>KG</v>
          </cell>
          <cell r="H941">
            <v>62.84</v>
          </cell>
        </row>
        <row r="942">
          <cell r="A942" t="str">
            <v>CH01</v>
          </cell>
          <cell r="B942" t="str">
            <v>09.12.1999</v>
          </cell>
          <cell r="C942">
            <v>2022318</v>
          </cell>
          <cell r="D942">
            <v>1000124</v>
          </cell>
          <cell r="E942" t="str">
            <v>Dimethylamine Hydrochloride</v>
          </cell>
          <cell r="F942">
            <v>-4.0999999999999996</v>
          </cell>
          <cell r="G942" t="str">
            <v>KG</v>
          </cell>
          <cell r="H942">
            <v>-192.27</v>
          </cell>
        </row>
        <row r="943">
          <cell r="A943" t="str">
            <v>CH01</v>
          </cell>
          <cell r="B943" t="str">
            <v>09.12.1999</v>
          </cell>
          <cell r="C943">
            <v>2022407</v>
          </cell>
          <cell r="D943">
            <v>1000124</v>
          </cell>
          <cell r="E943" t="str">
            <v>Dimethylamine Hydrochloride</v>
          </cell>
          <cell r="F943">
            <v>-0.25</v>
          </cell>
          <cell r="G943" t="str">
            <v>KG</v>
          </cell>
          <cell r="H943">
            <v>-11.72</v>
          </cell>
        </row>
        <row r="944">
          <cell r="A944" t="str">
            <v>CH01</v>
          </cell>
          <cell r="B944" t="str">
            <v>10.12.1999</v>
          </cell>
          <cell r="C944">
            <v>2022459</v>
          </cell>
          <cell r="D944">
            <v>1000124</v>
          </cell>
          <cell r="E944" t="str">
            <v>Dimethylamine Hydrochloride</v>
          </cell>
          <cell r="F944">
            <v>-3.5</v>
          </cell>
          <cell r="G944" t="str">
            <v>KG</v>
          </cell>
          <cell r="H944">
            <v>-164.13</v>
          </cell>
        </row>
        <row r="945">
          <cell r="A945" t="str">
            <v>CH01</v>
          </cell>
          <cell r="B945" t="str">
            <v>10.12.1999</v>
          </cell>
          <cell r="C945">
            <v>2022467</v>
          </cell>
          <cell r="D945">
            <v>1000124</v>
          </cell>
          <cell r="E945" t="str">
            <v>Dimethylamine Hydrochloride</v>
          </cell>
          <cell r="F945">
            <v>-0.4</v>
          </cell>
          <cell r="G945" t="str">
            <v>KG</v>
          </cell>
          <cell r="H945">
            <v>-18.760000000000002</v>
          </cell>
        </row>
        <row r="946">
          <cell r="A946" t="str">
            <v>CH01</v>
          </cell>
          <cell r="B946" t="str">
            <v>10.12.1999</v>
          </cell>
          <cell r="C946">
            <v>2022515</v>
          </cell>
          <cell r="D946">
            <v>1000124</v>
          </cell>
          <cell r="E946" t="str">
            <v>Dimethylamine Hydrochloride</v>
          </cell>
          <cell r="F946">
            <v>-0.57999999999999996</v>
          </cell>
          <cell r="G946" t="str">
            <v>KG</v>
          </cell>
          <cell r="H946">
            <v>-27.2</v>
          </cell>
        </row>
        <row r="947">
          <cell r="A947" t="str">
            <v>CH01</v>
          </cell>
          <cell r="B947" t="str">
            <v>12.12.1999</v>
          </cell>
          <cell r="C947">
            <v>2022663</v>
          </cell>
          <cell r="D947">
            <v>1000124</v>
          </cell>
          <cell r="E947" t="str">
            <v>Dimethylamine Hydrochloride</v>
          </cell>
          <cell r="F947">
            <v>-0.2</v>
          </cell>
          <cell r="G947" t="str">
            <v>KG</v>
          </cell>
          <cell r="H947">
            <v>-9.5</v>
          </cell>
        </row>
        <row r="948">
          <cell r="A948" t="str">
            <v>CH01</v>
          </cell>
          <cell r="B948" t="str">
            <v>12.12.1999</v>
          </cell>
          <cell r="C948">
            <v>2022709</v>
          </cell>
          <cell r="D948">
            <v>1000124</v>
          </cell>
          <cell r="E948" t="str">
            <v>Dimethylamine Hydrochloride</v>
          </cell>
          <cell r="F948">
            <v>-1.9</v>
          </cell>
          <cell r="G948" t="str">
            <v>KG</v>
          </cell>
          <cell r="H948">
            <v>-90.79</v>
          </cell>
        </row>
        <row r="949">
          <cell r="A949" t="str">
            <v>CH01</v>
          </cell>
          <cell r="B949" t="str">
            <v>12.12.1999</v>
          </cell>
          <cell r="C949">
            <v>2022719</v>
          </cell>
          <cell r="D949">
            <v>1000124</v>
          </cell>
          <cell r="E949" t="str">
            <v>Dimethylamine Hydrochloride</v>
          </cell>
          <cell r="F949">
            <v>-3.4</v>
          </cell>
          <cell r="G949" t="str">
            <v>KG</v>
          </cell>
          <cell r="H949">
            <v>-162.47</v>
          </cell>
        </row>
        <row r="950">
          <cell r="A950" t="str">
            <v>CH01</v>
          </cell>
          <cell r="B950" t="str">
            <v>15.12.1999</v>
          </cell>
          <cell r="C950">
            <v>2022840</v>
          </cell>
          <cell r="D950">
            <v>1000124</v>
          </cell>
          <cell r="E950" t="str">
            <v>Dimethylamine Hydrochloride</v>
          </cell>
          <cell r="F950">
            <v>0.44</v>
          </cell>
          <cell r="G950" t="str">
            <v>KG</v>
          </cell>
          <cell r="H950">
            <v>19.97</v>
          </cell>
        </row>
        <row r="951">
          <cell r="A951" t="str">
            <v>CH01</v>
          </cell>
          <cell r="B951" t="str">
            <v>15.12.1999</v>
          </cell>
          <cell r="C951">
            <v>2022858</v>
          </cell>
          <cell r="D951">
            <v>1000124</v>
          </cell>
          <cell r="E951" t="str">
            <v>Dimethylamine Hydrochloride</v>
          </cell>
          <cell r="F951">
            <v>-1.2</v>
          </cell>
          <cell r="G951" t="str">
            <v>KG</v>
          </cell>
          <cell r="H951">
            <v>-54.47</v>
          </cell>
        </row>
        <row r="952">
          <cell r="A952" t="str">
            <v>CH01</v>
          </cell>
          <cell r="B952" t="str">
            <v>15.12.1999</v>
          </cell>
          <cell r="C952">
            <v>2022863</v>
          </cell>
          <cell r="D952">
            <v>1000124</v>
          </cell>
          <cell r="E952" t="str">
            <v>Dimethylamine Hydrochloride</v>
          </cell>
          <cell r="F952">
            <v>-2.1</v>
          </cell>
          <cell r="G952" t="str">
            <v>KG</v>
          </cell>
          <cell r="H952">
            <v>-95.32</v>
          </cell>
        </row>
        <row r="953">
          <cell r="A953" t="str">
            <v>CH01</v>
          </cell>
          <cell r="B953" t="str">
            <v>11.12.1999</v>
          </cell>
          <cell r="C953">
            <v>2022925</v>
          </cell>
          <cell r="D953">
            <v>1000124</v>
          </cell>
          <cell r="E953" t="str">
            <v>Dimethylamine Hydrochloride</v>
          </cell>
          <cell r="F953">
            <v>-1</v>
          </cell>
          <cell r="G953" t="str">
            <v>KG</v>
          </cell>
          <cell r="H953">
            <v>-45.39</v>
          </cell>
        </row>
        <row r="954">
          <cell r="A954" t="str">
            <v>CH01</v>
          </cell>
          <cell r="B954" t="str">
            <v>11.12.1999</v>
          </cell>
          <cell r="C954">
            <v>2022925</v>
          </cell>
          <cell r="D954">
            <v>1000124</v>
          </cell>
          <cell r="E954" t="str">
            <v>Dimethylamine Hydrochloride</v>
          </cell>
          <cell r="F954">
            <v>-0.8</v>
          </cell>
          <cell r="G954" t="str">
            <v>KG</v>
          </cell>
          <cell r="H954">
            <v>-36.31</v>
          </cell>
        </row>
        <row r="955">
          <cell r="A955" t="str">
            <v>CH01</v>
          </cell>
          <cell r="B955" t="str">
            <v>11.12.1999</v>
          </cell>
          <cell r="C955">
            <v>2022925</v>
          </cell>
          <cell r="D955">
            <v>1000124</v>
          </cell>
          <cell r="E955" t="str">
            <v>Dimethylamine Hydrochloride</v>
          </cell>
          <cell r="F955">
            <v>-0.06</v>
          </cell>
          <cell r="G955" t="str">
            <v>KG</v>
          </cell>
          <cell r="H955">
            <v>-2.72</v>
          </cell>
        </row>
        <row r="956">
          <cell r="A956" t="str">
            <v>CH01</v>
          </cell>
          <cell r="B956" t="str">
            <v>14.12.1999</v>
          </cell>
          <cell r="C956">
            <v>2023074</v>
          </cell>
          <cell r="D956">
            <v>1000124</v>
          </cell>
          <cell r="E956" t="str">
            <v>Dimethylamine Hydrochloride</v>
          </cell>
          <cell r="F956">
            <v>-0.04</v>
          </cell>
          <cell r="G956" t="str">
            <v>KG</v>
          </cell>
          <cell r="H956">
            <v>-1.82</v>
          </cell>
        </row>
        <row r="957">
          <cell r="A957" t="str">
            <v>CH01</v>
          </cell>
          <cell r="B957" t="str">
            <v>16.12.1999</v>
          </cell>
          <cell r="C957">
            <v>2023278</v>
          </cell>
          <cell r="D957">
            <v>1000124</v>
          </cell>
          <cell r="E957" t="str">
            <v>Dimethylamine Hydrochloride</v>
          </cell>
          <cell r="F957">
            <v>-0.04</v>
          </cell>
          <cell r="G957" t="str">
            <v>KG</v>
          </cell>
          <cell r="H957">
            <v>-1.83</v>
          </cell>
        </row>
        <row r="958">
          <cell r="A958" t="str">
            <v>CH01</v>
          </cell>
          <cell r="B958" t="str">
            <v>16.12.1999</v>
          </cell>
          <cell r="C958">
            <v>2023278</v>
          </cell>
          <cell r="D958">
            <v>1000124</v>
          </cell>
          <cell r="E958" t="str">
            <v>Dimethylamine Hydrochloride</v>
          </cell>
          <cell r="F958">
            <v>6.72</v>
          </cell>
          <cell r="G958" t="str">
            <v>KG</v>
          </cell>
          <cell r="H958">
            <v>306.72000000000003</v>
          </cell>
        </row>
        <row r="959">
          <cell r="A959" t="str">
            <v>CH01</v>
          </cell>
          <cell r="B959" t="str">
            <v>21.12.1999</v>
          </cell>
          <cell r="C959">
            <v>2023511</v>
          </cell>
          <cell r="D959">
            <v>1000124</v>
          </cell>
          <cell r="E959" t="str">
            <v>Dimethylamine Hydrochloride</v>
          </cell>
          <cell r="F959">
            <v>-22.02</v>
          </cell>
          <cell r="G959" t="str">
            <v>KG</v>
          </cell>
          <cell r="H959">
            <v>-1005.05</v>
          </cell>
        </row>
        <row r="960">
          <cell r="A960" t="str">
            <v>CH01</v>
          </cell>
          <cell r="B960" t="str">
            <v>23.12.1999</v>
          </cell>
          <cell r="C960">
            <v>2023660</v>
          </cell>
          <cell r="D960">
            <v>1000124</v>
          </cell>
          <cell r="E960" t="str">
            <v>Dimethylamine Hydrochloride</v>
          </cell>
          <cell r="F960">
            <v>6.56</v>
          </cell>
          <cell r="G960" t="str">
            <v>KG</v>
          </cell>
          <cell r="H960">
            <v>296.83</v>
          </cell>
        </row>
        <row r="961">
          <cell r="A961" t="str">
            <v>CH01</v>
          </cell>
          <cell r="B961" t="str">
            <v>23.12.1999</v>
          </cell>
          <cell r="C961">
            <v>2023660</v>
          </cell>
          <cell r="D961">
            <v>1000124</v>
          </cell>
          <cell r="E961" t="str">
            <v>Dimethylamine Hydrochloride</v>
          </cell>
          <cell r="F961">
            <v>7.62</v>
          </cell>
          <cell r="G961" t="str">
            <v>KG</v>
          </cell>
          <cell r="H961">
            <v>344.8</v>
          </cell>
        </row>
        <row r="962">
          <cell r="A962" t="str">
            <v>CH01</v>
          </cell>
          <cell r="B962" t="str">
            <v>23.12.1999</v>
          </cell>
          <cell r="C962">
            <v>2023661</v>
          </cell>
          <cell r="D962">
            <v>1000124</v>
          </cell>
          <cell r="E962" t="str">
            <v>Dimethylamine Hydrochloride</v>
          </cell>
          <cell r="F962">
            <v>7.92</v>
          </cell>
          <cell r="G962" t="str">
            <v>KG</v>
          </cell>
          <cell r="H962">
            <v>358.37</v>
          </cell>
        </row>
        <row r="963">
          <cell r="A963" t="str">
            <v>CH01</v>
          </cell>
          <cell r="B963" t="str">
            <v>23.12.1999</v>
          </cell>
          <cell r="C963">
            <v>2023661</v>
          </cell>
          <cell r="D963">
            <v>1000124</v>
          </cell>
          <cell r="E963" t="str">
            <v>Dimethylamine Hydrochloride</v>
          </cell>
          <cell r="F963">
            <v>1.2</v>
          </cell>
          <cell r="G963" t="str">
            <v>KG</v>
          </cell>
          <cell r="H963">
            <v>54.3</v>
          </cell>
        </row>
        <row r="964">
          <cell r="A964" t="str">
            <v>CH01</v>
          </cell>
          <cell r="B964" t="str">
            <v>23.12.1999</v>
          </cell>
          <cell r="C964">
            <v>2023661</v>
          </cell>
          <cell r="D964">
            <v>1000124</v>
          </cell>
          <cell r="E964" t="str">
            <v>Dimethylamine Hydrochloride</v>
          </cell>
          <cell r="F964">
            <v>3.7</v>
          </cell>
          <cell r="G964" t="str">
            <v>KG</v>
          </cell>
          <cell r="H964">
            <v>167.42</v>
          </cell>
        </row>
        <row r="965">
          <cell r="A965" t="str">
            <v>CH01</v>
          </cell>
          <cell r="B965" t="str">
            <v>23.12.1999</v>
          </cell>
          <cell r="C965">
            <v>2023713</v>
          </cell>
          <cell r="D965">
            <v>1000124</v>
          </cell>
          <cell r="E965" t="str">
            <v>Dimethylamine Hydrochloride</v>
          </cell>
          <cell r="F965">
            <v>-4.5</v>
          </cell>
          <cell r="G965" t="str">
            <v>KG</v>
          </cell>
          <cell r="H965">
            <v>-203.62</v>
          </cell>
        </row>
        <row r="966">
          <cell r="A966" t="str">
            <v>CH01</v>
          </cell>
          <cell r="B966" t="str">
            <v>24.12.1999</v>
          </cell>
          <cell r="C966">
            <v>2023788</v>
          </cell>
          <cell r="D966">
            <v>1000124</v>
          </cell>
          <cell r="E966" t="str">
            <v>Dimethylamine Hydrochloride</v>
          </cell>
          <cell r="F966">
            <v>6.4</v>
          </cell>
          <cell r="G966" t="str">
            <v>KG</v>
          </cell>
          <cell r="H966">
            <v>294.08</v>
          </cell>
        </row>
        <row r="967">
          <cell r="A967" t="str">
            <v>CH01</v>
          </cell>
          <cell r="B967" t="str">
            <v>24.12.1999</v>
          </cell>
          <cell r="C967">
            <v>2023788</v>
          </cell>
          <cell r="D967">
            <v>1000124</v>
          </cell>
          <cell r="E967" t="str">
            <v>Dimethylamine Hydrochloride</v>
          </cell>
          <cell r="F967">
            <v>6.4</v>
          </cell>
          <cell r="G967" t="str">
            <v>KG</v>
          </cell>
          <cell r="H967">
            <v>294.08</v>
          </cell>
        </row>
        <row r="968">
          <cell r="A968" t="str">
            <v>CH01</v>
          </cell>
          <cell r="B968" t="str">
            <v>24.12.1999</v>
          </cell>
          <cell r="C968">
            <v>2023788</v>
          </cell>
          <cell r="D968">
            <v>1000124</v>
          </cell>
          <cell r="E968" t="str">
            <v>Dimethylamine Hydrochloride</v>
          </cell>
          <cell r="F968">
            <v>1.05</v>
          </cell>
          <cell r="G968" t="str">
            <v>KG</v>
          </cell>
          <cell r="H968">
            <v>48.25</v>
          </cell>
        </row>
        <row r="969">
          <cell r="A969" t="str">
            <v>CH01</v>
          </cell>
          <cell r="B969" t="str">
            <v>24.12.1999</v>
          </cell>
          <cell r="C969">
            <v>2023902</v>
          </cell>
          <cell r="D969">
            <v>1000124</v>
          </cell>
          <cell r="E969" t="str">
            <v>Dimethylamine Hydrochloride</v>
          </cell>
          <cell r="F969">
            <v>-3.6</v>
          </cell>
          <cell r="G969" t="str">
            <v>KG</v>
          </cell>
          <cell r="H969">
            <v>-165.42</v>
          </cell>
        </row>
        <row r="970">
          <cell r="A970" t="str">
            <v>CH01</v>
          </cell>
          <cell r="B970" t="str">
            <v>25.12.1999</v>
          </cell>
          <cell r="C970">
            <v>2023955</v>
          </cell>
          <cell r="D970">
            <v>1000124</v>
          </cell>
          <cell r="E970" t="str">
            <v>Dimethylamine Hydrochloride</v>
          </cell>
          <cell r="F970">
            <v>3.33</v>
          </cell>
          <cell r="G970" t="str">
            <v>KG</v>
          </cell>
          <cell r="H970">
            <v>153.01</v>
          </cell>
        </row>
        <row r="971">
          <cell r="A971" t="str">
            <v>CH01</v>
          </cell>
          <cell r="B971" t="str">
            <v>25.12.1999</v>
          </cell>
          <cell r="C971">
            <v>2023979</v>
          </cell>
          <cell r="D971">
            <v>1000124</v>
          </cell>
          <cell r="E971" t="str">
            <v>Dimethylamine Hydrochloride</v>
          </cell>
          <cell r="F971">
            <v>-2.2000000000000002</v>
          </cell>
          <cell r="G971" t="str">
            <v>KG</v>
          </cell>
          <cell r="H971">
            <v>-101.09</v>
          </cell>
        </row>
        <row r="972">
          <cell r="A972" t="str">
            <v>CH01</v>
          </cell>
          <cell r="B972" t="str">
            <v>26.12.1999</v>
          </cell>
          <cell r="C972">
            <v>2024060</v>
          </cell>
          <cell r="D972">
            <v>1000124</v>
          </cell>
          <cell r="E972" t="str">
            <v>Dimethylamine Hydrochloride</v>
          </cell>
          <cell r="F972">
            <v>-1.8</v>
          </cell>
          <cell r="G972" t="str">
            <v>KG</v>
          </cell>
          <cell r="H972">
            <v>-82.71</v>
          </cell>
        </row>
        <row r="973">
          <cell r="A973" t="str">
            <v>CH01</v>
          </cell>
          <cell r="B973" t="str">
            <v>26.12.1999</v>
          </cell>
          <cell r="C973">
            <v>2024060</v>
          </cell>
          <cell r="D973">
            <v>1000124</v>
          </cell>
          <cell r="E973" t="str">
            <v>Dimethylamine Hydrochloride</v>
          </cell>
          <cell r="F973">
            <v>-2.1</v>
          </cell>
          <cell r="G973" t="str">
            <v>KG</v>
          </cell>
          <cell r="H973">
            <v>-96.5</v>
          </cell>
        </row>
        <row r="974">
          <cell r="A974" t="str">
            <v>CH01</v>
          </cell>
          <cell r="B974" t="str">
            <v>25.12.1999</v>
          </cell>
          <cell r="C974">
            <v>2024079</v>
          </cell>
          <cell r="D974">
            <v>1000124</v>
          </cell>
          <cell r="E974" t="str">
            <v>Dimethylamine Hydrochloride</v>
          </cell>
          <cell r="F974">
            <v>-0.26</v>
          </cell>
          <cell r="G974" t="str">
            <v>KG</v>
          </cell>
          <cell r="H974">
            <v>-11.95</v>
          </cell>
        </row>
        <row r="975">
          <cell r="A975" t="str">
            <v>CH01</v>
          </cell>
          <cell r="B975" t="str">
            <v>25.12.1999</v>
          </cell>
          <cell r="C975">
            <v>2024079</v>
          </cell>
          <cell r="D975">
            <v>1000124</v>
          </cell>
          <cell r="E975" t="str">
            <v>Dimethylamine Hydrochloride</v>
          </cell>
          <cell r="F975">
            <v>-0.7</v>
          </cell>
          <cell r="G975" t="str">
            <v>KG</v>
          </cell>
          <cell r="H975">
            <v>-32.17</v>
          </cell>
        </row>
        <row r="976">
          <cell r="A976" t="str">
            <v>CH01</v>
          </cell>
          <cell r="B976" t="str">
            <v>26.12.1999</v>
          </cell>
          <cell r="C976">
            <v>2024313</v>
          </cell>
          <cell r="D976">
            <v>1000124</v>
          </cell>
          <cell r="E976" t="str">
            <v>Dimethylamine Hydrochloride</v>
          </cell>
          <cell r="F976">
            <v>-0.3</v>
          </cell>
          <cell r="G976" t="str">
            <v>KG</v>
          </cell>
          <cell r="H976">
            <v>-14.07</v>
          </cell>
        </row>
        <row r="977">
          <cell r="A977" t="str">
            <v>CH01</v>
          </cell>
          <cell r="B977" t="str">
            <v>30.12.1999</v>
          </cell>
          <cell r="C977">
            <v>2024363</v>
          </cell>
          <cell r="D977">
            <v>1000124</v>
          </cell>
          <cell r="E977" t="str">
            <v>Dimethylamine Hydrochloride</v>
          </cell>
          <cell r="F977">
            <v>1.2</v>
          </cell>
          <cell r="G977" t="str">
            <v>KG</v>
          </cell>
          <cell r="H977">
            <v>56.28</v>
          </cell>
        </row>
        <row r="978">
          <cell r="A978" t="str">
            <v>CH01</v>
          </cell>
          <cell r="B978" t="str">
            <v>30.12.1999</v>
          </cell>
          <cell r="C978">
            <v>2024363</v>
          </cell>
          <cell r="D978">
            <v>1000124</v>
          </cell>
          <cell r="E978" t="str">
            <v>Dimethylamine Hydrochloride</v>
          </cell>
          <cell r="F978">
            <v>0.26</v>
          </cell>
          <cell r="G978" t="str">
            <v>KG</v>
          </cell>
          <cell r="H978">
            <v>12.19</v>
          </cell>
        </row>
        <row r="979">
          <cell r="A979" t="str">
            <v>CH01</v>
          </cell>
          <cell r="B979" t="str">
            <v>30.12.1999</v>
          </cell>
          <cell r="C979">
            <v>2024363</v>
          </cell>
          <cell r="D979">
            <v>1000124</v>
          </cell>
          <cell r="E979" t="str">
            <v>Dimethylamine Hydrochloride</v>
          </cell>
          <cell r="F979">
            <v>0.2</v>
          </cell>
          <cell r="G979" t="str">
            <v>KG</v>
          </cell>
          <cell r="H979">
            <v>9.3800000000000008</v>
          </cell>
        </row>
        <row r="980">
          <cell r="A980" t="str">
            <v>CH01</v>
          </cell>
          <cell r="B980" t="str">
            <v>30.12.1999</v>
          </cell>
          <cell r="C980">
            <v>2024363</v>
          </cell>
          <cell r="D980">
            <v>1000124</v>
          </cell>
          <cell r="E980" t="str">
            <v>Dimethylamine Hydrochloride</v>
          </cell>
          <cell r="F980">
            <v>-13.22</v>
          </cell>
          <cell r="G980" t="str">
            <v>KG</v>
          </cell>
          <cell r="H980">
            <v>-619.96</v>
          </cell>
        </row>
        <row r="981">
          <cell r="A981" t="str">
            <v>CH01</v>
          </cell>
          <cell r="B981" t="str">
            <v>31.12.1999</v>
          </cell>
          <cell r="C981">
            <v>2024536</v>
          </cell>
          <cell r="D981">
            <v>1000124</v>
          </cell>
          <cell r="E981" t="str">
            <v>Dimethylamine Hydrochloride</v>
          </cell>
          <cell r="F981">
            <v>-1.78</v>
          </cell>
          <cell r="G981" t="str">
            <v>KG</v>
          </cell>
          <cell r="H981">
            <v>-83.76</v>
          </cell>
        </row>
        <row r="982">
          <cell r="A982" t="str">
            <v>CH01</v>
          </cell>
          <cell r="B982" t="str">
            <v>01.01.2000</v>
          </cell>
          <cell r="C982">
            <v>2024540</v>
          </cell>
          <cell r="D982">
            <v>1000124</v>
          </cell>
          <cell r="E982" t="str">
            <v>Dimethylamine Hydrochloride</v>
          </cell>
          <cell r="F982">
            <v>-1.9</v>
          </cell>
          <cell r="G982" t="str">
            <v>KG</v>
          </cell>
          <cell r="H982">
            <v>-89.41</v>
          </cell>
        </row>
        <row r="983">
          <cell r="A983" t="str">
            <v>CH01</v>
          </cell>
          <cell r="B983" t="str">
            <v>31.12.1999</v>
          </cell>
          <cell r="C983">
            <v>2024548</v>
          </cell>
          <cell r="D983">
            <v>1000124</v>
          </cell>
          <cell r="E983" t="str">
            <v>Dimethylamine Hydrochloride</v>
          </cell>
          <cell r="F983">
            <v>-2.27</v>
          </cell>
          <cell r="G983" t="str">
            <v>KG</v>
          </cell>
          <cell r="H983">
            <v>-106.82</v>
          </cell>
        </row>
        <row r="984">
          <cell r="A984" t="str">
            <v>CH01</v>
          </cell>
          <cell r="B984" t="str">
            <v>02.01.2000</v>
          </cell>
          <cell r="C984">
            <v>2024579</v>
          </cell>
          <cell r="D984">
            <v>1000124</v>
          </cell>
          <cell r="E984" t="str">
            <v>Dimethylamine Hydrochloride</v>
          </cell>
          <cell r="F984">
            <v>-2.7</v>
          </cell>
          <cell r="G984" t="str">
            <v>KG</v>
          </cell>
          <cell r="H984">
            <v>-127.06</v>
          </cell>
        </row>
        <row r="985">
          <cell r="A985" t="str">
            <v>CH01</v>
          </cell>
          <cell r="B985" t="str">
            <v>02.01.2000</v>
          </cell>
          <cell r="C985">
            <v>2024579</v>
          </cell>
          <cell r="D985">
            <v>1000124</v>
          </cell>
          <cell r="E985" t="str">
            <v>Dimethylamine Hydrochloride</v>
          </cell>
          <cell r="F985">
            <v>-3.3</v>
          </cell>
          <cell r="G985" t="str">
            <v>KG</v>
          </cell>
          <cell r="H985">
            <v>-155.29</v>
          </cell>
        </row>
        <row r="986">
          <cell r="A986" t="str">
            <v>CH01</v>
          </cell>
          <cell r="B986" t="str">
            <v>01.01.2000</v>
          </cell>
          <cell r="C986">
            <v>2024640</v>
          </cell>
          <cell r="D986">
            <v>1000124</v>
          </cell>
          <cell r="E986" t="str">
            <v>Dimethylamine Hydrochloride</v>
          </cell>
          <cell r="F986">
            <v>-1.1399999999999999</v>
          </cell>
          <cell r="G986" t="str">
            <v>KG</v>
          </cell>
          <cell r="H986">
            <v>-53.65</v>
          </cell>
        </row>
        <row r="987">
          <cell r="A987" t="str">
            <v>CH01</v>
          </cell>
          <cell r="B987" t="str">
            <v>02.01.2000</v>
          </cell>
          <cell r="C987">
            <v>2024898</v>
          </cell>
          <cell r="D987">
            <v>1000124</v>
          </cell>
          <cell r="E987" t="str">
            <v>Dimethylamine Hydrochloride</v>
          </cell>
          <cell r="F987">
            <v>-0.5</v>
          </cell>
          <cell r="G987" t="str">
            <v>KG</v>
          </cell>
          <cell r="H987">
            <v>-23.54</v>
          </cell>
        </row>
        <row r="988">
          <cell r="A988" t="str">
            <v>CH01</v>
          </cell>
          <cell r="B988" t="str">
            <v>02.01.2000</v>
          </cell>
          <cell r="C988">
            <v>2024898</v>
          </cell>
          <cell r="D988">
            <v>1000124</v>
          </cell>
          <cell r="E988" t="str">
            <v>Dimethylamine Hydrochloride</v>
          </cell>
          <cell r="F988">
            <v>-0.5</v>
          </cell>
          <cell r="G988" t="str">
            <v>KG</v>
          </cell>
          <cell r="H988">
            <v>-23.54</v>
          </cell>
        </row>
        <row r="989">
          <cell r="A989" t="str">
            <v>CH01</v>
          </cell>
          <cell r="B989" t="str">
            <v>06.01.2000</v>
          </cell>
          <cell r="C989">
            <v>2024953</v>
          </cell>
          <cell r="D989">
            <v>1000124</v>
          </cell>
          <cell r="E989" t="str">
            <v>Dimethylamine Hydrochloride</v>
          </cell>
          <cell r="F989">
            <v>-2.4</v>
          </cell>
          <cell r="G989" t="str">
            <v>KG</v>
          </cell>
          <cell r="H989">
            <v>-112.97</v>
          </cell>
        </row>
        <row r="990">
          <cell r="A990" t="str">
            <v>CH01</v>
          </cell>
          <cell r="B990" t="str">
            <v>07.01.2000</v>
          </cell>
          <cell r="C990">
            <v>2025209</v>
          </cell>
          <cell r="D990">
            <v>1000124</v>
          </cell>
          <cell r="E990" t="str">
            <v>Dimethylamine Hydrochloride</v>
          </cell>
          <cell r="F990">
            <v>-2.8</v>
          </cell>
          <cell r="G990" t="str">
            <v>KG</v>
          </cell>
          <cell r="H990">
            <v>-132.80000000000001</v>
          </cell>
        </row>
        <row r="991">
          <cell r="A991" t="str">
            <v>CH01</v>
          </cell>
          <cell r="B991" t="str">
            <v>02.01.2000</v>
          </cell>
          <cell r="C991">
            <v>2025232</v>
          </cell>
          <cell r="D991">
            <v>1000124</v>
          </cell>
          <cell r="E991" t="str">
            <v>Dimethylamine Hydrochloride</v>
          </cell>
          <cell r="F991">
            <v>-0.24</v>
          </cell>
          <cell r="G991" t="str">
            <v>KG</v>
          </cell>
          <cell r="H991">
            <v>-11.38</v>
          </cell>
        </row>
        <row r="992">
          <cell r="A992" t="str">
            <v>CH01</v>
          </cell>
          <cell r="B992" t="str">
            <v>07.01.2000</v>
          </cell>
          <cell r="C992">
            <v>2025237</v>
          </cell>
          <cell r="D992">
            <v>1000124</v>
          </cell>
          <cell r="E992" t="str">
            <v>Dimethylamine Hydrochloride</v>
          </cell>
          <cell r="F992">
            <v>8.5</v>
          </cell>
          <cell r="G992" t="str">
            <v>KG</v>
          </cell>
          <cell r="H992">
            <v>403.15</v>
          </cell>
        </row>
        <row r="993">
          <cell r="A993" t="str">
            <v>CH01</v>
          </cell>
          <cell r="B993" t="str">
            <v>07.01.2000</v>
          </cell>
          <cell r="C993">
            <v>2025237</v>
          </cell>
          <cell r="D993">
            <v>1000124</v>
          </cell>
          <cell r="E993" t="str">
            <v>Dimethylamine Hydrochloride</v>
          </cell>
          <cell r="F993">
            <v>5.4</v>
          </cell>
          <cell r="G993" t="str">
            <v>KG</v>
          </cell>
          <cell r="H993">
            <v>256.12</v>
          </cell>
        </row>
        <row r="994">
          <cell r="A994" t="str">
            <v>CH01</v>
          </cell>
          <cell r="B994" t="str">
            <v>07.01.2000</v>
          </cell>
          <cell r="C994">
            <v>2025239</v>
          </cell>
          <cell r="D994">
            <v>1000124</v>
          </cell>
          <cell r="E994" t="str">
            <v>Dimethylamine Hydrochloride</v>
          </cell>
          <cell r="F994">
            <v>5.7</v>
          </cell>
          <cell r="G994" t="str">
            <v>KG</v>
          </cell>
          <cell r="H994">
            <v>270.35000000000002</v>
          </cell>
        </row>
        <row r="995">
          <cell r="A995" t="str">
            <v>CH01</v>
          </cell>
          <cell r="B995" t="str">
            <v>07.01.2000</v>
          </cell>
          <cell r="C995">
            <v>2025239</v>
          </cell>
          <cell r="D995">
            <v>1000124</v>
          </cell>
          <cell r="E995" t="str">
            <v>Dimethylamine Hydrochloride</v>
          </cell>
          <cell r="F995">
            <v>5.5</v>
          </cell>
          <cell r="G995" t="str">
            <v>KG</v>
          </cell>
          <cell r="H995">
            <v>260.86</v>
          </cell>
        </row>
        <row r="996">
          <cell r="A996" t="str">
            <v>CH01</v>
          </cell>
          <cell r="B996" t="str">
            <v>08.01.2000</v>
          </cell>
          <cell r="C996">
            <v>2025302</v>
          </cell>
          <cell r="D996">
            <v>1000124</v>
          </cell>
          <cell r="E996" t="str">
            <v>Dimethylamine Hydrochloride</v>
          </cell>
          <cell r="F996">
            <v>-3.5</v>
          </cell>
          <cell r="G996" t="str">
            <v>KG</v>
          </cell>
          <cell r="H996">
            <v>-166.02</v>
          </cell>
        </row>
        <row r="997">
          <cell r="A997" t="str">
            <v>CH01</v>
          </cell>
          <cell r="B997" t="str">
            <v>08.01.2000</v>
          </cell>
          <cell r="C997">
            <v>2025302</v>
          </cell>
          <cell r="D997">
            <v>1000124</v>
          </cell>
          <cell r="E997" t="str">
            <v>Dimethylamine Hydrochloride</v>
          </cell>
          <cell r="F997">
            <v>-1.7</v>
          </cell>
          <cell r="G997" t="str">
            <v>KG</v>
          </cell>
          <cell r="H997">
            <v>-80.64</v>
          </cell>
        </row>
        <row r="998">
          <cell r="A998" t="str">
            <v>CH01</v>
          </cell>
          <cell r="B998" t="str">
            <v>09.01.2000</v>
          </cell>
          <cell r="C998">
            <v>2025414</v>
          </cell>
          <cell r="D998">
            <v>1000124</v>
          </cell>
          <cell r="E998" t="str">
            <v>Dimethylamine Hydrochloride</v>
          </cell>
          <cell r="F998">
            <v>-1.2</v>
          </cell>
          <cell r="G998" t="str">
            <v>KG</v>
          </cell>
          <cell r="H998">
            <v>-56.92</v>
          </cell>
        </row>
        <row r="999">
          <cell r="A999" t="str">
            <v>CH01</v>
          </cell>
          <cell r="B999" t="str">
            <v>09.01.2000</v>
          </cell>
          <cell r="C999">
            <v>2025414</v>
          </cell>
          <cell r="D999">
            <v>1000124</v>
          </cell>
          <cell r="E999" t="str">
            <v>Dimethylamine Hydrochloride</v>
          </cell>
          <cell r="F999">
            <v>-0.3</v>
          </cell>
          <cell r="G999" t="str">
            <v>KG</v>
          </cell>
          <cell r="H999">
            <v>-14.23</v>
          </cell>
        </row>
        <row r="1000">
          <cell r="A1000" t="str">
            <v>CH01</v>
          </cell>
          <cell r="B1000" t="str">
            <v>11.01.2000</v>
          </cell>
          <cell r="C1000">
            <v>2025543</v>
          </cell>
          <cell r="D1000">
            <v>1000124</v>
          </cell>
          <cell r="E1000" t="str">
            <v>Dimethylamine Hydrochloride</v>
          </cell>
          <cell r="F1000">
            <v>-2.9</v>
          </cell>
          <cell r="G1000" t="str">
            <v>KG</v>
          </cell>
          <cell r="H1000">
            <v>-138.22999999999999</v>
          </cell>
        </row>
        <row r="1001">
          <cell r="A1001" t="str">
            <v>CH01</v>
          </cell>
          <cell r="B1001" t="str">
            <v>11.01.2000</v>
          </cell>
          <cell r="C1001">
            <v>2025543</v>
          </cell>
          <cell r="D1001">
            <v>1000124</v>
          </cell>
          <cell r="E1001" t="str">
            <v>Dimethylamine Hydrochloride</v>
          </cell>
          <cell r="F1001">
            <v>-2.5</v>
          </cell>
          <cell r="G1001" t="str">
            <v>KG</v>
          </cell>
          <cell r="H1001">
            <v>-119.16</v>
          </cell>
        </row>
        <row r="1002">
          <cell r="A1002" t="str">
            <v>CH01</v>
          </cell>
          <cell r="B1002" t="str">
            <v>06.01.2000</v>
          </cell>
          <cell r="C1002">
            <v>2025593</v>
          </cell>
          <cell r="D1002">
            <v>1000124</v>
          </cell>
          <cell r="E1002" t="str">
            <v>Dimethylamine Hydrochloride</v>
          </cell>
          <cell r="F1002">
            <v>-0.17</v>
          </cell>
          <cell r="G1002" t="str">
            <v>KG</v>
          </cell>
          <cell r="H1002">
            <v>-8.1</v>
          </cell>
        </row>
        <row r="1003">
          <cell r="A1003" t="str">
            <v>CH01</v>
          </cell>
          <cell r="B1003" t="str">
            <v>06.01.2000</v>
          </cell>
          <cell r="C1003">
            <v>2025593</v>
          </cell>
          <cell r="D1003">
            <v>1000124</v>
          </cell>
          <cell r="E1003" t="str">
            <v>Dimethylamine Hydrochloride</v>
          </cell>
          <cell r="F1003">
            <v>-0.14000000000000001</v>
          </cell>
          <cell r="G1003" t="str">
            <v>KG</v>
          </cell>
          <cell r="H1003">
            <v>-6.67</v>
          </cell>
        </row>
        <row r="1004">
          <cell r="A1004" t="str">
            <v>CH01</v>
          </cell>
          <cell r="B1004" t="str">
            <v>06.01.2000</v>
          </cell>
          <cell r="C1004">
            <v>2025593</v>
          </cell>
          <cell r="D1004">
            <v>1000124</v>
          </cell>
          <cell r="E1004" t="str">
            <v>Dimethylamine Hydrochloride</v>
          </cell>
          <cell r="F1004">
            <v>-1.2</v>
          </cell>
          <cell r="G1004" t="str">
            <v>KG</v>
          </cell>
          <cell r="H1004">
            <v>-57.2</v>
          </cell>
        </row>
        <row r="1005">
          <cell r="A1005" t="str">
            <v>CH01</v>
          </cell>
          <cell r="B1005" t="str">
            <v>06.01.2000</v>
          </cell>
          <cell r="C1005">
            <v>2025593</v>
          </cell>
          <cell r="D1005">
            <v>1000124</v>
          </cell>
          <cell r="E1005" t="str">
            <v>Dimethylamine Hydrochloride</v>
          </cell>
          <cell r="F1005">
            <v>-0.7</v>
          </cell>
          <cell r="G1005" t="str">
            <v>KG</v>
          </cell>
          <cell r="H1005">
            <v>-33.369999999999997</v>
          </cell>
        </row>
        <row r="1006">
          <cell r="A1006" t="str">
            <v>CH01</v>
          </cell>
          <cell r="B1006" t="str">
            <v>06.01.2000</v>
          </cell>
          <cell r="C1006">
            <v>2025593</v>
          </cell>
          <cell r="D1006">
            <v>1000124</v>
          </cell>
          <cell r="E1006" t="str">
            <v>Dimethylamine Hydrochloride</v>
          </cell>
          <cell r="F1006">
            <v>-1.3</v>
          </cell>
          <cell r="G1006" t="str">
            <v>KG</v>
          </cell>
          <cell r="H1006">
            <v>-61.97</v>
          </cell>
        </row>
        <row r="1007">
          <cell r="A1007" t="str">
            <v>CH01</v>
          </cell>
          <cell r="B1007" t="str">
            <v>06.01.2000</v>
          </cell>
          <cell r="C1007">
            <v>2025593</v>
          </cell>
          <cell r="D1007">
            <v>1000124</v>
          </cell>
          <cell r="E1007" t="str">
            <v>Dimethylamine Hydrochloride</v>
          </cell>
          <cell r="F1007">
            <v>-1.42</v>
          </cell>
          <cell r="G1007" t="str">
            <v>KG</v>
          </cell>
          <cell r="H1007">
            <v>-67.69</v>
          </cell>
        </row>
        <row r="1008">
          <cell r="A1008" t="str">
            <v>CH01</v>
          </cell>
          <cell r="B1008" t="str">
            <v>12.01.2000</v>
          </cell>
          <cell r="C1008">
            <v>2025691</v>
          </cell>
          <cell r="D1008">
            <v>1000124</v>
          </cell>
          <cell r="E1008" t="str">
            <v>Dimethylamine Hydrochloride</v>
          </cell>
          <cell r="F1008">
            <v>5.36</v>
          </cell>
          <cell r="G1008" t="str">
            <v>KG</v>
          </cell>
          <cell r="H1008">
            <v>255.49</v>
          </cell>
        </row>
        <row r="1009">
          <cell r="A1009" t="str">
            <v>CH01</v>
          </cell>
          <cell r="B1009" t="str">
            <v>12.01.2000</v>
          </cell>
          <cell r="C1009">
            <v>2025691</v>
          </cell>
          <cell r="D1009">
            <v>1000124</v>
          </cell>
          <cell r="E1009" t="str">
            <v>Dimethylamine Hydrochloride</v>
          </cell>
          <cell r="F1009">
            <v>0.3</v>
          </cell>
          <cell r="G1009" t="str">
            <v>KG</v>
          </cell>
          <cell r="H1009">
            <v>14.3</v>
          </cell>
        </row>
        <row r="1010">
          <cell r="A1010" t="str">
            <v>CH01</v>
          </cell>
          <cell r="B1010" t="str">
            <v>12.01.2000</v>
          </cell>
          <cell r="C1010">
            <v>2025691</v>
          </cell>
          <cell r="D1010">
            <v>1000124</v>
          </cell>
          <cell r="E1010" t="str">
            <v>Dimethylamine Hydrochloride</v>
          </cell>
          <cell r="F1010">
            <v>0.06</v>
          </cell>
          <cell r="G1010" t="str">
            <v>KG</v>
          </cell>
          <cell r="H1010">
            <v>2.86</v>
          </cell>
        </row>
        <row r="1011">
          <cell r="A1011" t="str">
            <v>CH01</v>
          </cell>
          <cell r="B1011" t="str">
            <v>11.01.2000</v>
          </cell>
          <cell r="C1011">
            <v>2025728</v>
          </cell>
          <cell r="D1011">
            <v>1000124</v>
          </cell>
          <cell r="E1011" t="str">
            <v>Dimethylamine Hydrochloride</v>
          </cell>
          <cell r="F1011">
            <v>-1.1399999999999999</v>
          </cell>
          <cell r="G1011" t="str">
            <v>KG</v>
          </cell>
          <cell r="H1011">
            <v>-54.34</v>
          </cell>
        </row>
        <row r="1012">
          <cell r="A1012" t="str">
            <v>CH01</v>
          </cell>
          <cell r="B1012" t="str">
            <v>11.01.2000</v>
          </cell>
          <cell r="C1012">
            <v>2025728</v>
          </cell>
          <cell r="D1012">
            <v>1000124</v>
          </cell>
          <cell r="E1012" t="str">
            <v>Dimethylamine Hydrochloride</v>
          </cell>
          <cell r="F1012">
            <v>-1.05</v>
          </cell>
          <cell r="G1012" t="str">
            <v>KG</v>
          </cell>
          <cell r="H1012">
            <v>-50.05</v>
          </cell>
        </row>
        <row r="1013">
          <cell r="A1013" t="str">
            <v>CH01</v>
          </cell>
          <cell r="B1013" t="str">
            <v>16.01.2000</v>
          </cell>
          <cell r="C1013">
            <v>2025971</v>
          </cell>
          <cell r="D1013">
            <v>1000124</v>
          </cell>
          <cell r="E1013" t="str">
            <v>Dimethylamine Hydrochloride</v>
          </cell>
          <cell r="F1013">
            <v>0.48</v>
          </cell>
          <cell r="G1013" t="str">
            <v>KG</v>
          </cell>
          <cell r="H1013">
            <v>22.88</v>
          </cell>
        </row>
        <row r="1014">
          <cell r="A1014" t="str">
            <v>CH01</v>
          </cell>
          <cell r="B1014" t="str">
            <v>16.01.2000</v>
          </cell>
          <cell r="C1014">
            <v>2025971</v>
          </cell>
          <cell r="D1014">
            <v>1000124</v>
          </cell>
          <cell r="E1014" t="str">
            <v>Dimethylamine Hydrochloride</v>
          </cell>
          <cell r="F1014">
            <v>1.82</v>
          </cell>
          <cell r="G1014" t="str">
            <v>KG</v>
          </cell>
          <cell r="H1014">
            <v>86.75</v>
          </cell>
        </row>
        <row r="1015">
          <cell r="A1015" t="str">
            <v>CH01</v>
          </cell>
          <cell r="B1015" t="str">
            <v>16.01.2000</v>
          </cell>
          <cell r="C1015">
            <v>2025971</v>
          </cell>
          <cell r="D1015">
            <v>1000124</v>
          </cell>
          <cell r="E1015" t="str">
            <v>Dimethylamine Hydrochloride</v>
          </cell>
          <cell r="F1015">
            <v>0.72</v>
          </cell>
          <cell r="G1015" t="str">
            <v>KG</v>
          </cell>
          <cell r="H1015">
            <v>34.32</v>
          </cell>
        </row>
        <row r="1016">
          <cell r="A1016" t="str">
            <v>CH01</v>
          </cell>
          <cell r="B1016" t="str">
            <v>16.01.2000</v>
          </cell>
          <cell r="C1016">
            <v>2025972</v>
          </cell>
          <cell r="D1016">
            <v>1000124</v>
          </cell>
          <cell r="E1016" t="str">
            <v>Dimethylamine Hydrochloride</v>
          </cell>
          <cell r="F1016">
            <v>0.9</v>
          </cell>
          <cell r="G1016" t="str">
            <v>KG</v>
          </cell>
          <cell r="H1016">
            <v>42.9</v>
          </cell>
        </row>
        <row r="1017">
          <cell r="A1017" t="str">
            <v>CH01</v>
          </cell>
          <cell r="B1017" t="str">
            <v>16.01.2000</v>
          </cell>
          <cell r="C1017">
            <v>2025972</v>
          </cell>
          <cell r="D1017">
            <v>1000124</v>
          </cell>
          <cell r="E1017" t="str">
            <v>Dimethylamine Hydrochloride</v>
          </cell>
          <cell r="F1017">
            <v>0.1</v>
          </cell>
          <cell r="G1017" t="str">
            <v>KG</v>
          </cell>
          <cell r="H1017">
            <v>4.7699999999999996</v>
          </cell>
        </row>
        <row r="1018">
          <cell r="A1018" t="str">
            <v>CH01</v>
          </cell>
          <cell r="B1018" t="str">
            <v>17.01.2000</v>
          </cell>
          <cell r="C1018">
            <v>2026071</v>
          </cell>
          <cell r="D1018">
            <v>1000124</v>
          </cell>
          <cell r="E1018" t="str">
            <v>Dimethylamine Hydrochloride</v>
          </cell>
          <cell r="F1018">
            <v>-1.2</v>
          </cell>
          <cell r="G1018" t="str">
            <v>KG</v>
          </cell>
          <cell r="H1018">
            <v>-57.31</v>
          </cell>
        </row>
        <row r="1019">
          <cell r="A1019" t="str">
            <v>CH01</v>
          </cell>
          <cell r="B1019" t="str">
            <v>17.01.2000</v>
          </cell>
          <cell r="C1019">
            <v>2026078</v>
          </cell>
          <cell r="D1019">
            <v>1000124</v>
          </cell>
          <cell r="E1019" t="str">
            <v>Dimethylamine Hydrochloride</v>
          </cell>
          <cell r="F1019">
            <v>-4</v>
          </cell>
          <cell r="G1019" t="str">
            <v>KG</v>
          </cell>
          <cell r="H1019">
            <v>-191.03</v>
          </cell>
        </row>
        <row r="1020">
          <cell r="A1020" t="str">
            <v>CH01</v>
          </cell>
          <cell r="B1020" t="str">
            <v>18.01.2000</v>
          </cell>
          <cell r="C1020">
            <v>2026109</v>
          </cell>
          <cell r="D1020">
            <v>1000124</v>
          </cell>
          <cell r="E1020" t="str">
            <v>Dimethylamine Hydrochloride</v>
          </cell>
          <cell r="F1020">
            <v>0.2</v>
          </cell>
          <cell r="G1020" t="str">
            <v>KG</v>
          </cell>
          <cell r="H1020">
            <v>9.5500000000000007</v>
          </cell>
        </row>
        <row r="1021">
          <cell r="A1021" t="str">
            <v>CH01</v>
          </cell>
          <cell r="B1021" t="str">
            <v>18.01.2000</v>
          </cell>
          <cell r="C1021">
            <v>2026109</v>
          </cell>
          <cell r="D1021">
            <v>1000124</v>
          </cell>
          <cell r="E1021" t="str">
            <v>Dimethylamine Hydrochloride</v>
          </cell>
          <cell r="F1021">
            <v>0.3</v>
          </cell>
          <cell r="G1021" t="str">
            <v>KG</v>
          </cell>
          <cell r="H1021">
            <v>14.33</v>
          </cell>
        </row>
        <row r="1022">
          <cell r="A1022" t="str">
            <v>CH01</v>
          </cell>
          <cell r="B1022" t="str">
            <v>18.01.2000</v>
          </cell>
          <cell r="C1022">
            <v>2026155</v>
          </cell>
          <cell r="D1022">
            <v>1000124</v>
          </cell>
          <cell r="E1022" t="str">
            <v>Dimethylamine Hydrochloride</v>
          </cell>
          <cell r="F1022">
            <v>-3</v>
          </cell>
          <cell r="G1022" t="str">
            <v>KG</v>
          </cell>
          <cell r="H1022">
            <v>-143.28</v>
          </cell>
        </row>
        <row r="1023">
          <cell r="A1023" t="str">
            <v>CH01</v>
          </cell>
          <cell r="B1023" t="str">
            <v>20.01.2000</v>
          </cell>
          <cell r="C1023">
            <v>2026278</v>
          </cell>
          <cell r="D1023">
            <v>1000124</v>
          </cell>
          <cell r="E1023" t="str">
            <v>Dimethylamine Hydrochloride</v>
          </cell>
          <cell r="F1023">
            <v>0.57999999999999996</v>
          </cell>
          <cell r="G1023" t="str">
            <v>KG</v>
          </cell>
          <cell r="H1023">
            <v>25.85</v>
          </cell>
        </row>
        <row r="1024">
          <cell r="A1024" t="str">
            <v>CH01</v>
          </cell>
          <cell r="B1024" t="str">
            <v>20.01.2000</v>
          </cell>
          <cell r="C1024">
            <v>2026278</v>
          </cell>
          <cell r="D1024">
            <v>1000124</v>
          </cell>
          <cell r="E1024" t="str">
            <v>Dimethylamine Hydrochloride</v>
          </cell>
          <cell r="F1024">
            <v>0.26</v>
          </cell>
          <cell r="G1024" t="str">
            <v>KG</v>
          </cell>
          <cell r="H1024">
            <v>11.59</v>
          </cell>
        </row>
        <row r="1025">
          <cell r="A1025" t="str">
            <v>CH01</v>
          </cell>
          <cell r="B1025" t="str">
            <v>20.01.2000</v>
          </cell>
          <cell r="C1025">
            <v>2026278</v>
          </cell>
          <cell r="D1025">
            <v>1000124</v>
          </cell>
          <cell r="E1025" t="str">
            <v>Dimethylamine Hydrochloride</v>
          </cell>
          <cell r="F1025">
            <v>0.26</v>
          </cell>
          <cell r="G1025" t="str">
            <v>KG</v>
          </cell>
          <cell r="H1025">
            <v>11.59</v>
          </cell>
        </row>
        <row r="1026">
          <cell r="A1026" t="str">
            <v>CH01</v>
          </cell>
          <cell r="B1026" t="str">
            <v>20.01.2000</v>
          </cell>
          <cell r="C1026">
            <v>2026278</v>
          </cell>
          <cell r="D1026">
            <v>1000124</v>
          </cell>
          <cell r="E1026" t="str">
            <v>Dimethylamine Hydrochloride</v>
          </cell>
          <cell r="F1026">
            <v>0.37</v>
          </cell>
          <cell r="G1026" t="str">
            <v>KG</v>
          </cell>
          <cell r="H1026">
            <v>16.489999999999998</v>
          </cell>
        </row>
        <row r="1027">
          <cell r="A1027" t="str">
            <v>CH01</v>
          </cell>
          <cell r="B1027" t="str">
            <v>20.01.2000</v>
          </cell>
          <cell r="C1027">
            <v>2026278</v>
          </cell>
          <cell r="D1027">
            <v>1000124</v>
          </cell>
          <cell r="E1027" t="str">
            <v>Dimethylamine Hydrochloride</v>
          </cell>
          <cell r="F1027">
            <v>0.1</v>
          </cell>
          <cell r="G1027" t="str">
            <v>KG</v>
          </cell>
          <cell r="H1027">
            <v>4.46</v>
          </cell>
        </row>
        <row r="1028">
          <cell r="A1028" t="str">
            <v>CH01</v>
          </cell>
          <cell r="B1028" t="str">
            <v>20.01.2000</v>
          </cell>
          <cell r="C1028">
            <v>2026278</v>
          </cell>
          <cell r="D1028">
            <v>1000124</v>
          </cell>
          <cell r="E1028" t="str">
            <v>Dimethylamine Hydrochloride</v>
          </cell>
          <cell r="F1028">
            <v>0.3</v>
          </cell>
          <cell r="G1028" t="str">
            <v>KG</v>
          </cell>
          <cell r="H1028">
            <v>13.37</v>
          </cell>
        </row>
        <row r="1029">
          <cell r="A1029" t="str">
            <v>CH01</v>
          </cell>
          <cell r="B1029" t="str">
            <v>20.01.2000</v>
          </cell>
          <cell r="C1029">
            <v>2026285</v>
          </cell>
          <cell r="D1029">
            <v>1000124</v>
          </cell>
          <cell r="E1029" t="str">
            <v>Dimethylamine Hydrochloride</v>
          </cell>
          <cell r="F1029">
            <v>0.1</v>
          </cell>
          <cell r="G1029" t="str">
            <v>KG</v>
          </cell>
          <cell r="H1029">
            <v>4.46</v>
          </cell>
        </row>
        <row r="1030">
          <cell r="A1030" t="str">
            <v>CH01</v>
          </cell>
          <cell r="B1030" t="str">
            <v>19.01.2000</v>
          </cell>
          <cell r="C1030">
            <v>2026325</v>
          </cell>
          <cell r="D1030">
            <v>1000124</v>
          </cell>
          <cell r="E1030" t="str">
            <v>Dimethylamine Hydrochloride</v>
          </cell>
          <cell r="F1030">
            <v>-0.22</v>
          </cell>
          <cell r="G1030" t="str">
            <v>KG</v>
          </cell>
          <cell r="H1030">
            <v>-9.8000000000000007</v>
          </cell>
        </row>
        <row r="1031">
          <cell r="A1031" t="str">
            <v>CH01</v>
          </cell>
          <cell r="B1031" t="str">
            <v>19.01.2000</v>
          </cell>
          <cell r="C1031">
            <v>2026325</v>
          </cell>
          <cell r="D1031">
            <v>1000124</v>
          </cell>
          <cell r="E1031" t="str">
            <v>Dimethylamine Hydrochloride</v>
          </cell>
          <cell r="F1031">
            <v>-1.02</v>
          </cell>
          <cell r="G1031" t="str">
            <v>KG</v>
          </cell>
          <cell r="H1031">
            <v>-45.46</v>
          </cell>
        </row>
        <row r="1032">
          <cell r="A1032" t="str">
            <v>CH01</v>
          </cell>
          <cell r="B1032" t="str">
            <v>21.01.2000</v>
          </cell>
          <cell r="C1032">
            <v>2026379</v>
          </cell>
          <cell r="D1032">
            <v>1000124</v>
          </cell>
          <cell r="E1032" t="str">
            <v>Dimethylamine Hydrochloride</v>
          </cell>
          <cell r="F1032">
            <v>-0.02</v>
          </cell>
          <cell r="G1032" t="str">
            <v>KG</v>
          </cell>
          <cell r="H1032">
            <v>-0.89</v>
          </cell>
        </row>
        <row r="1033">
          <cell r="A1033" t="str">
            <v>CH01</v>
          </cell>
          <cell r="B1033" t="str">
            <v>21.01.2000</v>
          </cell>
          <cell r="C1033">
            <v>2026412</v>
          </cell>
          <cell r="D1033">
            <v>1000124</v>
          </cell>
          <cell r="E1033" t="str">
            <v>Dimethylamine Hydrochloride</v>
          </cell>
          <cell r="F1033">
            <v>-1</v>
          </cell>
          <cell r="G1033" t="str">
            <v>KG</v>
          </cell>
          <cell r="H1033">
            <v>-44.56</v>
          </cell>
        </row>
        <row r="1034">
          <cell r="A1034" t="str">
            <v>CH01</v>
          </cell>
          <cell r="B1034" t="str">
            <v>21.01.2000</v>
          </cell>
          <cell r="C1034">
            <v>2026454</v>
          </cell>
          <cell r="D1034">
            <v>1000124</v>
          </cell>
          <cell r="E1034" t="str">
            <v>Dimethylamine Hydrochloride</v>
          </cell>
          <cell r="F1034">
            <v>-1.5</v>
          </cell>
          <cell r="G1034" t="str">
            <v>KG</v>
          </cell>
          <cell r="H1034">
            <v>-69.239999999999995</v>
          </cell>
        </row>
        <row r="1035">
          <cell r="A1035" t="str">
            <v>CH01</v>
          </cell>
          <cell r="B1035" t="str">
            <v>20.01.2000</v>
          </cell>
          <cell r="C1035">
            <v>2026574</v>
          </cell>
          <cell r="D1035">
            <v>1000124</v>
          </cell>
          <cell r="E1035" t="str">
            <v>Dimethylamine Hydrochloride</v>
          </cell>
          <cell r="F1035">
            <v>-0.1</v>
          </cell>
          <cell r="G1035" t="str">
            <v>KG</v>
          </cell>
          <cell r="H1035">
            <v>-4.62</v>
          </cell>
        </row>
        <row r="1036">
          <cell r="A1036" t="str">
            <v>CH01</v>
          </cell>
          <cell r="B1036" t="str">
            <v>20.01.2000</v>
          </cell>
          <cell r="C1036">
            <v>2026574</v>
          </cell>
          <cell r="D1036">
            <v>1000124</v>
          </cell>
          <cell r="E1036" t="str">
            <v>Dimethylamine Hydrochloride</v>
          </cell>
          <cell r="F1036">
            <v>-0.57999999999999996</v>
          </cell>
          <cell r="G1036" t="str">
            <v>KG</v>
          </cell>
          <cell r="H1036">
            <v>-26.77</v>
          </cell>
        </row>
        <row r="1037">
          <cell r="A1037" t="str">
            <v>CH01</v>
          </cell>
          <cell r="B1037" t="str">
            <v>22.01.2000</v>
          </cell>
          <cell r="C1037">
            <v>2026604</v>
          </cell>
          <cell r="D1037">
            <v>1000124</v>
          </cell>
          <cell r="E1037" t="str">
            <v>Dimethylamine Hydrochloride</v>
          </cell>
          <cell r="F1037">
            <v>-2.66</v>
          </cell>
          <cell r="G1037" t="str">
            <v>KG</v>
          </cell>
          <cell r="H1037">
            <v>-122.79</v>
          </cell>
        </row>
        <row r="1038">
          <cell r="A1038" t="str">
            <v>CH01</v>
          </cell>
          <cell r="B1038" t="str">
            <v>22.01.2000</v>
          </cell>
          <cell r="C1038">
            <v>2026604</v>
          </cell>
          <cell r="D1038">
            <v>1000124</v>
          </cell>
          <cell r="E1038" t="str">
            <v>Dimethylamine Hydrochloride</v>
          </cell>
          <cell r="F1038">
            <v>-7.26</v>
          </cell>
          <cell r="G1038" t="str">
            <v>KG</v>
          </cell>
          <cell r="H1038">
            <v>-335.14</v>
          </cell>
        </row>
        <row r="1039">
          <cell r="A1039" t="str">
            <v>CH01</v>
          </cell>
          <cell r="B1039" t="str">
            <v>21.01.2000</v>
          </cell>
          <cell r="C1039">
            <v>2026641</v>
          </cell>
          <cell r="D1039">
            <v>1000124</v>
          </cell>
          <cell r="E1039" t="str">
            <v>Dimethylamine Hydrochloride</v>
          </cell>
          <cell r="F1039">
            <v>-0.52</v>
          </cell>
          <cell r="G1039" t="str">
            <v>KG</v>
          </cell>
          <cell r="H1039">
            <v>-24</v>
          </cell>
        </row>
        <row r="1040">
          <cell r="A1040" t="str">
            <v>CH01</v>
          </cell>
          <cell r="B1040" t="str">
            <v>21.01.2000</v>
          </cell>
          <cell r="C1040">
            <v>2026641</v>
          </cell>
          <cell r="D1040">
            <v>1000124</v>
          </cell>
          <cell r="E1040" t="str">
            <v>Dimethylamine Hydrochloride</v>
          </cell>
          <cell r="F1040">
            <v>-0.86</v>
          </cell>
          <cell r="G1040" t="str">
            <v>KG</v>
          </cell>
          <cell r="H1040">
            <v>-39.700000000000003</v>
          </cell>
        </row>
        <row r="1041">
          <cell r="A1041" t="str">
            <v>CH01</v>
          </cell>
          <cell r="B1041" t="str">
            <v>23.01.2000</v>
          </cell>
          <cell r="C1041">
            <v>2026646</v>
          </cell>
          <cell r="D1041">
            <v>1000124</v>
          </cell>
          <cell r="E1041" t="str">
            <v>Dimethylamine Hydrochloride</v>
          </cell>
          <cell r="F1041">
            <v>-2.2599999999999998</v>
          </cell>
          <cell r="G1041" t="str">
            <v>KG</v>
          </cell>
          <cell r="H1041">
            <v>-104.33</v>
          </cell>
        </row>
        <row r="1042">
          <cell r="A1042" t="str">
            <v>CH01</v>
          </cell>
          <cell r="B1042" t="str">
            <v>23.01.2000</v>
          </cell>
          <cell r="C1042">
            <v>2026646</v>
          </cell>
          <cell r="D1042">
            <v>1000124</v>
          </cell>
          <cell r="E1042" t="str">
            <v>Dimethylamine Hydrochloride</v>
          </cell>
          <cell r="F1042">
            <v>-1.36</v>
          </cell>
          <cell r="G1042" t="str">
            <v>KG</v>
          </cell>
          <cell r="H1042">
            <v>-62.78</v>
          </cell>
        </row>
        <row r="1043">
          <cell r="A1043" t="str">
            <v>CH01</v>
          </cell>
          <cell r="B1043" t="str">
            <v>23.01.2000</v>
          </cell>
          <cell r="C1043">
            <v>2026646</v>
          </cell>
          <cell r="D1043">
            <v>1000124</v>
          </cell>
          <cell r="E1043" t="str">
            <v>Dimethylamine Hydrochloride</v>
          </cell>
          <cell r="F1043">
            <v>-2.2599999999999998</v>
          </cell>
          <cell r="G1043" t="str">
            <v>KG</v>
          </cell>
          <cell r="H1043">
            <v>-104.33</v>
          </cell>
        </row>
        <row r="1044">
          <cell r="A1044" t="str">
            <v>CH01</v>
          </cell>
          <cell r="B1044" t="str">
            <v>23.01.2000</v>
          </cell>
          <cell r="C1044">
            <v>2026655</v>
          </cell>
          <cell r="D1044">
            <v>1000124</v>
          </cell>
          <cell r="E1044" t="str">
            <v>Dimethylamine Hydrochloride</v>
          </cell>
          <cell r="F1044">
            <v>-4.3</v>
          </cell>
          <cell r="G1044" t="str">
            <v>KG</v>
          </cell>
          <cell r="H1044">
            <v>-198.5</v>
          </cell>
        </row>
        <row r="1045">
          <cell r="A1045" t="str">
            <v>CH01</v>
          </cell>
          <cell r="B1045" t="str">
            <v>30.01.2000</v>
          </cell>
          <cell r="C1045">
            <v>2027045</v>
          </cell>
          <cell r="D1045">
            <v>1000124</v>
          </cell>
          <cell r="E1045" t="str">
            <v>Dimethylamine Hydrochloride</v>
          </cell>
          <cell r="F1045">
            <v>0.98</v>
          </cell>
          <cell r="G1045" t="str">
            <v>KG</v>
          </cell>
          <cell r="H1045">
            <v>45.94</v>
          </cell>
        </row>
        <row r="1046">
          <cell r="A1046" t="str">
            <v>CH01</v>
          </cell>
          <cell r="B1046" t="str">
            <v>30.01.2000</v>
          </cell>
          <cell r="C1046">
            <v>2027045</v>
          </cell>
          <cell r="D1046">
            <v>1000124</v>
          </cell>
          <cell r="E1046" t="str">
            <v>Dimethylamine Hydrochloride</v>
          </cell>
          <cell r="F1046">
            <v>0.96</v>
          </cell>
          <cell r="G1046" t="str">
            <v>KG</v>
          </cell>
          <cell r="H1046">
            <v>45</v>
          </cell>
        </row>
        <row r="1047">
          <cell r="A1047" t="str">
            <v>CH01</v>
          </cell>
          <cell r="B1047" t="str">
            <v>30.01.2000</v>
          </cell>
          <cell r="C1047">
            <v>2027045</v>
          </cell>
          <cell r="D1047">
            <v>1000124</v>
          </cell>
          <cell r="E1047" t="str">
            <v>Dimethylamine Hydrochloride</v>
          </cell>
          <cell r="F1047">
            <v>1.04</v>
          </cell>
          <cell r="G1047" t="str">
            <v>KG</v>
          </cell>
          <cell r="H1047">
            <v>48.75</v>
          </cell>
        </row>
        <row r="1048">
          <cell r="A1048" t="str">
            <v>CH01</v>
          </cell>
          <cell r="B1048" t="str">
            <v>30.01.2000</v>
          </cell>
          <cell r="C1048">
            <v>2027045</v>
          </cell>
          <cell r="D1048">
            <v>1000124</v>
          </cell>
          <cell r="E1048" t="str">
            <v>Dimethylamine Hydrochloride</v>
          </cell>
          <cell r="F1048">
            <v>0.78</v>
          </cell>
          <cell r="G1048" t="str">
            <v>KG</v>
          </cell>
          <cell r="H1048">
            <v>36.56</v>
          </cell>
        </row>
        <row r="1049">
          <cell r="A1049" t="str">
            <v>CH01</v>
          </cell>
          <cell r="B1049" t="str">
            <v>30.01.2000</v>
          </cell>
          <cell r="C1049">
            <v>2027045</v>
          </cell>
          <cell r="D1049">
            <v>1000124</v>
          </cell>
          <cell r="E1049" t="str">
            <v>Dimethylamine Hydrochloride</v>
          </cell>
          <cell r="F1049">
            <v>2.54</v>
          </cell>
          <cell r="G1049" t="str">
            <v>KG</v>
          </cell>
          <cell r="H1049">
            <v>119.06</v>
          </cell>
        </row>
        <row r="1050">
          <cell r="A1050" t="str">
            <v>CH01</v>
          </cell>
          <cell r="B1050" t="str">
            <v>30.01.2000</v>
          </cell>
          <cell r="C1050">
            <v>2027045</v>
          </cell>
          <cell r="D1050">
            <v>1000124</v>
          </cell>
          <cell r="E1050" t="str">
            <v>Dimethylamine Hydrochloride</v>
          </cell>
          <cell r="F1050">
            <v>0.7</v>
          </cell>
          <cell r="G1050" t="str">
            <v>KG</v>
          </cell>
          <cell r="H1050">
            <v>32.81</v>
          </cell>
        </row>
        <row r="1051">
          <cell r="A1051" t="str">
            <v>CH01</v>
          </cell>
          <cell r="B1051" t="str">
            <v>30.01.2000</v>
          </cell>
          <cell r="C1051">
            <v>2027045</v>
          </cell>
          <cell r="D1051">
            <v>1000124</v>
          </cell>
          <cell r="E1051" t="str">
            <v>Dimethylamine Hydrochloride</v>
          </cell>
          <cell r="F1051">
            <v>0.68</v>
          </cell>
          <cell r="G1051" t="str">
            <v>KG</v>
          </cell>
          <cell r="H1051">
            <v>31.87</v>
          </cell>
        </row>
        <row r="1052">
          <cell r="A1052" t="str">
            <v>CH01</v>
          </cell>
          <cell r="B1052" t="str">
            <v>30.01.2000</v>
          </cell>
          <cell r="C1052">
            <v>2027045</v>
          </cell>
          <cell r="D1052">
            <v>1000124</v>
          </cell>
          <cell r="E1052" t="str">
            <v>Dimethylamine Hydrochloride</v>
          </cell>
          <cell r="F1052">
            <v>0.4</v>
          </cell>
          <cell r="G1052" t="str">
            <v>KG</v>
          </cell>
          <cell r="H1052">
            <v>18.75</v>
          </cell>
        </row>
        <row r="1053">
          <cell r="A1053" t="str">
            <v>CH01</v>
          </cell>
          <cell r="B1053" t="str">
            <v>02.02.2000</v>
          </cell>
          <cell r="C1053">
            <v>2027194</v>
          </cell>
          <cell r="D1053">
            <v>1000124</v>
          </cell>
          <cell r="E1053" t="str">
            <v>Dimethylamine Hydrochloride</v>
          </cell>
          <cell r="F1053">
            <v>-0.15</v>
          </cell>
          <cell r="G1053" t="str">
            <v>KG</v>
          </cell>
          <cell r="H1053">
            <v>-7.15</v>
          </cell>
        </row>
        <row r="1054">
          <cell r="A1054" t="str">
            <v>CH01</v>
          </cell>
          <cell r="B1054" t="str">
            <v>03.02.2000</v>
          </cell>
          <cell r="C1054">
            <v>2027276</v>
          </cell>
          <cell r="D1054">
            <v>1000124</v>
          </cell>
          <cell r="E1054" t="str">
            <v>Dimethylamine Hydrochloride</v>
          </cell>
          <cell r="F1054">
            <v>-0.18</v>
          </cell>
          <cell r="G1054" t="str">
            <v>KG</v>
          </cell>
          <cell r="H1054">
            <v>-8.57</v>
          </cell>
        </row>
        <row r="1055">
          <cell r="A1055" t="str">
            <v>CH01</v>
          </cell>
          <cell r="B1055" t="str">
            <v>03.02.2000</v>
          </cell>
          <cell r="C1055">
            <v>2027276</v>
          </cell>
          <cell r="D1055">
            <v>1000124</v>
          </cell>
          <cell r="E1055" t="str">
            <v>Dimethylamine Hydrochloride</v>
          </cell>
          <cell r="F1055">
            <v>0.74</v>
          </cell>
          <cell r="G1055" t="str">
            <v>KG</v>
          </cell>
          <cell r="H1055">
            <v>35.25</v>
          </cell>
        </row>
        <row r="1056">
          <cell r="A1056" t="str">
            <v>CH01</v>
          </cell>
          <cell r="B1056" t="str">
            <v>04.02.2000</v>
          </cell>
          <cell r="C1056">
            <v>2027334</v>
          </cell>
          <cell r="D1056">
            <v>1000124</v>
          </cell>
          <cell r="E1056" t="str">
            <v>Dimethylamine Hydrochloride</v>
          </cell>
          <cell r="F1056">
            <v>-3</v>
          </cell>
          <cell r="G1056" t="str">
            <v>KG</v>
          </cell>
          <cell r="H1056">
            <v>-142.9</v>
          </cell>
        </row>
        <row r="1057">
          <cell r="A1057" t="str">
            <v>CH01</v>
          </cell>
          <cell r="B1057" t="str">
            <v>04.02.2000</v>
          </cell>
          <cell r="C1057">
            <v>2027350</v>
          </cell>
          <cell r="D1057">
            <v>1000124</v>
          </cell>
          <cell r="E1057" t="str">
            <v>Dimethylamine Hydrochloride</v>
          </cell>
          <cell r="F1057">
            <v>1.75</v>
          </cell>
          <cell r="G1057" t="str">
            <v>KG</v>
          </cell>
          <cell r="H1057">
            <v>83.36</v>
          </cell>
        </row>
        <row r="1058">
          <cell r="A1058" t="str">
            <v>CH01</v>
          </cell>
          <cell r="B1058" t="str">
            <v>04.02.2000</v>
          </cell>
          <cell r="C1058">
            <v>2027350</v>
          </cell>
          <cell r="D1058">
            <v>1000124</v>
          </cell>
          <cell r="E1058" t="str">
            <v>Dimethylamine Hydrochloride</v>
          </cell>
          <cell r="F1058">
            <v>3</v>
          </cell>
          <cell r="G1058" t="str">
            <v>KG</v>
          </cell>
          <cell r="H1058">
            <v>142.9</v>
          </cell>
        </row>
        <row r="1059">
          <cell r="A1059" t="str">
            <v>CH01</v>
          </cell>
          <cell r="B1059" t="str">
            <v>05.02.2000</v>
          </cell>
          <cell r="C1059">
            <v>2027386</v>
          </cell>
          <cell r="D1059">
            <v>1000124</v>
          </cell>
          <cell r="E1059" t="str">
            <v>Dimethylamine Hydrochloride</v>
          </cell>
          <cell r="F1059">
            <v>-4.0999999999999996</v>
          </cell>
          <cell r="G1059" t="str">
            <v>KG</v>
          </cell>
          <cell r="H1059">
            <v>-195.3</v>
          </cell>
        </row>
        <row r="1060">
          <cell r="A1060" t="str">
            <v>CH01</v>
          </cell>
          <cell r="B1060" t="str">
            <v>03.02.2000</v>
          </cell>
          <cell r="C1060">
            <v>2027445</v>
          </cell>
          <cell r="D1060">
            <v>1000124</v>
          </cell>
          <cell r="E1060" t="str">
            <v>Dimethylamine Hydrochloride</v>
          </cell>
          <cell r="F1060">
            <v>-2.19</v>
          </cell>
          <cell r="G1060" t="str">
            <v>KG</v>
          </cell>
          <cell r="H1060">
            <v>-104.32</v>
          </cell>
        </row>
        <row r="1061">
          <cell r="A1061" t="str">
            <v>CH01</v>
          </cell>
          <cell r="B1061" t="str">
            <v>02.02.2000</v>
          </cell>
          <cell r="C1061">
            <v>2027452</v>
          </cell>
          <cell r="D1061">
            <v>1000124</v>
          </cell>
          <cell r="E1061" t="str">
            <v>Dimethylamine Hydrochloride</v>
          </cell>
          <cell r="F1061">
            <v>-0.56000000000000005</v>
          </cell>
          <cell r="G1061" t="str">
            <v>KG</v>
          </cell>
          <cell r="H1061">
            <v>-26.67</v>
          </cell>
        </row>
        <row r="1062">
          <cell r="A1062" t="str">
            <v>CH01</v>
          </cell>
          <cell r="B1062" t="str">
            <v>06.02.2000</v>
          </cell>
          <cell r="C1062">
            <v>2027463</v>
          </cell>
          <cell r="D1062">
            <v>1000124</v>
          </cell>
          <cell r="E1062" t="str">
            <v>Dimethylamine Hydrochloride</v>
          </cell>
          <cell r="F1062">
            <v>-3.6</v>
          </cell>
          <cell r="G1062" t="str">
            <v>KG</v>
          </cell>
          <cell r="H1062">
            <v>-171.2</v>
          </cell>
        </row>
        <row r="1063">
          <cell r="A1063" t="str">
            <v>CH01</v>
          </cell>
          <cell r="B1063" t="str">
            <v>07.02.2000</v>
          </cell>
          <cell r="C1063">
            <v>2027549</v>
          </cell>
          <cell r="D1063">
            <v>1000124</v>
          </cell>
          <cell r="E1063" t="str">
            <v>Dimethylamine Hydrochloride</v>
          </cell>
          <cell r="F1063">
            <v>-2.7</v>
          </cell>
          <cell r="G1063" t="str">
            <v>KG</v>
          </cell>
          <cell r="H1063">
            <v>-128.4</v>
          </cell>
        </row>
        <row r="1064">
          <cell r="A1064" t="str">
            <v>CH01</v>
          </cell>
          <cell r="B1064" t="str">
            <v>07.02.2000</v>
          </cell>
          <cell r="C1064">
            <v>2027557</v>
          </cell>
          <cell r="D1064">
            <v>1000124</v>
          </cell>
          <cell r="E1064" t="str">
            <v>Dimethylamine Hydrochloride</v>
          </cell>
          <cell r="F1064">
            <v>-2.6</v>
          </cell>
          <cell r="G1064" t="str">
            <v>KG</v>
          </cell>
          <cell r="H1064">
            <v>-123.65</v>
          </cell>
        </row>
        <row r="1065">
          <cell r="A1065" t="str">
            <v>CH01</v>
          </cell>
          <cell r="B1065" t="str">
            <v>07.02.2000</v>
          </cell>
          <cell r="C1065">
            <v>2027562</v>
          </cell>
          <cell r="D1065">
            <v>1000124</v>
          </cell>
          <cell r="E1065" t="str">
            <v>Dimethylamine Hydrochloride</v>
          </cell>
          <cell r="F1065">
            <v>-2.4</v>
          </cell>
          <cell r="G1065" t="str">
            <v>KG</v>
          </cell>
          <cell r="H1065">
            <v>-114.14</v>
          </cell>
        </row>
        <row r="1066">
          <cell r="A1066" t="str">
            <v>CH01</v>
          </cell>
          <cell r="B1066" t="str">
            <v>08.02.2000</v>
          </cell>
          <cell r="C1066">
            <v>2027617</v>
          </cell>
          <cell r="D1066">
            <v>1000124</v>
          </cell>
          <cell r="E1066" t="str">
            <v>Dimethylamine Hydrochloride</v>
          </cell>
          <cell r="F1066">
            <v>0.2</v>
          </cell>
          <cell r="G1066" t="str">
            <v>KG</v>
          </cell>
          <cell r="H1066">
            <v>9.8800000000000008</v>
          </cell>
        </row>
        <row r="1067">
          <cell r="A1067" t="str">
            <v>CH01</v>
          </cell>
          <cell r="B1067" t="str">
            <v>08.02.2000</v>
          </cell>
          <cell r="C1067">
            <v>2027617</v>
          </cell>
          <cell r="D1067">
            <v>1000124</v>
          </cell>
          <cell r="E1067" t="str">
            <v>Dimethylamine Hydrochloride</v>
          </cell>
          <cell r="F1067">
            <v>0.46</v>
          </cell>
          <cell r="G1067" t="str">
            <v>KG</v>
          </cell>
          <cell r="H1067">
            <v>22.72</v>
          </cell>
        </row>
        <row r="1068">
          <cell r="A1068" t="str">
            <v>CH01</v>
          </cell>
          <cell r="B1068" t="str">
            <v>08.02.2000</v>
          </cell>
          <cell r="C1068">
            <v>2027617</v>
          </cell>
          <cell r="D1068">
            <v>1000124</v>
          </cell>
          <cell r="E1068" t="str">
            <v>Dimethylamine Hydrochloride</v>
          </cell>
          <cell r="F1068">
            <v>0.56000000000000005</v>
          </cell>
          <cell r="G1068" t="str">
            <v>KG</v>
          </cell>
          <cell r="H1068">
            <v>27.66</v>
          </cell>
        </row>
        <row r="1069">
          <cell r="A1069" t="str">
            <v>CH01</v>
          </cell>
          <cell r="B1069" t="str">
            <v>08.02.2000</v>
          </cell>
          <cell r="C1069">
            <v>2027617</v>
          </cell>
          <cell r="D1069">
            <v>1000124</v>
          </cell>
          <cell r="E1069" t="str">
            <v>Dimethylamine Hydrochloride</v>
          </cell>
          <cell r="F1069">
            <v>0.18</v>
          </cell>
          <cell r="G1069" t="str">
            <v>KG</v>
          </cell>
          <cell r="H1069">
            <v>8.89</v>
          </cell>
        </row>
        <row r="1070">
          <cell r="A1070" t="str">
            <v>CH01</v>
          </cell>
          <cell r="B1070" t="str">
            <v>08.02.2000</v>
          </cell>
          <cell r="C1070">
            <v>2027617</v>
          </cell>
          <cell r="D1070">
            <v>1000124</v>
          </cell>
          <cell r="E1070" t="str">
            <v>Dimethylamine Hydrochloride</v>
          </cell>
          <cell r="F1070">
            <v>2.1</v>
          </cell>
          <cell r="G1070" t="str">
            <v>KG</v>
          </cell>
          <cell r="H1070">
            <v>103.71</v>
          </cell>
        </row>
        <row r="1071">
          <cell r="A1071" t="str">
            <v>CH01</v>
          </cell>
          <cell r="B1071" t="str">
            <v>08.02.2000</v>
          </cell>
          <cell r="C1071">
            <v>2027617</v>
          </cell>
          <cell r="D1071">
            <v>1000124</v>
          </cell>
          <cell r="E1071" t="str">
            <v>Dimethylamine Hydrochloride</v>
          </cell>
          <cell r="F1071">
            <v>1.4</v>
          </cell>
          <cell r="G1071" t="str">
            <v>KG</v>
          </cell>
          <cell r="H1071">
            <v>69.14</v>
          </cell>
        </row>
        <row r="1072">
          <cell r="A1072" t="str">
            <v>CH01</v>
          </cell>
          <cell r="B1072" t="str">
            <v>08.02.2000</v>
          </cell>
          <cell r="C1072">
            <v>2027617</v>
          </cell>
          <cell r="D1072">
            <v>1000124</v>
          </cell>
          <cell r="E1072" t="str">
            <v>Dimethylamine Hydrochloride</v>
          </cell>
          <cell r="F1072">
            <v>-0.46</v>
          </cell>
          <cell r="G1072" t="str">
            <v>KG</v>
          </cell>
          <cell r="H1072">
            <v>-22.72</v>
          </cell>
        </row>
        <row r="1073">
          <cell r="A1073" t="str">
            <v>CH01</v>
          </cell>
          <cell r="B1073" t="str">
            <v>09.02.2000</v>
          </cell>
          <cell r="C1073">
            <v>2027622</v>
          </cell>
          <cell r="D1073">
            <v>1000124</v>
          </cell>
          <cell r="E1073" t="str">
            <v>Dimethylamine Hydrochloride</v>
          </cell>
          <cell r="F1073">
            <v>-3.5</v>
          </cell>
          <cell r="G1073" t="str">
            <v>KG</v>
          </cell>
          <cell r="H1073">
            <v>-172.85</v>
          </cell>
        </row>
        <row r="1074">
          <cell r="A1074" t="str">
            <v>CH01</v>
          </cell>
          <cell r="B1074" t="str">
            <v>09.02.2000</v>
          </cell>
          <cell r="C1074">
            <v>2027658</v>
          </cell>
          <cell r="D1074">
            <v>1000124</v>
          </cell>
          <cell r="E1074" t="str">
            <v>Dimethylamine Hydrochloride</v>
          </cell>
          <cell r="F1074">
            <v>-1.8</v>
          </cell>
          <cell r="G1074" t="str">
            <v>KG</v>
          </cell>
          <cell r="H1074">
            <v>-88.89</v>
          </cell>
        </row>
        <row r="1075">
          <cell r="A1075" t="str">
            <v>CH01</v>
          </cell>
          <cell r="B1075" t="str">
            <v>10.02.2000</v>
          </cell>
          <cell r="C1075">
            <v>2027687</v>
          </cell>
          <cell r="D1075">
            <v>1000124</v>
          </cell>
          <cell r="E1075" t="str">
            <v>Dimethylamine Hydrochloride</v>
          </cell>
          <cell r="F1075">
            <v>-3.5</v>
          </cell>
          <cell r="G1075" t="str">
            <v>KG</v>
          </cell>
          <cell r="H1075">
            <v>-172.85</v>
          </cell>
        </row>
        <row r="1076">
          <cell r="A1076" t="str">
            <v>CH01</v>
          </cell>
          <cell r="B1076" t="str">
            <v>10.02.2000</v>
          </cell>
          <cell r="C1076">
            <v>2027737</v>
          </cell>
          <cell r="D1076">
            <v>1000124</v>
          </cell>
          <cell r="E1076" t="str">
            <v>Dimethylamine Hydrochloride</v>
          </cell>
          <cell r="F1076">
            <v>-0.52</v>
          </cell>
          <cell r="G1076" t="str">
            <v>KG</v>
          </cell>
          <cell r="H1076">
            <v>-25.68</v>
          </cell>
        </row>
        <row r="1077">
          <cell r="A1077" t="str">
            <v>CH01</v>
          </cell>
          <cell r="B1077" t="str">
            <v>11.02.2000</v>
          </cell>
          <cell r="C1077">
            <v>2027793</v>
          </cell>
          <cell r="D1077">
            <v>1000124</v>
          </cell>
          <cell r="E1077" t="str">
            <v>Dimethylamine Hydrochloride</v>
          </cell>
          <cell r="F1077">
            <v>-3.7</v>
          </cell>
          <cell r="G1077" t="str">
            <v>KG</v>
          </cell>
          <cell r="H1077">
            <v>-182.72</v>
          </cell>
        </row>
        <row r="1078">
          <cell r="A1078" t="str">
            <v>CH01</v>
          </cell>
          <cell r="B1078" t="str">
            <v>12.02.2000</v>
          </cell>
          <cell r="C1078">
            <v>2027924</v>
          </cell>
          <cell r="D1078">
            <v>1000124</v>
          </cell>
          <cell r="E1078" t="str">
            <v>Dimethylamine Hydrochloride</v>
          </cell>
          <cell r="F1078">
            <v>-3.5</v>
          </cell>
          <cell r="G1078" t="str">
            <v>KG</v>
          </cell>
          <cell r="H1078">
            <v>-173.46</v>
          </cell>
        </row>
        <row r="1079">
          <cell r="A1079" t="str">
            <v>CH01</v>
          </cell>
          <cell r="B1079" t="str">
            <v>13.02.2000</v>
          </cell>
          <cell r="C1079">
            <v>2027955</v>
          </cell>
          <cell r="D1079">
            <v>1000124</v>
          </cell>
          <cell r="E1079" t="str">
            <v>Dimethylamine Hydrochloride</v>
          </cell>
          <cell r="F1079">
            <v>-4.9000000000000004</v>
          </cell>
          <cell r="G1079" t="str">
            <v>KG</v>
          </cell>
          <cell r="H1079">
            <v>-242.84</v>
          </cell>
        </row>
        <row r="1080">
          <cell r="A1080" t="str">
            <v>CH01</v>
          </cell>
          <cell r="B1080" t="str">
            <v>13.02.2000</v>
          </cell>
          <cell r="C1080">
            <v>2027982</v>
          </cell>
          <cell r="D1080">
            <v>1000124</v>
          </cell>
          <cell r="E1080" t="str">
            <v>Dimethylamine Hydrochloride</v>
          </cell>
          <cell r="F1080">
            <v>-7.4</v>
          </cell>
          <cell r="G1080" t="str">
            <v>KG</v>
          </cell>
          <cell r="H1080">
            <v>-366.74</v>
          </cell>
        </row>
        <row r="1081">
          <cell r="A1081" t="str">
            <v>CH01</v>
          </cell>
          <cell r="B1081" t="str">
            <v>13.02.2000</v>
          </cell>
          <cell r="C1081">
            <v>2027982</v>
          </cell>
          <cell r="D1081">
            <v>1000124</v>
          </cell>
          <cell r="E1081" t="str">
            <v>Dimethylamine Hydrochloride</v>
          </cell>
          <cell r="F1081">
            <v>2.1</v>
          </cell>
          <cell r="G1081" t="str">
            <v>KG</v>
          </cell>
          <cell r="H1081">
            <v>104.08</v>
          </cell>
        </row>
        <row r="1082">
          <cell r="A1082" t="str">
            <v>CH01</v>
          </cell>
          <cell r="B1082" t="str">
            <v>13.02.2000</v>
          </cell>
          <cell r="C1082">
            <v>2027982</v>
          </cell>
          <cell r="D1082">
            <v>1000124</v>
          </cell>
          <cell r="E1082" t="str">
            <v>Dimethylamine Hydrochloride</v>
          </cell>
          <cell r="F1082">
            <v>1.82</v>
          </cell>
          <cell r="G1082" t="str">
            <v>KG</v>
          </cell>
          <cell r="H1082">
            <v>90.2</v>
          </cell>
        </row>
        <row r="1083">
          <cell r="A1083" t="str">
            <v>CH01</v>
          </cell>
          <cell r="B1083" t="str">
            <v>13.02.2000</v>
          </cell>
          <cell r="C1083">
            <v>2027982</v>
          </cell>
          <cell r="D1083">
            <v>1000124</v>
          </cell>
          <cell r="E1083" t="str">
            <v>Dimethylamine Hydrochloride</v>
          </cell>
          <cell r="F1083">
            <v>0.36</v>
          </cell>
          <cell r="G1083" t="str">
            <v>KG</v>
          </cell>
          <cell r="H1083">
            <v>17.84</v>
          </cell>
        </row>
        <row r="1084">
          <cell r="A1084" t="str">
            <v>CH01</v>
          </cell>
          <cell r="B1084" t="str">
            <v>13.02.2000</v>
          </cell>
          <cell r="C1084">
            <v>2027982</v>
          </cell>
          <cell r="D1084">
            <v>1000124</v>
          </cell>
          <cell r="E1084" t="str">
            <v>Dimethylamine Hydrochloride</v>
          </cell>
          <cell r="F1084">
            <v>0.28000000000000003</v>
          </cell>
          <cell r="G1084" t="str">
            <v>KG</v>
          </cell>
          <cell r="H1084">
            <v>13.88</v>
          </cell>
        </row>
        <row r="1085">
          <cell r="A1085" t="str">
            <v>CH01</v>
          </cell>
          <cell r="B1085" t="str">
            <v>15.02.2000</v>
          </cell>
          <cell r="C1085">
            <v>2028102</v>
          </cell>
          <cell r="D1085">
            <v>1000124</v>
          </cell>
          <cell r="E1085" t="str">
            <v>Dimethylamine Hydrochloride</v>
          </cell>
          <cell r="F1085">
            <v>-4.4000000000000004</v>
          </cell>
          <cell r="G1085" t="str">
            <v>KG</v>
          </cell>
          <cell r="H1085">
            <v>-218.06</v>
          </cell>
        </row>
        <row r="1086">
          <cell r="A1086" t="str">
            <v>CH01</v>
          </cell>
          <cell r="B1086" t="str">
            <v>16.02.2000</v>
          </cell>
          <cell r="C1086">
            <v>2028222</v>
          </cell>
          <cell r="D1086">
            <v>1000124</v>
          </cell>
          <cell r="E1086" t="str">
            <v>Dimethylamine Hydrochloride</v>
          </cell>
          <cell r="F1086">
            <v>-7</v>
          </cell>
          <cell r="G1086" t="str">
            <v>KG</v>
          </cell>
          <cell r="H1086">
            <v>-341.22</v>
          </cell>
        </row>
        <row r="1087">
          <cell r="A1087" t="str">
            <v>CH01</v>
          </cell>
          <cell r="B1087" t="str">
            <v>17.02.2000</v>
          </cell>
          <cell r="C1087">
            <v>2028289</v>
          </cell>
          <cell r="D1087">
            <v>1000124</v>
          </cell>
          <cell r="E1087" t="str">
            <v>Dimethylamine Hydrochloride</v>
          </cell>
          <cell r="F1087">
            <v>-4.5999999999999996</v>
          </cell>
          <cell r="G1087" t="str">
            <v>KG</v>
          </cell>
          <cell r="H1087">
            <v>-224.23</v>
          </cell>
        </row>
        <row r="1088">
          <cell r="A1088" t="str">
            <v>CH01</v>
          </cell>
          <cell r="B1088" t="str">
            <v>17.02.2000</v>
          </cell>
          <cell r="C1088">
            <v>2028289</v>
          </cell>
          <cell r="D1088">
            <v>1000124</v>
          </cell>
          <cell r="E1088" t="str">
            <v>Dimethylamine Hydrochloride</v>
          </cell>
          <cell r="F1088">
            <v>0.3</v>
          </cell>
          <cell r="G1088" t="str">
            <v>KG</v>
          </cell>
          <cell r="H1088">
            <v>14.62</v>
          </cell>
        </row>
        <row r="1089">
          <cell r="A1089" t="str">
            <v>CH01</v>
          </cell>
          <cell r="B1089" t="str">
            <v>17.02.2000</v>
          </cell>
          <cell r="C1089">
            <v>2028299</v>
          </cell>
          <cell r="D1089">
            <v>1000124</v>
          </cell>
          <cell r="E1089" t="str">
            <v>Dimethylamine Hydrochloride</v>
          </cell>
          <cell r="F1089">
            <v>-5.3</v>
          </cell>
          <cell r="G1089" t="str">
            <v>KG</v>
          </cell>
          <cell r="H1089">
            <v>-258.35000000000002</v>
          </cell>
        </row>
        <row r="1090">
          <cell r="A1090" t="str">
            <v>CH01</v>
          </cell>
          <cell r="B1090" t="str">
            <v>18.02.2000</v>
          </cell>
          <cell r="C1090">
            <v>2028389</v>
          </cell>
          <cell r="D1090">
            <v>1000124</v>
          </cell>
          <cell r="E1090" t="str">
            <v>Dimethylamine Hydrochloride</v>
          </cell>
          <cell r="F1090">
            <v>-5.4</v>
          </cell>
          <cell r="G1090" t="str">
            <v>KG</v>
          </cell>
          <cell r="H1090">
            <v>-263.23</v>
          </cell>
        </row>
        <row r="1091">
          <cell r="A1091" t="str">
            <v>CH01</v>
          </cell>
          <cell r="B1091" t="str">
            <v>18.02.2000</v>
          </cell>
          <cell r="C1091">
            <v>2028398</v>
          </cell>
          <cell r="D1091">
            <v>1000124</v>
          </cell>
          <cell r="E1091" t="str">
            <v>Dimethylamine Hydrochloride</v>
          </cell>
          <cell r="F1091">
            <v>-3.3</v>
          </cell>
          <cell r="G1091" t="str">
            <v>KG</v>
          </cell>
          <cell r="H1091">
            <v>-160.86000000000001</v>
          </cell>
        </row>
        <row r="1092">
          <cell r="A1092" t="str">
            <v>CH01</v>
          </cell>
          <cell r="B1092" t="str">
            <v>20.02.2000</v>
          </cell>
          <cell r="C1092">
            <v>2028568</v>
          </cell>
          <cell r="D1092">
            <v>1000124</v>
          </cell>
          <cell r="E1092" t="str">
            <v>Dimethylamine Hydrochloride</v>
          </cell>
          <cell r="F1092">
            <v>0.06</v>
          </cell>
          <cell r="G1092" t="str">
            <v>KG</v>
          </cell>
          <cell r="H1092">
            <v>2.92</v>
          </cell>
        </row>
        <row r="1093">
          <cell r="A1093" t="str">
            <v>CH01</v>
          </cell>
          <cell r="B1093" t="str">
            <v>20.02.2000</v>
          </cell>
          <cell r="C1093">
            <v>2028568</v>
          </cell>
          <cell r="D1093">
            <v>1000124</v>
          </cell>
          <cell r="E1093" t="str">
            <v>Dimethylamine Hydrochloride</v>
          </cell>
          <cell r="F1093">
            <v>0.7</v>
          </cell>
          <cell r="G1093" t="str">
            <v>KG</v>
          </cell>
          <cell r="H1093">
            <v>34.119999999999997</v>
          </cell>
        </row>
        <row r="1094">
          <cell r="A1094" t="str">
            <v>CH01</v>
          </cell>
          <cell r="B1094" t="str">
            <v>20.02.2000</v>
          </cell>
          <cell r="C1094">
            <v>2028568</v>
          </cell>
          <cell r="D1094">
            <v>1000124</v>
          </cell>
          <cell r="E1094" t="str">
            <v>Dimethylamine Hydrochloride</v>
          </cell>
          <cell r="F1094">
            <v>3.35</v>
          </cell>
          <cell r="G1094" t="str">
            <v>KG</v>
          </cell>
          <cell r="H1094">
            <v>163.30000000000001</v>
          </cell>
        </row>
        <row r="1095">
          <cell r="A1095" t="str">
            <v>CH01</v>
          </cell>
          <cell r="B1095" t="str">
            <v>20.02.2000</v>
          </cell>
          <cell r="C1095">
            <v>2028568</v>
          </cell>
          <cell r="D1095">
            <v>1000124</v>
          </cell>
          <cell r="E1095" t="str">
            <v>Dimethylamine Hydrochloride</v>
          </cell>
          <cell r="F1095">
            <v>1.1499999999999999</v>
          </cell>
          <cell r="G1095" t="str">
            <v>KG</v>
          </cell>
          <cell r="H1095">
            <v>56.06</v>
          </cell>
        </row>
        <row r="1096">
          <cell r="A1096" t="str">
            <v>CH01</v>
          </cell>
          <cell r="B1096" t="str">
            <v>20.02.2000</v>
          </cell>
          <cell r="C1096">
            <v>2028568</v>
          </cell>
          <cell r="D1096">
            <v>1000124</v>
          </cell>
          <cell r="E1096" t="str">
            <v>Dimethylamine Hydrochloride</v>
          </cell>
          <cell r="F1096">
            <v>1.66</v>
          </cell>
          <cell r="G1096" t="str">
            <v>KG</v>
          </cell>
          <cell r="H1096">
            <v>80.92</v>
          </cell>
        </row>
        <row r="1097">
          <cell r="A1097" t="str">
            <v>CH01</v>
          </cell>
          <cell r="B1097" t="str">
            <v>20.02.2000</v>
          </cell>
          <cell r="C1097">
            <v>2028568</v>
          </cell>
          <cell r="D1097">
            <v>1000124</v>
          </cell>
          <cell r="E1097" t="str">
            <v>Dimethylamine Hydrochloride</v>
          </cell>
          <cell r="F1097">
            <v>1.37</v>
          </cell>
          <cell r="G1097" t="str">
            <v>KG</v>
          </cell>
          <cell r="H1097">
            <v>66.78</v>
          </cell>
        </row>
        <row r="1098">
          <cell r="A1098" t="str">
            <v>CH01</v>
          </cell>
          <cell r="B1098" t="str">
            <v>20.02.2000</v>
          </cell>
          <cell r="C1098">
            <v>2028568</v>
          </cell>
          <cell r="D1098">
            <v>1000124</v>
          </cell>
          <cell r="E1098" t="str">
            <v>Dimethylamine Hydrochloride</v>
          </cell>
          <cell r="F1098">
            <v>3.2</v>
          </cell>
          <cell r="G1098" t="str">
            <v>KG</v>
          </cell>
          <cell r="H1098">
            <v>155.99</v>
          </cell>
        </row>
        <row r="1099">
          <cell r="A1099" t="str">
            <v>CH01</v>
          </cell>
          <cell r="B1099" t="str">
            <v>20.02.2000</v>
          </cell>
          <cell r="C1099">
            <v>2028568</v>
          </cell>
          <cell r="D1099">
            <v>1000124</v>
          </cell>
          <cell r="E1099" t="str">
            <v>Dimethylamine Hydrochloride</v>
          </cell>
          <cell r="F1099">
            <v>1.4</v>
          </cell>
          <cell r="G1099" t="str">
            <v>KG</v>
          </cell>
          <cell r="H1099">
            <v>68.239999999999995</v>
          </cell>
        </row>
        <row r="1100">
          <cell r="A1100" t="str">
            <v>CH01</v>
          </cell>
          <cell r="B1100" t="str">
            <v>20.02.2000</v>
          </cell>
          <cell r="C1100">
            <v>2028570</v>
          </cell>
          <cell r="D1100">
            <v>1000124</v>
          </cell>
          <cell r="E1100" t="str">
            <v>Dimethylamine Hydrochloride</v>
          </cell>
          <cell r="F1100">
            <v>-3.2</v>
          </cell>
          <cell r="G1100" t="str">
            <v>KG</v>
          </cell>
          <cell r="H1100">
            <v>-155.99</v>
          </cell>
        </row>
        <row r="1101">
          <cell r="A1101" t="str">
            <v>CH01</v>
          </cell>
          <cell r="B1101" t="str">
            <v>20.02.2000</v>
          </cell>
          <cell r="C1101">
            <v>2028570</v>
          </cell>
          <cell r="D1101">
            <v>1000124</v>
          </cell>
          <cell r="E1101" t="str">
            <v>Dimethylamine Hydrochloride</v>
          </cell>
          <cell r="F1101">
            <v>-2.2999999999999998</v>
          </cell>
          <cell r="G1101" t="str">
            <v>KG</v>
          </cell>
          <cell r="H1101">
            <v>-112.12</v>
          </cell>
        </row>
        <row r="1102">
          <cell r="A1102" t="str">
            <v>CH01</v>
          </cell>
          <cell r="B1102" t="str">
            <v>20.02.2000</v>
          </cell>
          <cell r="C1102">
            <v>2028606</v>
          </cell>
          <cell r="D1102">
            <v>1000124</v>
          </cell>
          <cell r="E1102" t="str">
            <v>Dimethylamine Hydrochloride</v>
          </cell>
          <cell r="F1102">
            <v>-3.2</v>
          </cell>
          <cell r="G1102" t="str">
            <v>KG</v>
          </cell>
          <cell r="H1102">
            <v>-155.99</v>
          </cell>
        </row>
        <row r="1103">
          <cell r="A1103" t="str">
            <v>CH01</v>
          </cell>
          <cell r="B1103" t="str">
            <v>22.02.2000</v>
          </cell>
          <cell r="C1103">
            <v>2028710</v>
          </cell>
          <cell r="D1103">
            <v>1000124</v>
          </cell>
          <cell r="E1103" t="str">
            <v>Dimethylamine Hydrochloride</v>
          </cell>
          <cell r="F1103">
            <v>-2.7</v>
          </cell>
          <cell r="G1103" t="str">
            <v>KG</v>
          </cell>
          <cell r="H1103">
            <v>-132.81</v>
          </cell>
        </row>
        <row r="1104">
          <cell r="A1104" t="str">
            <v>CH01</v>
          </cell>
          <cell r="B1104" t="str">
            <v>23.02.2000</v>
          </cell>
          <cell r="C1104">
            <v>2028803</v>
          </cell>
          <cell r="D1104">
            <v>1000124</v>
          </cell>
          <cell r="E1104" t="str">
            <v>Dimethylamine Hydrochloride</v>
          </cell>
          <cell r="F1104">
            <v>-3.5</v>
          </cell>
          <cell r="G1104" t="str">
            <v>KG</v>
          </cell>
          <cell r="H1104">
            <v>-172.16</v>
          </cell>
        </row>
        <row r="1105">
          <cell r="A1105" t="str">
            <v>CH01</v>
          </cell>
          <cell r="B1105" t="str">
            <v>20.02.2000</v>
          </cell>
          <cell r="C1105">
            <v>2028881</v>
          </cell>
          <cell r="D1105">
            <v>1000124</v>
          </cell>
          <cell r="E1105" t="str">
            <v>Dimethylamine Hydrochloride</v>
          </cell>
          <cell r="F1105">
            <v>1.5</v>
          </cell>
          <cell r="G1105" t="str">
            <v>KG</v>
          </cell>
          <cell r="H1105">
            <v>73.78</v>
          </cell>
        </row>
        <row r="1106">
          <cell r="A1106" t="str">
            <v>CH01</v>
          </cell>
          <cell r="B1106" t="str">
            <v>20.02.2000</v>
          </cell>
          <cell r="C1106">
            <v>2028881</v>
          </cell>
          <cell r="D1106">
            <v>1000124</v>
          </cell>
          <cell r="E1106" t="str">
            <v>Dimethylamine Hydrochloride</v>
          </cell>
          <cell r="F1106">
            <v>1.64</v>
          </cell>
          <cell r="G1106" t="str">
            <v>KG</v>
          </cell>
          <cell r="H1106">
            <v>80.67</v>
          </cell>
        </row>
        <row r="1107">
          <cell r="A1107" t="str">
            <v>CH01</v>
          </cell>
          <cell r="B1107" t="str">
            <v>20.02.2000</v>
          </cell>
          <cell r="C1107">
            <v>2028881</v>
          </cell>
          <cell r="D1107">
            <v>1000124</v>
          </cell>
          <cell r="E1107" t="str">
            <v>Dimethylamine Hydrochloride</v>
          </cell>
          <cell r="F1107">
            <v>-0.46</v>
          </cell>
          <cell r="G1107" t="str">
            <v>KG</v>
          </cell>
          <cell r="H1107">
            <v>-22.63</v>
          </cell>
        </row>
        <row r="1108">
          <cell r="A1108" t="str">
            <v>CH01</v>
          </cell>
          <cell r="B1108" t="str">
            <v>20.02.2000</v>
          </cell>
          <cell r="C1108">
            <v>2028881</v>
          </cell>
          <cell r="D1108">
            <v>1000124</v>
          </cell>
          <cell r="E1108" t="str">
            <v>Dimethylamine Hydrochloride</v>
          </cell>
          <cell r="F1108">
            <v>1.6</v>
          </cell>
          <cell r="G1108" t="str">
            <v>KG</v>
          </cell>
          <cell r="H1108">
            <v>78.7</v>
          </cell>
        </row>
        <row r="1109">
          <cell r="A1109" t="str">
            <v>CH01</v>
          </cell>
          <cell r="B1109" t="str">
            <v>24.02.2000</v>
          </cell>
          <cell r="C1109">
            <v>2028912</v>
          </cell>
          <cell r="D1109">
            <v>1000124</v>
          </cell>
          <cell r="E1109" t="str">
            <v>Dimethylamine Hydrochloride</v>
          </cell>
          <cell r="F1109">
            <v>-2.7</v>
          </cell>
          <cell r="G1109" t="str">
            <v>KG</v>
          </cell>
          <cell r="H1109">
            <v>-133.34</v>
          </cell>
        </row>
        <row r="1110">
          <cell r="A1110" t="str">
            <v>CH01</v>
          </cell>
          <cell r="B1110" t="str">
            <v>24.02.2000</v>
          </cell>
          <cell r="C1110">
            <v>2028931</v>
          </cell>
          <cell r="D1110">
            <v>1000124</v>
          </cell>
          <cell r="E1110" t="str">
            <v>Dimethylamine Hydrochloride</v>
          </cell>
          <cell r="F1110">
            <v>-4.3</v>
          </cell>
          <cell r="G1110" t="str">
            <v>KG</v>
          </cell>
          <cell r="H1110">
            <v>-212.36</v>
          </cell>
        </row>
        <row r="1111">
          <cell r="A1111" t="str">
            <v>CH01</v>
          </cell>
          <cell r="B1111" t="str">
            <v>24.02.2000</v>
          </cell>
          <cell r="C1111">
            <v>2028931</v>
          </cell>
          <cell r="D1111">
            <v>1000124</v>
          </cell>
          <cell r="E1111" t="str">
            <v>Dimethylamine Hydrochloride</v>
          </cell>
          <cell r="F1111">
            <v>1.64</v>
          </cell>
          <cell r="G1111" t="str">
            <v>KG</v>
          </cell>
          <cell r="H1111">
            <v>80.989999999999995</v>
          </cell>
        </row>
        <row r="1112">
          <cell r="A1112" t="str">
            <v>CH01</v>
          </cell>
          <cell r="B1112" t="str">
            <v>27.02.2000</v>
          </cell>
          <cell r="C1112">
            <v>2029167</v>
          </cell>
          <cell r="D1112">
            <v>1000124</v>
          </cell>
          <cell r="E1112" t="str">
            <v>Dimethylamine Hydrochloride</v>
          </cell>
          <cell r="F1112">
            <v>-5</v>
          </cell>
          <cell r="G1112" t="str">
            <v>KG</v>
          </cell>
          <cell r="H1112">
            <v>-247.3</v>
          </cell>
        </row>
        <row r="1113">
          <cell r="A1113" t="str">
            <v>CH01</v>
          </cell>
          <cell r="B1113" t="str">
            <v>27.02.2000</v>
          </cell>
          <cell r="C1113">
            <v>2029167</v>
          </cell>
          <cell r="D1113">
            <v>1000124</v>
          </cell>
          <cell r="E1113" t="str">
            <v>Dimethylamine Hydrochloride</v>
          </cell>
          <cell r="F1113">
            <v>0.18</v>
          </cell>
          <cell r="G1113" t="str">
            <v>KG</v>
          </cell>
          <cell r="H1113">
            <v>8.9</v>
          </cell>
        </row>
        <row r="1114">
          <cell r="A1114" t="str">
            <v>CH01</v>
          </cell>
          <cell r="B1114" t="str">
            <v>27.02.2000</v>
          </cell>
          <cell r="C1114">
            <v>2029167</v>
          </cell>
          <cell r="D1114">
            <v>1000124</v>
          </cell>
          <cell r="E1114" t="str">
            <v>Dimethylamine Hydrochloride</v>
          </cell>
          <cell r="F1114">
            <v>0.32</v>
          </cell>
          <cell r="G1114" t="str">
            <v>KG</v>
          </cell>
          <cell r="H1114">
            <v>15.83</v>
          </cell>
        </row>
        <row r="1115">
          <cell r="A1115" t="str">
            <v>CH01</v>
          </cell>
          <cell r="B1115" t="str">
            <v>27.02.2000</v>
          </cell>
          <cell r="C1115">
            <v>2029167</v>
          </cell>
          <cell r="D1115">
            <v>1000124</v>
          </cell>
          <cell r="E1115" t="str">
            <v>Dimethylamine Hydrochloride</v>
          </cell>
          <cell r="F1115">
            <v>0.23</v>
          </cell>
          <cell r="G1115" t="str">
            <v>KG</v>
          </cell>
          <cell r="H1115">
            <v>11.38</v>
          </cell>
        </row>
        <row r="1116">
          <cell r="A1116" t="str">
            <v>CH01</v>
          </cell>
          <cell r="B1116" t="str">
            <v>29.02.2000</v>
          </cell>
          <cell r="C1116">
            <v>2029378</v>
          </cell>
          <cell r="D1116">
            <v>1000124</v>
          </cell>
          <cell r="E1116" t="str">
            <v>Dimethylamine Hydrochloride</v>
          </cell>
          <cell r="F1116">
            <v>-5.3</v>
          </cell>
          <cell r="G1116" t="str">
            <v>KG</v>
          </cell>
          <cell r="H1116">
            <v>-262.14</v>
          </cell>
        </row>
        <row r="1117">
          <cell r="A1117" t="str">
            <v>CH01</v>
          </cell>
          <cell r="B1117" t="str">
            <v>01.03.2000</v>
          </cell>
          <cell r="C1117">
            <v>2029411</v>
          </cell>
          <cell r="D1117">
            <v>1000124</v>
          </cell>
          <cell r="E1117" t="str">
            <v>Dimethylamine Hydrochloride</v>
          </cell>
          <cell r="F1117">
            <v>-2.1</v>
          </cell>
          <cell r="G1117" t="str">
            <v>KG</v>
          </cell>
          <cell r="H1117">
            <v>-103.87</v>
          </cell>
        </row>
        <row r="1118">
          <cell r="A1118" t="str">
            <v>CH01</v>
          </cell>
          <cell r="B1118" t="str">
            <v>01.03.2000</v>
          </cell>
          <cell r="C1118">
            <v>2029418</v>
          </cell>
          <cell r="D1118">
            <v>1000124</v>
          </cell>
          <cell r="E1118" t="str">
            <v>Dimethylamine Hydrochloride</v>
          </cell>
          <cell r="F1118">
            <v>-5.4</v>
          </cell>
          <cell r="G1118" t="str">
            <v>KG</v>
          </cell>
          <cell r="H1118">
            <v>-267.08999999999997</v>
          </cell>
        </row>
        <row r="1119">
          <cell r="A1119" t="str">
            <v>CH01</v>
          </cell>
          <cell r="B1119" t="str">
            <v>02.03.2000</v>
          </cell>
          <cell r="C1119">
            <v>2029483</v>
          </cell>
          <cell r="D1119">
            <v>1000124</v>
          </cell>
          <cell r="E1119" t="str">
            <v>Dimethylamine Hydrochloride</v>
          </cell>
          <cell r="F1119">
            <v>-2</v>
          </cell>
          <cell r="G1119" t="str">
            <v>KG</v>
          </cell>
          <cell r="H1119">
            <v>-98.92</v>
          </cell>
        </row>
        <row r="1120">
          <cell r="A1120" t="str">
            <v>CH01</v>
          </cell>
          <cell r="B1120" t="str">
            <v>29.02.2000</v>
          </cell>
          <cell r="C1120">
            <v>2029493</v>
          </cell>
          <cell r="D1120">
            <v>1000124</v>
          </cell>
          <cell r="E1120" t="str">
            <v>Dimethylamine Hydrochloride</v>
          </cell>
          <cell r="F1120">
            <v>-0.72</v>
          </cell>
          <cell r="G1120" t="str">
            <v>KG</v>
          </cell>
          <cell r="H1120">
            <v>-35.61</v>
          </cell>
        </row>
        <row r="1121">
          <cell r="A1121" t="str">
            <v>CH01</v>
          </cell>
          <cell r="B1121" t="str">
            <v>29.02.2000</v>
          </cell>
          <cell r="C1121">
            <v>2029493</v>
          </cell>
          <cell r="D1121">
            <v>1000124</v>
          </cell>
          <cell r="E1121" t="str">
            <v>Dimethylamine Hydrochloride</v>
          </cell>
          <cell r="F1121">
            <v>-0.59</v>
          </cell>
          <cell r="G1121" t="str">
            <v>KG</v>
          </cell>
          <cell r="H1121">
            <v>-29.18</v>
          </cell>
        </row>
        <row r="1122">
          <cell r="A1122" t="str">
            <v>CH01</v>
          </cell>
          <cell r="B1122" t="str">
            <v>03.03.2000</v>
          </cell>
          <cell r="C1122">
            <v>2029552</v>
          </cell>
          <cell r="D1122">
            <v>1000124</v>
          </cell>
          <cell r="E1122" t="str">
            <v>Dimethylamine Hydrochloride</v>
          </cell>
          <cell r="F1122">
            <v>-2.5</v>
          </cell>
          <cell r="G1122" t="str">
            <v>KG</v>
          </cell>
          <cell r="H1122">
            <v>-123.65</v>
          </cell>
        </row>
        <row r="1123">
          <cell r="A1123" t="str">
            <v>CH01</v>
          </cell>
          <cell r="B1123" t="str">
            <v>03.03.2000</v>
          </cell>
          <cell r="C1123">
            <v>2029561</v>
          </cell>
          <cell r="D1123">
            <v>1000124</v>
          </cell>
          <cell r="E1123" t="str">
            <v>Dimethylamine Hydrochloride</v>
          </cell>
          <cell r="F1123">
            <v>-3.3</v>
          </cell>
          <cell r="G1123" t="str">
            <v>KG</v>
          </cell>
          <cell r="H1123">
            <v>-163.22</v>
          </cell>
        </row>
        <row r="1124">
          <cell r="A1124" t="str">
            <v>CH01</v>
          </cell>
          <cell r="B1124" t="str">
            <v>04.03.2000</v>
          </cell>
          <cell r="C1124">
            <v>2029595</v>
          </cell>
          <cell r="D1124">
            <v>1000124</v>
          </cell>
          <cell r="E1124" t="str">
            <v>Dimethylamine Hydrochloride</v>
          </cell>
          <cell r="F1124">
            <v>3</v>
          </cell>
          <cell r="G1124" t="str">
            <v>KG</v>
          </cell>
          <cell r="H1124">
            <v>148.55000000000001</v>
          </cell>
        </row>
        <row r="1125">
          <cell r="A1125" t="str">
            <v>CH01</v>
          </cell>
          <cell r="B1125" t="str">
            <v>04.03.2000</v>
          </cell>
          <cell r="C1125">
            <v>2029595</v>
          </cell>
          <cell r="D1125">
            <v>1000124</v>
          </cell>
          <cell r="E1125" t="str">
            <v>Dimethylamine Hydrochloride</v>
          </cell>
          <cell r="F1125">
            <v>0.38</v>
          </cell>
          <cell r="G1125" t="str">
            <v>KG</v>
          </cell>
          <cell r="H1125">
            <v>18.82</v>
          </cell>
        </row>
        <row r="1126">
          <cell r="A1126" t="str">
            <v>CH01</v>
          </cell>
          <cell r="B1126" t="str">
            <v>04.03.2000</v>
          </cell>
          <cell r="C1126">
            <v>2029595</v>
          </cell>
          <cell r="D1126">
            <v>1000124</v>
          </cell>
          <cell r="E1126" t="str">
            <v>Dimethylamine Hydrochloride</v>
          </cell>
          <cell r="F1126">
            <v>1.76</v>
          </cell>
          <cell r="G1126" t="str">
            <v>KG</v>
          </cell>
          <cell r="H1126">
            <v>87.15</v>
          </cell>
        </row>
        <row r="1127">
          <cell r="A1127" t="str">
            <v>CH01</v>
          </cell>
          <cell r="B1127" t="str">
            <v>04.03.2000</v>
          </cell>
          <cell r="C1127">
            <v>2029595</v>
          </cell>
          <cell r="D1127">
            <v>1000124</v>
          </cell>
          <cell r="E1127" t="str">
            <v>Dimethylamine Hydrochloride</v>
          </cell>
          <cell r="F1127">
            <v>-3.6</v>
          </cell>
          <cell r="G1127" t="str">
            <v>KG</v>
          </cell>
          <cell r="H1127">
            <v>-178.26</v>
          </cell>
        </row>
        <row r="1128">
          <cell r="A1128" t="str">
            <v>CH01</v>
          </cell>
          <cell r="B1128" t="str">
            <v>05.03.2000</v>
          </cell>
          <cell r="C1128">
            <v>2029630</v>
          </cell>
          <cell r="D1128">
            <v>1000124</v>
          </cell>
          <cell r="E1128" t="str">
            <v>Dimethylamine Hydrochloride</v>
          </cell>
          <cell r="F1128">
            <v>-3.6</v>
          </cell>
          <cell r="G1128" t="str">
            <v>KG</v>
          </cell>
          <cell r="H1128">
            <v>-178.26</v>
          </cell>
        </row>
        <row r="1129">
          <cell r="A1129" t="str">
            <v>CH01</v>
          </cell>
          <cell r="B1129" t="str">
            <v>05.03.2000</v>
          </cell>
          <cell r="C1129">
            <v>2029647</v>
          </cell>
          <cell r="D1129">
            <v>1000124</v>
          </cell>
          <cell r="E1129" t="str">
            <v>Dimethylamine Hydrochloride</v>
          </cell>
          <cell r="F1129">
            <v>-3.7</v>
          </cell>
          <cell r="G1129" t="str">
            <v>KG</v>
          </cell>
          <cell r="H1129">
            <v>-183.22</v>
          </cell>
        </row>
        <row r="1130">
          <cell r="A1130" t="str">
            <v>CH01</v>
          </cell>
          <cell r="B1130" t="str">
            <v>05.03.2000</v>
          </cell>
          <cell r="C1130">
            <v>2029653</v>
          </cell>
          <cell r="D1130">
            <v>1000124</v>
          </cell>
          <cell r="E1130" t="str">
            <v>Dimethylamine Hydrochloride</v>
          </cell>
          <cell r="F1130">
            <v>-3.1</v>
          </cell>
          <cell r="G1130" t="str">
            <v>KG</v>
          </cell>
          <cell r="H1130">
            <v>-153.51</v>
          </cell>
        </row>
        <row r="1131">
          <cell r="A1131" t="str">
            <v>CH01</v>
          </cell>
          <cell r="B1131" t="str">
            <v>07.03.2000</v>
          </cell>
          <cell r="C1131">
            <v>2029728</v>
          </cell>
          <cell r="D1131">
            <v>1000124</v>
          </cell>
          <cell r="E1131" t="str">
            <v>Dimethylamine Hydrochloride</v>
          </cell>
          <cell r="F1131">
            <v>-3.6</v>
          </cell>
          <cell r="G1131" t="str">
            <v>KG</v>
          </cell>
          <cell r="H1131">
            <v>-178.36</v>
          </cell>
        </row>
        <row r="1132">
          <cell r="A1132" t="str">
            <v>CH01</v>
          </cell>
          <cell r="B1132" t="str">
            <v>07.03.2000</v>
          </cell>
          <cell r="C1132">
            <v>2029737</v>
          </cell>
          <cell r="D1132">
            <v>1000124</v>
          </cell>
          <cell r="E1132" t="str">
            <v>Dimethylamine Hydrochloride</v>
          </cell>
          <cell r="F1132">
            <v>-4.8</v>
          </cell>
          <cell r="G1132" t="str">
            <v>KG</v>
          </cell>
          <cell r="H1132">
            <v>-237.81</v>
          </cell>
        </row>
        <row r="1133">
          <cell r="A1133" t="str">
            <v>CH01</v>
          </cell>
          <cell r="B1133" t="str">
            <v>08.03.2000</v>
          </cell>
          <cell r="C1133">
            <v>2029880</v>
          </cell>
          <cell r="D1133">
            <v>1000124</v>
          </cell>
          <cell r="E1133" t="str">
            <v>Dimethylamine Hydrochloride</v>
          </cell>
          <cell r="F1133">
            <v>-4.0999999999999996</v>
          </cell>
          <cell r="G1133" t="str">
            <v>KG</v>
          </cell>
          <cell r="H1133">
            <v>-203.13</v>
          </cell>
        </row>
        <row r="1134">
          <cell r="A1134" t="str">
            <v>CH01</v>
          </cell>
          <cell r="B1134" t="str">
            <v>08.03.2000</v>
          </cell>
          <cell r="C1134">
            <v>2029922</v>
          </cell>
          <cell r="D1134">
            <v>1000124</v>
          </cell>
          <cell r="E1134" t="str">
            <v>Dimethylamine Hydrochloride</v>
          </cell>
          <cell r="F1134">
            <v>-4.2</v>
          </cell>
          <cell r="G1134" t="str">
            <v>KG</v>
          </cell>
          <cell r="H1134">
            <v>-208.08</v>
          </cell>
        </row>
        <row r="1135">
          <cell r="A1135" t="str">
            <v>CH01</v>
          </cell>
          <cell r="B1135" t="str">
            <v>09.03.2000</v>
          </cell>
          <cell r="C1135">
            <v>2030001</v>
          </cell>
          <cell r="D1135">
            <v>1000124</v>
          </cell>
          <cell r="E1135" t="str">
            <v>Dimethylamine Hydrochloride</v>
          </cell>
          <cell r="F1135">
            <v>2.38</v>
          </cell>
          <cell r="G1135" t="str">
            <v>KG</v>
          </cell>
          <cell r="H1135">
            <v>117.91</v>
          </cell>
        </row>
        <row r="1136">
          <cell r="A1136" t="str">
            <v>CH01</v>
          </cell>
          <cell r="B1136" t="str">
            <v>09.03.2000</v>
          </cell>
          <cell r="C1136">
            <v>2030001</v>
          </cell>
          <cell r="D1136">
            <v>1000124</v>
          </cell>
          <cell r="E1136" t="str">
            <v>Dimethylamine Hydrochloride</v>
          </cell>
          <cell r="F1136">
            <v>0.78</v>
          </cell>
          <cell r="G1136" t="str">
            <v>KG</v>
          </cell>
          <cell r="H1136">
            <v>38.64</v>
          </cell>
        </row>
        <row r="1137">
          <cell r="A1137" t="str">
            <v>CH01</v>
          </cell>
          <cell r="B1137" t="str">
            <v>09.03.2000</v>
          </cell>
          <cell r="C1137">
            <v>2030001</v>
          </cell>
          <cell r="D1137">
            <v>1000124</v>
          </cell>
          <cell r="E1137" t="str">
            <v>Dimethylamine Hydrochloride</v>
          </cell>
          <cell r="F1137">
            <v>0.4</v>
          </cell>
          <cell r="G1137" t="str">
            <v>KG</v>
          </cell>
          <cell r="H1137">
            <v>19.82</v>
          </cell>
        </row>
        <row r="1138">
          <cell r="A1138" t="str">
            <v>CH01</v>
          </cell>
          <cell r="B1138" t="str">
            <v>09.03.2000</v>
          </cell>
          <cell r="C1138">
            <v>2030001</v>
          </cell>
          <cell r="D1138">
            <v>1000124</v>
          </cell>
          <cell r="E1138" t="str">
            <v>Dimethylamine Hydrochloride</v>
          </cell>
          <cell r="F1138">
            <v>1.3</v>
          </cell>
          <cell r="G1138" t="str">
            <v>KG</v>
          </cell>
          <cell r="H1138">
            <v>64.41</v>
          </cell>
        </row>
        <row r="1139">
          <cell r="A1139" t="str">
            <v>CH01</v>
          </cell>
          <cell r="B1139" t="str">
            <v>09.03.2000</v>
          </cell>
          <cell r="C1139">
            <v>2030001</v>
          </cell>
          <cell r="D1139">
            <v>1000124</v>
          </cell>
          <cell r="E1139" t="str">
            <v>Dimethylamine Hydrochloride</v>
          </cell>
          <cell r="F1139">
            <v>0.74</v>
          </cell>
          <cell r="G1139" t="str">
            <v>KG</v>
          </cell>
          <cell r="H1139">
            <v>36.659999999999997</v>
          </cell>
        </row>
        <row r="1140">
          <cell r="A1140" t="str">
            <v>CH01</v>
          </cell>
          <cell r="B1140" t="str">
            <v>09.03.2000</v>
          </cell>
          <cell r="C1140">
            <v>2030001</v>
          </cell>
          <cell r="D1140">
            <v>1000124</v>
          </cell>
          <cell r="E1140" t="str">
            <v>Dimethylamine Hydrochloride</v>
          </cell>
          <cell r="F1140">
            <v>3.02</v>
          </cell>
          <cell r="G1140" t="str">
            <v>KG</v>
          </cell>
          <cell r="H1140">
            <v>149.62</v>
          </cell>
        </row>
        <row r="1141">
          <cell r="A1141" t="str">
            <v>CH01</v>
          </cell>
          <cell r="B1141" t="str">
            <v>09.03.2000</v>
          </cell>
          <cell r="C1141">
            <v>2030052</v>
          </cell>
          <cell r="D1141">
            <v>1000124</v>
          </cell>
          <cell r="E1141" t="str">
            <v>Dimethylamine Hydrochloride</v>
          </cell>
          <cell r="F1141">
            <v>-5.8</v>
          </cell>
          <cell r="G1141" t="str">
            <v>KG</v>
          </cell>
          <cell r="H1141">
            <v>-287.35000000000002</v>
          </cell>
        </row>
        <row r="1142">
          <cell r="A1142" t="str">
            <v>CH01</v>
          </cell>
          <cell r="B1142" t="str">
            <v>09.03.2000</v>
          </cell>
          <cell r="C1142">
            <v>2030052</v>
          </cell>
          <cell r="D1142">
            <v>1000124</v>
          </cell>
          <cell r="E1142" t="str">
            <v>Dimethylamine Hydrochloride</v>
          </cell>
          <cell r="F1142">
            <v>0.18</v>
          </cell>
          <cell r="G1142" t="str">
            <v>KG</v>
          </cell>
          <cell r="H1142">
            <v>8.92</v>
          </cell>
        </row>
        <row r="1143">
          <cell r="A1143" t="str">
            <v>CH01</v>
          </cell>
          <cell r="B1143" t="str">
            <v>09.03.2000</v>
          </cell>
          <cell r="C1143">
            <v>2030052</v>
          </cell>
          <cell r="D1143">
            <v>1000124</v>
          </cell>
          <cell r="E1143" t="str">
            <v>Dimethylamine Hydrochloride</v>
          </cell>
          <cell r="F1143">
            <v>0.28000000000000003</v>
          </cell>
          <cell r="G1143" t="str">
            <v>KG</v>
          </cell>
          <cell r="H1143">
            <v>13.87</v>
          </cell>
        </row>
        <row r="1144">
          <cell r="A1144" t="str">
            <v>CH01</v>
          </cell>
          <cell r="B1144" t="str">
            <v>10.03.2000</v>
          </cell>
          <cell r="C1144">
            <v>2030107</v>
          </cell>
          <cell r="D1144">
            <v>1000124</v>
          </cell>
          <cell r="E1144" t="str">
            <v>Dimethylamine Hydrochloride</v>
          </cell>
          <cell r="F1144">
            <v>-3.4</v>
          </cell>
          <cell r="G1144" t="str">
            <v>KG</v>
          </cell>
          <cell r="H1144">
            <v>-168.45</v>
          </cell>
        </row>
        <row r="1145">
          <cell r="A1145" t="str">
            <v>CH01</v>
          </cell>
          <cell r="B1145" t="str">
            <v>10.03.2000</v>
          </cell>
          <cell r="C1145">
            <v>2030122</v>
          </cell>
          <cell r="D1145">
            <v>1000124</v>
          </cell>
          <cell r="E1145" t="str">
            <v>Dimethylamine Hydrochloride</v>
          </cell>
          <cell r="F1145">
            <v>3.04</v>
          </cell>
          <cell r="G1145" t="str">
            <v>KG</v>
          </cell>
          <cell r="H1145">
            <v>150.61000000000001</v>
          </cell>
        </row>
        <row r="1146">
          <cell r="A1146" t="str">
            <v>CH01</v>
          </cell>
          <cell r="B1146" t="str">
            <v>10.03.2000</v>
          </cell>
          <cell r="C1146">
            <v>2030122</v>
          </cell>
          <cell r="D1146">
            <v>1000124</v>
          </cell>
          <cell r="E1146" t="str">
            <v>Dimethylamine Hydrochloride</v>
          </cell>
          <cell r="F1146">
            <v>-3.2</v>
          </cell>
          <cell r="G1146" t="str">
            <v>KG</v>
          </cell>
          <cell r="H1146">
            <v>-158.54</v>
          </cell>
        </row>
        <row r="1147">
          <cell r="A1147" t="str">
            <v>CH01</v>
          </cell>
          <cell r="B1147" t="str">
            <v>12.03.2000</v>
          </cell>
          <cell r="C1147">
            <v>2030431</v>
          </cell>
          <cell r="D1147">
            <v>1000124</v>
          </cell>
          <cell r="E1147" t="str">
            <v>Dimethylamine Hydrochloride</v>
          </cell>
          <cell r="F1147">
            <v>-2.4</v>
          </cell>
          <cell r="G1147" t="str">
            <v>KG</v>
          </cell>
          <cell r="H1147">
            <v>-118.95</v>
          </cell>
        </row>
        <row r="1148">
          <cell r="A1148" t="str">
            <v>CH01</v>
          </cell>
          <cell r="B1148" t="str">
            <v>12.03.2000</v>
          </cell>
          <cell r="C1148">
            <v>2030441</v>
          </cell>
          <cell r="D1148">
            <v>1000124</v>
          </cell>
          <cell r="E1148" t="str">
            <v>Dimethylamine Hydrochloride</v>
          </cell>
          <cell r="F1148">
            <v>-3.7</v>
          </cell>
          <cell r="G1148" t="str">
            <v>KG</v>
          </cell>
          <cell r="H1148">
            <v>-183.39</v>
          </cell>
        </row>
        <row r="1149">
          <cell r="A1149" t="str">
            <v>CH01</v>
          </cell>
          <cell r="B1149" t="str">
            <v>12.03.2000</v>
          </cell>
          <cell r="C1149">
            <v>2030502</v>
          </cell>
          <cell r="D1149">
            <v>1000124</v>
          </cell>
          <cell r="E1149" t="str">
            <v>Dimethylamine Hydrochloride</v>
          </cell>
          <cell r="F1149">
            <v>0.28000000000000003</v>
          </cell>
          <cell r="G1149" t="str">
            <v>KG</v>
          </cell>
          <cell r="H1149">
            <v>13.88</v>
          </cell>
        </row>
        <row r="1150">
          <cell r="A1150" t="str">
            <v>CH01</v>
          </cell>
          <cell r="B1150" t="str">
            <v>12.03.2000</v>
          </cell>
          <cell r="C1150">
            <v>2030502</v>
          </cell>
          <cell r="D1150">
            <v>1000124</v>
          </cell>
          <cell r="E1150" t="str">
            <v>Dimethylamine Hydrochloride</v>
          </cell>
          <cell r="F1150">
            <v>0.66</v>
          </cell>
          <cell r="G1150" t="str">
            <v>KG</v>
          </cell>
          <cell r="H1150">
            <v>32.71</v>
          </cell>
        </row>
        <row r="1151">
          <cell r="A1151" t="str">
            <v>CH01</v>
          </cell>
          <cell r="B1151" t="str">
            <v>12.03.2000</v>
          </cell>
          <cell r="C1151">
            <v>2030502</v>
          </cell>
          <cell r="D1151">
            <v>1000124</v>
          </cell>
          <cell r="E1151" t="str">
            <v>Dimethylamine Hydrochloride</v>
          </cell>
          <cell r="F1151">
            <v>0.38</v>
          </cell>
          <cell r="G1151" t="str">
            <v>KG</v>
          </cell>
          <cell r="H1151">
            <v>18.829999999999998</v>
          </cell>
        </row>
        <row r="1152">
          <cell r="A1152" t="str">
            <v>CH01</v>
          </cell>
          <cell r="B1152" t="str">
            <v>12.03.2000</v>
          </cell>
          <cell r="C1152">
            <v>2030502</v>
          </cell>
          <cell r="D1152">
            <v>1000124</v>
          </cell>
          <cell r="E1152" t="str">
            <v>Dimethylamine Hydrochloride</v>
          </cell>
          <cell r="F1152">
            <v>0.6</v>
          </cell>
          <cell r="G1152" t="str">
            <v>KG</v>
          </cell>
          <cell r="H1152">
            <v>29.74</v>
          </cell>
        </row>
        <row r="1153">
          <cell r="A1153" t="str">
            <v>CH01</v>
          </cell>
          <cell r="B1153" t="str">
            <v>12.03.2000</v>
          </cell>
          <cell r="C1153">
            <v>2030502</v>
          </cell>
          <cell r="D1153">
            <v>1000124</v>
          </cell>
          <cell r="E1153" t="str">
            <v>Dimethylamine Hydrochloride</v>
          </cell>
          <cell r="F1153">
            <v>2.16</v>
          </cell>
          <cell r="G1153" t="str">
            <v>KG</v>
          </cell>
          <cell r="H1153">
            <v>107.06</v>
          </cell>
        </row>
        <row r="1154">
          <cell r="A1154" t="str">
            <v>CH01</v>
          </cell>
          <cell r="B1154" t="str">
            <v>12.03.2000</v>
          </cell>
          <cell r="C1154">
            <v>2030505</v>
          </cell>
          <cell r="D1154">
            <v>1000124</v>
          </cell>
          <cell r="E1154" t="str">
            <v>Dimethylamine Hydrochloride</v>
          </cell>
          <cell r="F1154">
            <v>-3.8</v>
          </cell>
          <cell r="G1154" t="str">
            <v>KG</v>
          </cell>
          <cell r="H1154">
            <v>-188.34</v>
          </cell>
        </row>
        <row r="1155">
          <cell r="A1155" t="str">
            <v>CH01</v>
          </cell>
          <cell r="B1155" t="str">
            <v>14.03.2000</v>
          </cell>
          <cell r="C1155">
            <v>2030563</v>
          </cell>
          <cell r="D1155">
            <v>1000124</v>
          </cell>
          <cell r="E1155" t="str">
            <v>Dimethylamine Hydrochloride</v>
          </cell>
          <cell r="F1155">
            <v>-4.0999999999999996</v>
          </cell>
          <cell r="G1155" t="str">
            <v>KG</v>
          </cell>
          <cell r="H1155">
            <v>-203.21</v>
          </cell>
        </row>
        <row r="1156">
          <cell r="A1156" t="str">
            <v>CH01</v>
          </cell>
          <cell r="B1156" t="str">
            <v>15.03.2000</v>
          </cell>
          <cell r="C1156">
            <v>2030690</v>
          </cell>
          <cell r="D1156">
            <v>1000124</v>
          </cell>
          <cell r="E1156" t="str">
            <v>Dimethylamine Hydrochloride</v>
          </cell>
          <cell r="F1156">
            <v>-3.2</v>
          </cell>
          <cell r="G1156" t="str">
            <v>KG</v>
          </cell>
          <cell r="H1156">
            <v>-158.62</v>
          </cell>
        </row>
        <row r="1157">
          <cell r="A1157" t="str">
            <v>CH01</v>
          </cell>
          <cell r="B1157" t="str">
            <v>15.03.2000</v>
          </cell>
          <cell r="C1157">
            <v>2030737</v>
          </cell>
          <cell r="D1157">
            <v>1000124</v>
          </cell>
          <cell r="E1157" t="str">
            <v>Dimethylamine Hydrochloride</v>
          </cell>
          <cell r="F1157">
            <v>-3.5</v>
          </cell>
          <cell r="G1157" t="str">
            <v>KG</v>
          </cell>
          <cell r="H1157">
            <v>-173.49</v>
          </cell>
        </row>
        <row r="1158">
          <cell r="A1158" t="str">
            <v>CH01</v>
          </cell>
          <cell r="B1158" t="str">
            <v>16.03.2000</v>
          </cell>
          <cell r="C1158">
            <v>2030784</v>
          </cell>
          <cell r="D1158">
            <v>1000124</v>
          </cell>
          <cell r="E1158" t="str">
            <v>Dimethylamine Hydrochloride</v>
          </cell>
          <cell r="F1158">
            <v>-4.2</v>
          </cell>
          <cell r="G1158" t="str">
            <v>KG</v>
          </cell>
          <cell r="H1158">
            <v>-193.84</v>
          </cell>
        </row>
        <row r="1159">
          <cell r="A1159" t="str">
            <v>CH01</v>
          </cell>
          <cell r="B1159" t="str">
            <v>17.03.2000</v>
          </cell>
          <cell r="C1159">
            <v>2030934</v>
          </cell>
          <cell r="D1159">
            <v>1000124</v>
          </cell>
          <cell r="E1159" t="str">
            <v>Dimethylamine Hydrochloride</v>
          </cell>
          <cell r="F1159">
            <v>-3.9</v>
          </cell>
          <cell r="G1159" t="str">
            <v>KG</v>
          </cell>
          <cell r="H1159">
            <v>-179.99</v>
          </cell>
        </row>
        <row r="1160">
          <cell r="A1160" t="str">
            <v>CH01</v>
          </cell>
          <cell r="B1160" t="str">
            <v>17.03.2000</v>
          </cell>
          <cell r="C1160">
            <v>2030943</v>
          </cell>
          <cell r="D1160">
            <v>1000124</v>
          </cell>
          <cell r="E1160" t="str">
            <v>Dimethylamine Hydrochloride</v>
          </cell>
          <cell r="F1160">
            <v>-2.8</v>
          </cell>
          <cell r="G1160" t="str">
            <v>KG</v>
          </cell>
          <cell r="H1160">
            <v>-129.22</v>
          </cell>
        </row>
        <row r="1161">
          <cell r="A1161" t="str">
            <v>CH01</v>
          </cell>
          <cell r="B1161" t="str">
            <v>18.03.2000</v>
          </cell>
          <cell r="C1161">
            <v>2031065</v>
          </cell>
          <cell r="D1161">
            <v>1000124</v>
          </cell>
          <cell r="E1161" t="str">
            <v>Dimethylamine Hydrochloride</v>
          </cell>
          <cell r="F1161">
            <v>-2.1</v>
          </cell>
          <cell r="G1161" t="str">
            <v>KG</v>
          </cell>
          <cell r="H1161">
            <v>-96.92</v>
          </cell>
        </row>
        <row r="1162">
          <cell r="A1162" t="str">
            <v>CH01</v>
          </cell>
          <cell r="B1162" t="str">
            <v>24.03.2000</v>
          </cell>
          <cell r="C1162">
            <v>2031522</v>
          </cell>
          <cell r="D1162">
            <v>1000124</v>
          </cell>
          <cell r="E1162" t="str">
            <v>Dimethylamine Hydrochloride</v>
          </cell>
          <cell r="F1162">
            <v>6.36</v>
          </cell>
          <cell r="G1162" t="str">
            <v>KG</v>
          </cell>
          <cell r="H1162">
            <v>305.47000000000003</v>
          </cell>
        </row>
        <row r="1163">
          <cell r="A1163" t="str">
            <v>CH01</v>
          </cell>
          <cell r="B1163" t="str">
            <v>24.03.2000</v>
          </cell>
          <cell r="C1163">
            <v>2031522</v>
          </cell>
          <cell r="D1163">
            <v>1000124</v>
          </cell>
          <cell r="E1163" t="str">
            <v>Dimethylamine Hydrochloride</v>
          </cell>
          <cell r="F1163">
            <v>5.14</v>
          </cell>
          <cell r="G1163" t="str">
            <v>KG</v>
          </cell>
          <cell r="H1163">
            <v>246.87</v>
          </cell>
        </row>
        <row r="1164">
          <cell r="A1164" t="str">
            <v>CH01</v>
          </cell>
          <cell r="B1164" t="str">
            <v>24.03.2000</v>
          </cell>
          <cell r="C1164">
            <v>2031522</v>
          </cell>
          <cell r="D1164">
            <v>1000124</v>
          </cell>
          <cell r="E1164" t="str">
            <v>Dimethylamine Hydrochloride</v>
          </cell>
          <cell r="F1164">
            <v>5.54</v>
          </cell>
          <cell r="G1164" t="str">
            <v>KG</v>
          </cell>
          <cell r="H1164">
            <v>266.08999999999997</v>
          </cell>
        </row>
        <row r="1165">
          <cell r="A1165" t="str">
            <v>CH01</v>
          </cell>
          <cell r="B1165" t="str">
            <v>24.03.2000</v>
          </cell>
          <cell r="C1165">
            <v>2031522</v>
          </cell>
          <cell r="D1165">
            <v>1000124</v>
          </cell>
          <cell r="E1165" t="str">
            <v>Dimethylamine Hydrochloride</v>
          </cell>
          <cell r="F1165">
            <v>7.94</v>
          </cell>
          <cell r="G1165" t="str">
            <v>KG</v>
          </cell>
          <cell r="H1165">
            <v>381.36</v>
          </cell>
        </row>
        <row r="1166">
          <cell r="A1166" t="str">
            <v>CH01</v>
          </cell>
          <cell r="B1166" t="str">
            <v>24.03.2000</v>
          </cell>
          <cell r="C1166">
            <v>2031522</v>
          </cell>
          <cell r="D1166">
            <v>1000124</v>
          </cell>
          <cell r="E1166" t="str">
            <v>Dimethylamine Hydrochloride</v>
          </cell>
          <cell r="F1166">
            <v>4.1399999999999997</v>
          </cell>
          <cell r="G1166" t="str">
            <v>KG</v>
          </cell>
          <cell r="H1166">
            <v>198.84</v>
          </cell>
        </row>
        <row r="1167">
          <cell r="A1167" t="str">
            <v>CH01</v>
          </cell>
          <cell r="B1167" t="str">
            <v>25.03.2000</v>
          </cell>
          <cell r="C1167">
            <v>2031858</v>
          </cell>
          <cell r="D1167">
            <v>1000124</v>
          </cell>
          <cell r="E1167" t="str">
            <v>Dimethylamine Hydrochloride</v>
          </cell>
          <cell r="F1167">
            <v>-0.28000000000000003</v>
          </cell>
          <cell r="G1167" t="str">
            <v>KG</v>
          </cell>
          <cell r="H1167">
            <v>-13.65</v>
          </cell>
        </row>
        <row r="1168">
          <cell r="A1168" t="str">
            <v>CH01</v>
          </cell>
          <cell r="B1168" t="str">
            <v>25.03.2000</v>
          </cell>
          <cell r="C1168">
            <v>2031858</v>
          </cell>
          <cell r="D1168">
            <v>1000124</v>
          </cell>
          <cell r="E1168" t="str">
            <v>Dimethylamine Hydrochloride</v>
          </cell>
          <cell r="F1168">
            <v>0.6</v>
          </cell>
          <cell r="G1168" t="str">
            <v>KG</v>
          </cell>
          <cell r="H1168">
            <v>29.26</v>
          </cell>
        </row>
        <row r="1169">
          <cell r="A1169" t="str">
            <v>CH01</v>
          </cell>
          <cell r="B1169" t="str">
            <v>25.03.2000</v>
          </cell>
          <cell r="C1169">
            <v>2031858</v>
          </cell>
          <cell r="D1169">
            <v>1000124</v>
          </cell>
          <cell r="E1169" t="str">
            <v>Dimethylamine Hydrochloride</v>
          </cell>
          <cell r="F1169">
            <v>0.6</v>
          </cell>
          <cell r="G1169" t="str">
            <v>KG</v>
          </cell>
          <cell r="H1169">
            <v>29.26</v>
          </cell>
        </row>
        <row r="1170">
          <cell r="A1170" t="str">
            <v>CH01</v>
          </cell>
          <cell r="B1170" t="str">
            <v>25.03.2000</v>
          </cell>
          <cell r="C1170">
            <v>2031858</v>
          </cell>
          <cell r="D1170">
            <v>1000124</v>
          </cell>
          <cell r="E1170" t="str">
            <v>Dimethylamine Hydrochloride</v>
          </cell>
          <cell r="F1170">
            <v>0.66</v>
          </cell>
          <cell r="G1170" t="str">
            <v>KG</v>
          </cell>
          <cell r="H1170">
            <v>32.18</v>
          </cell>
        </row>
        <row r="1171">
          <cell r="A1171" t="str">
            <v>CH01</v>
          </cell>
          <cell r="B1171" t="str">
            <v>25.03.2000</v>
          </cell>
          <cell r="C1171">
            <v>2031858</v>
          </cell>
          <cell r="D1171">
            <v>1000124</v>
          </cell>
          <cell r="E1171" t="str">
            <v>Dimethylamine Hydrochloride</v>
          </cell>
          <cell r="F1171">
            <v>2.3199999999999998</v>
          </cell>
          <cell r="G1171" t="str">
            <v>KG</v>
          </cell>
          <cell r="H1171">
            <v>113.13</v>
          </cell>
        </row>
        <row r="1172">
          <cell r="A1172" t="str">
            <v>CH01</v>
          </cell>
          <cell r="B1172" t="str">
            <v>25.03.2000</v>
          </cell>
          <cell r="C1172">
            <v>2031858</v>
          </cell>
          <cell r="D1172">
            <v>1000124</v>
          </cell>
          <cell r="E1172" t="str">
            <v>Dimethylamine Hydrochloride</v>
          </cell>
          <cell r="F1172">
            <v>2.78</v>
          </cell>
          <cell r="G1172" t="str">
            <v>KG</v>
          </cell>
          <cell r="H1172">
            <v>135.56</v>
          </cell>
        </row>
        <row r="1173">
          <cell r="A1173" t="str">
            <v>CH01</v>
          </cell>
          <cell r="B1173" t="str">
            <v>25.03.2000</v>
          </cell>
          <cell r="C1173">
            <v>2031858</v>
          </cell>
          <cell r="D1173">
            <v>1000124</v>
          </cell>
          <cell r="E1173" t="str">
            <v>Dimethylamine Hydrochloride</v>
          </cell>
          <cell r="F1173">
            <v>1.41</v>
          </cell>
          <cell r="G1173" t="str">
            <v>KG</v>
          </cell>
          <cell r="H1173">
            <v>68.75</v>
          </cell>
        </row>
        <row r="1174">
          <cell r="A1174" t="str">
            <v>CH01</v>
          </cell>
          <cell r="B1174" t="str">
            <v>25.03.2000</v>
          </cell>
          <cell r="C1174">
            <v>2031858</v>
          </cell>
          <cell r="D1174">
            <v>1000124</v>
          </cell>
          <cell r="E1174" t="str">
            <v>Dimethylamine Hydrochloride</v>
          </cell>
          <cell r="F1174">
            <v>2.62</v>
          </cell>
          <cell r="G1174" t="str">
            <v>KG</v>
          </cell>
          <cell r="H1174">
            <v>127.76</v>
          </cell>
        </row>
        <row r="1175">
          <cell r="A1175" t="str">
            <v>CH01</v>
          </cell>
          <cell r="B1175" t="str">
            <v>26.03.2000</v>
          </cell>
          <cell r="C1175">
            <v>2031881</v>
          </cell>
          <cell r="D1175">
            <v>1000124</v>
          </cell>
          <cell r="E1175" t="str">
            <v>Dimethylamine Hydrochloride</v>
          </cell>
          <cell r="F1175">
            <v>-0.1</v>
          </cell>
          <cell r="G1175" t="str">
            <v>KG</v>
          </cell>
          <cell r="H1175">
            <v>-4.88</v>
          </cell>
        </row>
        <row r="1176">
          <cell r="A1176" t="str">
            <v>CH01</v>
          </cell>
          <cell r="B1176" t="str">
            <v>26.03.2000</v>
          </cell>
          <cell r="C1176">
            <v>2031881</v>
          </cell>
          <cell r="D1176">
            <v>1000124</v>
          </cell>
          <cell r="E1176" t="str">
            <v>Dimethylamine Hydrochloride</v>
          </cell>
          <cell r="F1176">
            <v>0.1</v>
          </cell>
          <cell r="G1176" t="str">
            <v>KG</v>
          </cell>
          <cell r="H1176">
            <v>4.88</v>
          </cell>
        </row>
        <row r="1177">
          <cell r="A1177" t="str">
            <v>CH01</v>
          </cell>
          <cell r="B1177" t="str">
            <v>26.03.2000</v>
          </cell>
          <cell r="C1177">
            <v>2031881</v>
          </cell>
          <cell r="D1177">
            <v>1000124</v>
          </cell>
          <cell r="E1177" t="str">
            <v>Dimethylamine Hydrochloride</v>
          </cell>
          <cell r="F1177">
            <v>0.5</v>
          </cell>
          <cell r="G1177" t="str">
            <v>KG</v>
          </cell>
          <cell r="H1177">
            <v>24.38</v>
          </cell>
        </row>
        <row r="1178">
          <cell r="A1178" t="str">
            <v>CH01</v>
          </cell>
          <cell r="B1178" t="str">
            <v>26.03.2000</v>
          </cell>
          <cell r="C1178">
            <v>2031881</v>
          </cell>
          <cell r="D1178">
            <v>1000124</v>
          </cell>
          <cell r="E1178" t="str">
            <v>Dimethylamine Hydrochloride</v>
          </cell>
          <cell r="F1178">
            <v>0.37</v>
          </cell>
          <cell r="G1178" t="str">
            <v>KG</v>
          </cell>
          <cell r="H1178">
            <v>18.04</v>
          </cell>
        </row>
        <row r="1179">
          <cell r="A1179" t="str">
            <v>CH01</v>
          </cell>
          <cell r="B1179" t="str">
            <v>26.03.2000</v>
          </cell>
          <cell r="C1179">
            <v>2031887</v>
          </cell>
          <cell r="D1179">
            <v>1000124</v>
          </cell>
          <cell r="E1179" t="str">
            <v>Dimethylamine Hydrochloride</v>
          </cell>
          <cell r="F1179">
            <v>-0.1</v>
          </cell>
          <cell r="G1179" t="str">
            <v>KG</v>
          </cell>
          <cell r="H1179">
            <v>-4.88</v>
          </cell>
        </row>
        <row r="1180">
          <cell r="A1180" t="str">
            <v>CH01</v>
          </cell>
          <cell r="B1180" t="str">
            <v>28.03.2000</v>
          </cell>
          <cell r="C1180">
            <v>2032053</v>
          </cell>
          <cell r="D1180">
            <v>1000124</v>
          </cell>
          <cell r="E1180" t="str">
            <v>Dimethylamine Hydrochloride</v>
          </cell>
          <cell r="F1180">
            <v>0.2</v>
          </cell>
          <cell r="G1180" t="str">
            <v>KG</v>
          </cell>
          <cell r="H1180">
            <v>9.75</v>
          </cell>
        </row>
        <row r="1181">
          <cell r="A1181" t="str">
            <v>CH01</v>
          </cell>
          <cell r="B1181" t="str">
            <v>28.03.2000</v>
          </cell>
          <cell r="C1181">
            <v>2032053</v>
          </cell>
          <cell r="D1181">
            <v>1000124</v>
          </cell>
          <cell r="E1181" t="str">
            <v>Dimethylamine Hydrochloride</v>
          </cell>
          <cell r="F1181">
            <v>1</v>
          </cell>
          <cell r="G1181" t="str">
            <v>KG</v>
          </cell>
          <cell r="H1181">
            <v>48.76</v>
          </cell>
        </row>
        <row r="1182">
          <cell r="A1182" t="str">
            <v>CH01</v>
          </cell>
          <cell r="B1182" t="str">
            <v>28.03.2000</v>
          </cell>
          <cell r="C1182">
            <v>2032053</v>
          </cell>
          <cell r="D1182">
            <v>1000124</v>
          </cell>
          <cell r="E1182" t="str">
            <v>Dimethylamine Hydrochloride</v>
          </cell>
          <cell r="F1182">
            <v>1.6</v>
          </cell>
          <cell r="G1182" t="str">
            <v>KG</v>
          </cell>
          <cell r="H1182">
            <v>78.02</v>
          </cell>
        </row>
        <row r="1183">
          <cell r="A1183" t="str">
            <v>CH01</v>
          </cell>
          <cell r="B1183" t="str">
            <v>28.03.2000</v>
          </cell>
          <cell r="C1183">
            <v>2032053</v>
          </cell>
          <cell r="D1183">
            <v>1000124</v>
          </cell>
          <cell r="E1183" t="str">
            <v>Dimethylamine Hydrochloride</v>
          </cell>
          <cell r="F1183">
            <v>1.82</v>
          </cell>
          <cell r="G1183" t="str">
            <v>KG</v>
          </cell>
          <cell r="H1183">
            <v>88.75</v>
          </cell>
        </row>
        <row r="1184">
          <cell r="A1184" t="str">
            <v>CH01</v>
          </cell>
          <cell r="B1184" t="str">
            <v>28.03.2000</v>
          </cell>
          <cell r="C1184">
            <v>2032053</v>
          </cell>
          <cell r="D1184">
            <v>1000124</v>
          </cell>
          <cell r="E1184" t="str">
            <v>Dimethylamine Hydrochloride</v>
          </cell>
          <cell r="F1184">
            <v>0.8</v>
          </cell>
          <cell r="G1184" t="str">
            <v>KG</v>
          </cell>
          <cell r="H1184">
            <v>39.01</v>
          </cell>
        </row>
        <row r="1185">
          <cell r="A1185" t="str">
            <v>CH01</v>
          </cell>
          <cell r="B1185" t="str">
            <v>28.03.2000</v>
          </cell>
          <cell r="C1185">
            <v>2032077</v>
          </cell>
          <cell r="D1185">
            <v>1000124</v>
          </cell>
          <cell r="E1185" t="str">
            <v>Dimethylamine Hydrochloride</v>
          </cell>
          <cell r="F1185">
            <v>-2.62</v>
          </cell>
          <cell r="G1185" t="str">
            <v>KG</v>
          </cell>
          <cell r="H1185">
            <v>-127.76</v>
          </cell>
        </row>
        <row r="1186">
          <cell r="A1186" t="str">
            <v>CH01</v>
          </cell>
          <cell r="B1186" t="str">
            <v>28.03.2000</v>
          </cell>
          <cell r="C1186">
            <v>2032084</v>
          </cell>
          <cell r="D1186">
            <v>1000124</v>
          </cell>
          <cell r="E1186" t="str">
            <v>Dimethylamine Hydrochloride</v>
          </cell>
          <cell r="F1186">
            <v>-3.3</v>
          </cell>
          <cell r="G1186" t="str">
            <v>KG</v>
          </cell>
          <cell r="H1186">
            <v>-160.91</v>
          </cell>
        </row>
        <row r="1187">
          <cell r="A1187" t="str">
            <v>CH01</v>
          </cell>
          <cell r="B1187" t="str">
            <v>23.03.2000</v>
          </cell>
          <cell r="C1187">
            <v>2032089</v>
          </cell>
          <cell r="D1187">
            <v>1000124</v>
          </cell>
          <cell r="E1187" t="str">
            <v>Dimethylamine Hydrochloride</v>
          </cell>
          <cell r="F1187">
            <v>-0.48</v>
          </cell>
          <cell r="G1187" t="str">
            <v>KG</v>
          </cell>
          <cell r="H1187">
            <v>-23.41</v>
          </cell>
        </row>
        <row r="1188">
          <cell r="A1188" t="str">
            <v>CH01</v>
          </cell>
          <cell r="B1188" t="str">
            <v>29.03.2000</v>
          </cell>
          <cell r="C1188">
            <v>2032284</v>
          </cell>
          <cell r="D1188">
            <v>1000124</v>
          </cell>
          <cell r="E1188" t="str">
            <v>Dimethylamine Hydrochloride</v>
          </cell>
          <cell r="F1188">
            <v>-2.9</v>
          </cell>
          <cell r="G1188" t="str">
            <v>KG</v>
          </cell>
          <cell r="H1188">
            <v>-141.41</v>
          </cell>
        </row>
        <row r="1189">
          <cell r="A1189" t="str">
            <v>CH01</v>
          </cell>
          <cell r="B1189" t="str">
            <v>29.03.2000</v>
          </cell>
          <cell r="C1189">
            <v>2032284</v>
          </cell>
          <cell r="D1189">
            <v>1000124</v>
          </cell>
          <cell r="E1189" t="str">
            <v>Dimethylamine Hydrochloride</v>
          </cell>
          <cell r="F1189">
            <v>0.22</v>
          </cell>
          <cell r="G1189" t="str">
            <v>KG</v>
          </cell>
          <cell r="H1189">
            <v>10.73</v>
          </cell>
        </row>
        <row r="1190">
          <cell r="A1190" t="str">
            <v>CH01</v>
          </cell>
          <cell r="B1190" t="str">
            <v>29.03.2000</v>
          </cell>
          <cell r="C1190">
            <v>2032284</v>
          </cell>
          <cell r="D1190">
            <v>1000124</v>
          </cell>
          <cell r="E1190" t="str">
            <v>Dimethylamine Hydrochloride</v>
          </cell>
          <cell r="F1190">
            <v>1.24</v>
          </cell>
          <cell r="G1190" t="str">
            <v>KG</v>
          </cell>
          <cell r="H1190">
            <v>60.46</v>
          </cell>
        </row>
        <row r="1191">
          <cell r="A1191" t="str">
            <v>CH01</v>
          </cell>
          <cell r="B1191" t="str">
            <v>29.03.2000</v>
          </cell>
          <cell r="C1191">
            <v>2032284</v>
          </cell>
          <cell r="D1191">
            <v>1000124</v>
          </cell>
          <cell r="E1191" t="str">
            <v>Dimethylamine Hydrochloride</v>
          </cell>
          <cell r="F1191">
            <v>2.6</v>
          </cell>
          <cell r="G1191" t="str">
            <v>KG</v>
          </cell>
          <cell r="H1191">
            <v>126.78</v>
          </cell>
        </row>
        <row r="1192">
          <cell r="A1192" t="str">
            <v>CH01</v>
          </cell>
          <cell r="B1192" t="str">
            <v>29.03.2000</v>
          </cell>
          <cell r="C1192">
            <v>2032284</v>
          </cell>
          <cell r="D1192">
            <v>1000124</v>
          </cell>
          <cell r="E1192" t="str">
            <v>Dimethylamine Hydrochloride</v>
          </cell>
          <cell r="F1192">
            <v>1.1000000000000001</v>
          </cell>
          <cell r="G1192" t="str">
            <v>KG</v>
          </cell>
          <cell r="H1192">
            <v>53.64</v>
          </cell>
        </row>
        <row r="1193">
          <cell r="A1193" t="str">
            <v>CH01</v>
          </cell>
          <cell r="B1193" t="str">
            <v>30.03.2000</v>
          </cell>
          <cell r="C1193">
            <v>2032449</v>
          </cell>
          <cell r="D1193">
            <v>1000124</v>
          </cell>
          <cell r="E1193" t="str">
            <v>Dimethylamine Hydrochloride</v>
          </cell>
          <cell r="F1193">
            <v>-3.8</v>
          </cell>
          <cell r="G1193" t="str">
            <v>KG</v>
          </cell>
          <cell r="H1193">
            <v>-186.72</v>
          </cell>
        </row>
        <row r="1194">
          <cell r="A1194" t="str">
            <v>CH01</v>
          </cell>
          <cell r="B1194" t="str">
            <v>30.03.2000</v>
          </cell>
          <cell r="C1194">
            <v>2032479</v>
          </cell>
          <cell r="D1194">
            <v>1000124</v>
          </cell>
          <cell r="E1194" t="str">
            <v>Dimethylamine Hydrochloride</v>
          </cell>
          <cell r="F1194">
            <v>-3.7</v>
          </cell>
          <cell r="G1194" t="str">
            <v>KG</v>
          </cell>
          <cell r="H1194">
            <v>-181.81</v>
          </cell>
        </row>
        <row r="1195">
          <cell r="A1195" t="str">
            <v>CH01</v>
          </cell>
          <cell r="B1195" t="str">
            <v>30.03.2000</v>
          </cell>
          <cell r="C1195">
            <v>2032505</v>
          </cell>
          <cell r="D1195">
            <v>1000124</v>
          </cell>
          <cell r="E1195" t="str">
            <v>Dimethylamine Hydrochloride</v>
          </cell>
          <cell r="F1195">
            <v>2.98</v>
          </cell>
          <cell r="G1195" t="str">
            <v>KG</v>
          </cell>
          <cell r="H1195">
            <v>146.43</v>
          </cell>
        </row>
        <row r="1196">
          <cell r="A1196" t="str">
            <v>CH01</v>
          </cell>
          <cell r="B1196" t="str">
            <v>30.03.2000</v>
          </cell>
          <cell r="C1196">
            <v>2032505</v>
          </cell>
          <cell r="D1196">
            <v>1000124</v>
          </cell>
          <cell r="E1196" t="str">
            <v>Dimethylamine Hydrochloride</v>
          </cell>
          <cell r="F1196">
            <v>0.34</v>
          </cell>
          <cell r="G1196" t="str">
            <v>KG</v>
          </cell>
          <cell r="H1196">
            <v>16.71</v>
          </cell>
        </row>
        <row r="1197">
          <cell r="A1197" t="str">
            <v>CH01</v>
          </cell>
          <cell r="B1197" t="str">
            <v>30.03.2000</v>
          </cell>
          <cell r="C1197">
            <v>2032505</v>
          </cell>
          <cell r="D1197">
            <v>1000124</v>
          </cell>
          <cell r="E1197" t="str">
            <v>Dimethylamine Hydrochloride</v>
          </cell>
          <cell r="F1197">
            <v>0.2</v>
          </cell>
          <cell r="G1197" t="str">
            <v>KG</v>
          </cell>
          <cell r="H1197">
            <v>9.83</v>
          </cell>
        </row>
        <row r="1198">
          <cell r="A1198" t="str">
            <v>CH01</v>
          </cell>
          <cell r="B1198" t="str">
            <v>31.03.2000</v>
          </cell>
          <cell r="C1198">
            <v>2032644</v>
          </cell>
          <cell r="D1198">
            <v>1000124</v>
          </cell>
          <cell r="E1198" t="str">
            <v>Dimethylamine Hydrochloride</v>
          </cell>
          <cell r="F1198">
            <v>-3.9</v>
          </cell>
          <cell r="G1198" t="str">
            <v>KG</v>
          </cell>
          <cell r="H1198">
            <v>-191.64</v>
          </cell>
        </row>
        <row r="1199">
          <cell r="A1199" t="str">
            <v>GO01</v>
          </cell>
          <cell r="B1199" t="str">
            <v>06.03.2000</v>
          </cell>
          <cell r="C1199">
            <v>2030110</v>
          </cell>
          <cell r="D1199">
            <v>1000127</v>
          </cell>
          <cell r="E1199" t="str">
            <v>EHGC Black/Red '0'</v>
          </cell>
          <cell r="F1199">
            <v>-23703</v>
          </cell>
          <cell r="G1199" t="str">
            <v>NOS</v>
          </cell>
          <cell r="H1199">
            <v>-1686.71</v>
          </cell>
        </row>
        <row r="1200">
          <cell r="A1200" t="str">
            <v>LLM5</v>
          </cell>
          <cell r="B1200" t="str">
            <v>31.03.2000</v>
          </cell>
          <cell r="C1200">
            <v>2033277</v>
          </cell>
          <cell r="D1200">
            <v>1000127</v>
          </cell>
          <cell r="E1200" t="str">
            <v>EHGC Black/Red '0'</v>
          </cell>
          <cell r="F1200">
            <v>-12350</v>
          </cell>
          <cell r="G1200" t="str">
            <v>NOS</v>
          </cell>
          <cell r="H1200">
            <v>-863.34</v>
          </cell>
        </row>
        <row r="1201">
          <cell r="A1201" t="str">
            <v>LLM1</v>
          </cell>
          <cell r="B1201" t="str">
            <v>31.03.2000</v>
          </cell>
          <cell r="C1201">
            <v>2032995</v>
          </cell>
          <cell r="D1201">
            <v>1000130</v>
          </cell>
          <cell r="E1201" t="str">
            <v>Sodium Methyl Hydroxy Benzoate BP</v>
          </cell>
          <cell r="F1201">
            <v>-4.9509999999999996</v>
          </cell>
          <cell r="G1201" t="str">
            <v>KG</v>
          </cell>
          <cell r="H1201">
            <v>-999.91</v>
          </cell>
        </row>
        <row r="1202">
          <cell r="A1202" t="str">
            <v>LLM1</v>
          </cell>
          <cell r="B1202" t="str">
            <v>31.03.2000</v>
          </cell>
          <cell r="C1202">
            <v>2032998</v>
          </cell>
          <cell r="D1202">
            <v>1000130</v>
          </cell>
          <cell r="E1202" t="str">
            <v>Sodium Methyl Hydroxy Benzoate BP</v>
          </cell>
          <cell r="F1202">
            <v>4.9800000000000004</v>
          </cell>
          <cell r="G1202" t="str">
            <v>KG</v>
          </cell>
          <cell r="H1202">
            <v>1005.77</v>
          </cell>
        </row>
        <row r="1203">
          <cell r="A1203" t="str">
            <v>CH01</v>
          </cell>
          <cell r="B1203" t="str">
            <v>16.04.1999</v>
          </cell>
          <cell r="C1203">
            <v>2001035</v>
          </cell>
          <cell r="D1203">
            <v>1000132</v>
          </cell>
          <cell r="E1203" t="str">
            <v>O-Xylene</v>
          </cell>
          <cell r="F1203">
            <v>3.16</v>
          </cell>
          <cell r="G1203" t="str">
            <v>L</v>
          </cell>
          <cell r="H1203">
            <v>71.86</v>
          </cell>
        </row>
        <row r="1204">
          <cell r="A1204" t="str">
            <v>CH01</v>
          </cell>
          <cell r="B1204" t="str">
            <v>17.06.1999</v>
          </cell>
          <cell r="C1204">
            <v>2006423</v>
          </cell>
          <cell r="D1204">
            <v>1000132</v>
          </cell>
          <cell r="E1204" t="str">
            <v>O-Xylene</v>
          </cell>
          <cell r="F1204">
            <v>9</v>
          </cell>
          <cell r="G1204" t="str">
            <v>L</v>
          </cell>
          <cell r="H1204">
            <v>204.66</v>
          </cell>
        </row>
        <row r="1205">
          <cell r="A1205" t="str">
            <v>LLM7</v>
          </cell>
          <cell r="B1205" t="str">
            <v>31.03.2000</v>
          </cell>
          <cell r="C1205">
            <v>2033266</v>
          </cell>
          <cell r="D1205">
            <v>1000134</v>
          </cell>
          <cell r="E1205" t="str">
            <v>Disodium Edetate IP</v>
          </cell>
          <cell r="F1205">
            <v>0.13600000000000001</v>
          </cell>
          <cell r="G1205" t="str">
            <v>KG</v>
          </cell>
          <cell r="H1205">
            <v>0.82</v>
          </cell>
        </row>
        <row r="1206">
          <cell r="A1206" t="str">
            <v>GO01</v>
          </cell>
          <cell r="B1206" t="str">
            <v>25.11.1999</v>
          </cell>
          <cell r="C1206">
            <v>2020879</v>
          </cell>
          <cell r="D1206">
            <v>1000136</v>
          </cell>
          <cell r="E1206" t="str">
            <v>Colour Titanium Dioxide BP</v>
          </cell>
          <cell r="F1206">
            <v>5.8150000000000004</v>
          </cell>
          <cell r="G1206" t="str">
            <v>KG</v>
          </cell>
          <cell r="H1206">
            <v>670.92</v>
          </cell>
        </row>
        <row r="1207">
          <cell r="A1207" t="str">
            <v>GO01</v>
          </cell>
          <cell r="B1207" t="str">
            <v>22.04.1999</v>
          </cell>
          <cell r="C1207">
            <v>2002777</v>
          </cell>
          <cell r="D1207">
            <v>1000138</v>
          </cell>
          <cell r="E1207" t="str">
            <v>Amoxicillin Trihydrate BP (Comp)</v>
          </cell>
          <cell r="F1207">
            <v>-5</v>
          </cell>
          <cell r="G1207" t="str">
            <v>KG</v>
          </cell>
          <cell r="H1207">
            <v>-9958.5499999999993</v>
          </cell>
        </row>
        <row r="1208">
          <cell r="A1208" t="str">
            <v>GO01</v>
          </cell>
          <cell r="B1208" t="str">
            <v>30.06.1999</v>
          </cell>
          <cell r="C1208">
            <v>2008284</v>
          </cell>
          <cell r="D1208">
            <v>1000138</v>
          </cell>
          <cell r="E1208" t="str">
            <v>Amoxicillin Trihydrate BP (Comp)</v>
          </cell>
          <cell r="F1208">
            <v>2E-3</v>
          </cell>
          <cell r="G1208" t="str">
            <v>KG</v>
          </cell>
          <cell r="H1208">
            <v>3.98</v>
          </cell>
        </row>
        <row r="1209">
          <cell r="A1209" t="str">
            <v>LLM1</v>
          </cell>
          <cell r="B1209" t="str">
            <v>31.03.2000</v>
          </cell>
          <cell r="C1209">
            <v>2032995</v>
          </cell>
          <cell r="D1209">
            <v>1000138</v>
          </cell>
          <cell r="E1209" t="str">
            <v>Amoxicillin Trihydrate BP (Comp)</v>
          </cell>
          <cell r="F1209">
            <v>1.43</v>
          </cell>
          <cell r="G1209" t="str">
            <v>KG</v>
          </cell>
          <cell r="H1209">
            <v>2588.3000000000002</v>
          </cell>
        </row>
        <row r="1210">
          <cell r="A1210" t="str">
            <v>GO01</v>
          </cell>
          <cell r="B1210" t="str">
            <v>15.03.2000</v>
          </cell>
          <cell r="C1210">
            <v>2030811</v>
          </cell>
          <cell r="D1210">
            <v>1000139</v>
          </cell>
          <cell r="E1210" t="str">
            <v>Sodium chloride IP (GR Grade)</v>
          </cell>
          <cell r="F1210">
            <v>-13.07</v>
          </cell>
          <cell r="G1210" t="str">
            <v>KG</v>
          </cell>
          <cell r="H1210">
            <v>-382.43</v>
          </cell>
        </row>
        <row r="1211">
          <cell r="A1211" t="str">
            <v>LLM7</v>
          </cell>
          <cell r="B1211" t="str">
            <v>31.03.2000</v>
          </cell>
          <cell r="C1211">
            <v>2033266</v>
          </cell>
          <cell r="D1211">
            <v>1000139</v>
          </cell>
          <cell r="E1211" t="str">
            <v>Sodium chloride IP (GR Grade)</v>
          </cell>
          <cell r="F1211">
            <v>6.1020000000000003</v>
          </cell>
          <cell r="G1211" t="str">
            <v>KG</v>
          </cell>
          <cell r="H1211">
            <v>260.74</v>
          </cell>
        </row>
        <row r="1212">
          <cell r="A1212" t="str">
            <v>GO01</v>
          </cell>
          <cell r="B1212" t="str">
            <v>20.10.1999</v>
          </cell>
          <cell r="C1212">
            <v>2018679</v>
          </cell>
          <cell r="D1212">
            <v>1000140</v>
          </cell>
          <cell r="E1212" t="str">
            <v>EHGC Black / Lavender '0' 'Ampi'  &amp; 'Clo</v>
          </cell>
          <cell r="F1212">
            <v>-6450</v>
          </cell>
          <cell r="G1212" t="str">
            <v>NOS</v>
          </cell>
          <cell r="H1212">
            <v>-495.56</v>
          </cell>
        </row>
        <row r="1213">
          <cell r="A1213" t="str">
            <v>GO01</v>
          </cell>
          <cell r="B1213" t="str">
            <v>16.02.2000</v>
          </cell>
          <cell r="C1213">
            <v>2028255</v>
          </cell>
          <cell r="D1213">
            <v>1000141</v>
          </cell>
          <cell r="E1213" t="str">
            <v>EHGC  Light Blue / Light Blue '2'</v>
          </cell>
          <cell r="F1213">
            <v>-35829</v>
          </cell>
          <cell r="G1213" t="str">
            <v>NOS</v>
          </cell>
          <cell r="H1213">
            <v>-2657.19</v>
          </cell>
        </row>
        <row r="1214">
          <cell r="A1214" t="str">
            <v>LLM5</v>
          </cell>
          <cell r="B1214" t="str">
            <v>31.03.2000</v>
          </cell>
          <cell r="C1214">
            <v>2033277</v>
          </cell>
          <cell r="D1214">
            <v>1000141</v>
          </cell>
          <cell r="E1214" t="str">
            <v>EHGC  Light Blue / Light Blue '2'</v>
          </cell>
          <cell r="F1214">
            <v>3445</v>
          </cell>
          <cell r="G1214" t="str">
            <v>NOS</v>
          </cell>
          <cell r="H1214">
            <v>223.09</v>
          </cell>
        </row>
        <row r="1215">
          <cell r="A1215" t="str">
            <v>LLM5</v>
          </cell>
          <cell r="B1215" t="str">
            <v>31.03.2000</v>
          </cell>
          <cell r="C1215">
            <v>2033277</v>
          </cell>
          <cell r="D1215">
            <v>1000142</v>
          </cell>
          <cell r="E1215" t="str">
            <v>EHGC  Orange / Orange '0'</v>
          </cell>
          <cell r="F1215">
            <v>-5561</v>
          </cell>
          <cell r="G1215" t="str">
            <v>NOS</v>
          </cell>
          <cell r="H1215">
            <v>-391.24</v>
          </cell>
        </row>
        <row r="1216">
          <cell r="A1216" t="str">
            <v>LLM5</v>
          </cell>
          <cell r="B1216" t="str">
            <v>31.03.2000</v>
          </cell>
          <cell r="C1216">
            <v>2033277</v>
          </cell>
          <cell r="D1216">
            <v>1000145</v>
          </cell>
          <cell r="E1216" t="str">
            <v>EHGC  Black / Orange '3'</v>
          </cell>
          <cell r="F1216">
            <v>5069</v>
          </cell>
          <cell r="G1216" t="str">
            <v>NOS</v>
          </cell>
          <cell r="H1216">
            <v>303.33</v>
          </cell>
        </row>
        <row r="1217">
          <cell r="A1217" t="str">
            <v>LLM5</v>
          </cell>
          <cell r="B1217" t="str">
            <v>31.03.2000</v>
          </cell>
          <cell r="C1217">
            <v>2033277</v>
          </cell>
          <cell r="D1217">
            <v>1000146</v>
          </cell>
          <cell r="E1217" t="str">
            <v>EHGC  Green / White '2'</v>
          </cell>
          <cell r="F1217">
            <v>7774</v>
          </cell>
          <cell r="G1217" t="str">
            <v>NOS</v>
          </cell>
          <cell r="H1217">
            <v>522.03</v>
          </cell>
        </row>
        <row r="1218">
          <cell r="A1218" t="str">
            <v>CH02</v>
          </cell>
          <cell r="B1218" t="str">
            <v>22.06.1999</v>
          </cell>
          <cell r="C1218">
            <v>2006962</v>
          </cell>
          <cell r="D1218">
            <v>1000149</v>
          </cell>
          <cell r="E1218" t="str">
            <v>EHGC  Maroon/Transperent '1'</v>
          </cell>
          <cell r="F1218">
            <v>500</v>
          </cell>
          <cell r="G1218" t="str">
            <v>NOS</v>
          </cell>
          <cell r="H1218">
            <v>32.04</v>
          </cell>
        </row>
        <row r="1219">
          <cell r="A1219" t="str">
            <v>CH02</v>
          </cell>
          <cell r="B1219" t="str">
            <v>07.07.1999</v>
          </cell>
          <cell r="C1219">
            <v>2008449</v>
          </cell>
          <cell r="D1219">
            <v>1000150</v>
          </cell>
          <cell r="E1219" t="str">
            <v>EHGC  Pink / Yellow '0'</v>
          </cell>
          <cell r="F1219">
            <v>-4857</v>
          </cell>
          <cell r="G1219" t="str">
            <v>NOS</v>
          </cell>
          <cell r="H1219">
            <v>-345.5</v>
          </cell>
        </row>
        <row r="1220">
          <cell r="A1220" t="str">
            <v>CH02</v>
          </cell>
          <cell r="B1220" t="str">
            <v>11.07.1999</v>
          </cell>
          <cell r="C1220">
            <v>2008992</v>
          </cell>
          <cell r="D1220">
            <v>1000150</v>
          </cell>
          <cell r="E1220" t="str">
            <v>EHGC  Pink / Yellow '0'</v>
          </cell>
          <cell r="F1220">
            <v>-856</v>
          </cell>
          <cell r="G1220" t="str">
            <v>NOS</v>
          </cell>
          <cell r="H1220">
            <v>-60.89</v>
          </cell>
        </row>
        <row r="1221">
          <cell r="A1221" t="str">
            <v>CH02</v>
          </cell>
          <cell r="B1221" t="str">
            <v>18.08.1999</v>
          </cell>
          <cell r="C1221">
            <v>2012842</v>
          </cell>
          <cell r="D1221">
            <v>1000150</v>
          </cell>
          <cell r="E1221" t="str">
            <v>EHGC  Pink / Yellow '0'</v>
          </cell>
          <cell r="F1221">
            <v>-986</v>
          </cell>
          <cell r="G1221" t="str">
            <v>NOS</v>
          </cell>
          <cell r="H1221">
            <v>-69.12</v>
          </cell>
        </row>
        <row r="1222">
          <cell r="A1222" t="str">
            <v>CH02</v>
          </cell>
          <cell r="B1222" t="str">
            <v>05.09.1999</v>
          </cell>
          <cell r="C1222">
            <v>2014463</v>
          </cell>
          <cell r="D1222">
            <v>1000150</v>
          </cell>
          <cell r="E1222" t="str">
            <v>EHGC  Pink / Yellow '0'</v>
          </cell>
          <cell r="F1222">
            <v>1223</v>
          </cell>
          <cell r="G1222" t="str">
            <v>NOS</v>
          </cell>
          <cell r="H1222">
            <v>80.17</v>
          </cell>
        </row>
        <row r="1223">
          <cell r="A1223" t="str">
            <v>CH02</v>
          </cell>
          <cell r="B1223" t="str">
            <v>26.09.1999</v>
          </cell>
          <cell r="C1223">
            <v>2016210</v>
          </cell>
          <cell r="D1223">
            <v>1000150</v>
          </cell>
          <cell r="E1223" t="str">
            <v>EHGC  Pink / Yellow '0'</v>
          </cell>
          <cell r="F1223">
            <v>72</v>
          </cell>
          <cell r="G1223" t="str">
            <v>NOS</v>
          </cell>
          <cell r="H1223">
            <v>4.66</v>
          </cell>
        </row>
        <row r="1224">
          <cell r="A1224" t="str">
            <v>GO01</v>
          </cell>
          <cell r="B1224" t="str">
            <v>06.03.2000</v>
          </cell>
          <cell r="C1224">
            <v>2030089</v>
          </cell>
          <cell r="D1224">
            <v>1000152</v>
          </cell>
          <cell r="E1224" t="str">
            <v>EHGC  Red / White '2'</v>
          </cell>
          <cell r="F1224">
            <v>-5000</v>
          </cell>
          <cell r="G1224" t="str">
            <v>NOS</v>
          </cell>
          <cell r="H1224">
            <v>-327.10000000000002</v>
          </cell>
        </row>
        <row r="1225">
          <cell r="A1225" t="str">
            <v>GO01</v>
          </cell>
          <cell r="B1225" t="str">
            <v>06.03.2000</v>
          </cell>
          <cell r="C1225">
            <v>2030089</v>
          </cell>
          <cell r="D1225">
            <v>1000153</v>
          </cell>
          <cell r="E1225" t="str">
            <v>EHGC  Yellow / Yellow '0'</v>
          </cell>
          <cell r="F1225">
            <v>32361</v>
          </cell>
          <cell r="G1225" t="str">
            <v>NOS</v>
          </cell>
          <cell r="H1225">
            <v>2344.5500000000002</v>
          </cell>
        </row>
        <row r="1226">
          <cell r="A1226" t="str">
            <v>GO01</v>
          </cell>
          <cell r="B1226" t="str">
            <v>06.03.2000</v>
          </cell>
          <cell r="C1226">
            <v>2030089</v>
          </cell>
          <cell r="D1226">
            <v>1000154</v>
          </cell>
          <cell r="E1226" t="str">
            <v>EHGC  Yellow / Yellow '2'</v>
          </cell>
          <cell r="F1226">
            <v>-96678</v>
          </cell>
          <cell r="G1226" t="str">
            <v>NOS</v>
          </cell>
          <cell r="H1226">
            <v>-6665.95</v>
          </cell>
        </row>
        <row r="1227">
          <cell r="A1227" t="str">
            <v>CH01</v>
          </cell>
          <cell r="B1227" t="str">
            <v>31.03.2000</v>
          </cell>
          <cell r="C1227">
            <v>2032686</v>
          </cell>
          <cell r="D1227">
            <v>1000157</v>
          </cell>
          <cell r="E1227" t="str">
            <v>Ethyl Aceto Acetate</v>
          </cell>
          <cell r="F1227">
            <v>-0.04</v>
          </cell>
          <cell r="G1227" t="str">
            <v>KG</v>
          </cell>
          <cell r="H1227">
            <v>-5.6</v>
          </cell>
        </row>
        <row r="1228">
          <cell r="A1228" t="str">
            <v>CH02</v>
          </cell>
          <cell r="B1228" t="str">
            <v>16.10.1999</v>
          </cell>
          <cell r="C1228">
            <v>2017830</v>
          </cell>
          <cell r="D1228">
            <v>1000162</v>
          </cell>
          <cell r="E1228" t="str">
            <v>Ferrous Fumarate IP</v>
          </cell>
          <cell r="F1228">
            <v>-2.1909999999999998</v>
          </cell>
          <cell r="G1228" t="str">
            <v>KG</v>
          </cell>
          <cell r="H1228">
            <v>-186.33</v>
          </cell>
        </row>
        <row r="1229">
          <cell r="A1229" t="str">
            <v>CH02</v>
          </cell>
          <cell r="B1229" t="str">
            <v>07.12.1999</v>
          </cell>
          <cell r="C1229">
            <v>2022101</v>
          </cell>
          <cell r="D1229">
            <v>1000162</v>
          </cell>
          <cell r="E1229" t="str">
            <v>Ferrous Fumarate IP</v>
          </cell>
          <cell r="F1229">
            <v>-1.49</v>
          </cell>
          <cell r="G1229" t="str">
            <v>KG</v>
          </cell>
          <cell r="H1229">
            <v>-126.72</v>
          </cell>
        </row>
        <row r="1230">
          <cell r="A1230" t="str">
            <v>LLM9</v>
          </cell>
          <cell r="B1230" t="str">
            <v>31.03.2000</v>
          </cell>
          <cell r="C1230">
            <v>2033195</v>
          </cell>
          <cell r="D1230">
            <v>1000163</v>
          </cell>
          <cell r="E1230" t="str">
            <v>Flavour Apricot</v>
          </cell>
          <cell r="F1230">
            <v>3.4000000000000002E-2</v>
          </cell>
          <cell r="G1230" t="str">
            <v>KG</v>
          </cell>
          <cell r="H1230">
            <v>11.7</v>
          </cell>
        </row>
        <row r="1231">
          <cell r="A1231" t="str">
            <v>LLM9</v>
          </cell>
          <cell r="B1231" t="str">
            <v>31.03.2000</v>
          </cell>
          <cell r="C1231">
            <v>2033195</v>
          </cell>
          <cell r="D1231">
            <v>1000163</v>
          </cell>
          <cell r="E1231" t="str">
            <v>Flavour Apricot</v>
          </cell>
          <cell r="F1231">
            <v>0.222</v>
          </cell>
          <cell r="G1231" t="str">
            <v>KG</v>
          </cell>
          <cell r="H1231">
            <v>76.38</v>
          </cell>
        </row>
        <row r="1232">
          <cell r="A1232" t="str">
            <v>LLM9</v>
          </cell>
          <cell r="B1232" t="str">
            <v>31.03.2000</v>
          </cell>
          <cell r="C1232">
            <v>2033195</v>
          </cell>
          <cell r="D1232">
            <v>1000164</v>
          </cell>
          <cell r="E1232" t="str">
            <v>Flavour Butter Scotch Special</v>
          </cell>
          <cell r="F1232">
            <v>0.22</v>
          </cell>
          <cell r="G1232" t="str">
            <v>KG</v>
          </cell>
          <cell r="H1232">
            <v>100.9</v>
          </cell>
        </row>
        <row r="1233">
          <cell r="A1233" t="str">
            <v>LLM9</v>
          </cell>
          <cell r="B1233" t="str">
            <v>31.03.2000</v>
          </cell>
          <cell r="C1233">
            <v>2033195</v>
          </cell>
          <cell r="D1233">
            <v>1000165</v>
          </cell>
          <cell r="E1233" t="str">
            <v>Flavour Caramel</v>
          </cell>
          <cell r="F1233">
            <v>0.06</v>
          </cell>
          <cell r="G1233" t="str">
            <v>KG</v>
          </cell>
          <cell r="H1233">
            <v>31.11</v>
          </cell>
        </row>
        <row r="1234">
          <cell r="A1234" t="str">
            <v>LLM9</v>
          </cell>
          <cell r="B1234" t="str">
            <v>31.03.2000</v>
          </cell>
          <cell r="C1234">
            <v>2033195</v>
          </cell>
          <cell r="D1234">
            <v>1000165</v>
          </cell>
          <cell r="E1234" t="str">
            <v>Flavour Caramel</v>
          </cell>
          <cell r="F1234">
            <v>2.7E-2</v>
          </cell>
          <cell r="G1234" t="str">
            <v>KG</v>
          </cell>
          <cell r="H1234">
            <v>14</v>
          </cell>
        </row>
        <row r="1235">
          <cell r="A1235" t="str">
            <v>REMI</v>
          </cell>
          <cell r="B1235" t="str">
            <v>07.12.1999</v>
          </cell>
          <cell r="C1235">
            <v>2022100</v>
          </cell>
          <cell r="D1235">
            <v>1000166</v>
          </cell>
          <cell r="E1235" t="str">
            <v>Flavour Lemon 981</v>
          </cell>
          <cell r="F1235">
            <v>0.11700000000000001</v>
          </cell>
          <cell r="G1235" t="str">
            <v>KG</v>
          </cell>
          <cell r="H1235">
            <v>75.23</v>
          </cell>
        </row>
        <row r="1236">
          <cell r="A1236" t="str">
            <v>CH02</v>
          </cell>
          <cell r="B1236" t="str">
            <v>15.06.1999</v>
          </cell>
          <cell r="C1236">
            <v>2006150</v>
          </cell>
          <cell r="D1236">
            <v>1000171</v>
          </cell>
          <cell r="E1236" t="str">
            <v>Folic Acid IP</v>
          </cell>
          <cell r="F1236">
            <v>-0.16400000000000001</v>
          </cell>
          <cell r="G1236" t="str">
            <v>KG</v>
          </cell>
          <cell r="H1236">
            <v>-447.24</v>
          </cell>
        </row>
        <row r="1237">
          <cell r="A1237" t="str">
            <v>CH02</v>
          </cell>
          <cell r="B1237" t="str">
            <v>11.01.2000</v>
          </cell>
          <cell r="C1237">
            <v>2025526</v>
          </cell>
          <cell r="D1237">
            <v>1000173</v>
          </cell>
          <cell r="E1237" t="str">
            <v>Gelatin IP</v>
          </cell>
          <cell r="F1237">
            <v>0.191</v>
          </cell>
          <cell r="G1237" t="str">
            <v>KG</v>
          </cell>
          <cell r="H1237">
            <v>34.159999999999997</v>
          </cell>
        </row>
        <row r="1238">
          <cell r="A1238" t="str">
            <v>CH01</v>
          </cell>
          <cell r="B1238" t="str">
            <v>11.12.1999</v>
          </cell>
          <cell r="C1238">
            <v>2022618</v>
          </cell>
          <cell r="D1238">
            <v>1000174</v>
          </cell>
          <cell r="E1238" t="str">
            <v>Glacial Acetic Acid (Tanker)</v>
          </cell>
          <cell r="F1238">
            <v>1789.38</v>
          </cell>
          <cell r="G1238" t="str">
            <v>KG</v>
          </cell>
          <cell r="H1238">
            <v>34808.32</v>
          </cell>
        </row>
        <row r="1239">
          <cell r="A1239" t="str">
            <v>CH01</v>
          </cell>
          <cell r="B1239" t="str">
            <v>20.01.2000</v>
          </cell>
          <cell r="C1239">
            <v>2026592</v>
          </cell>
          <cell r="D1239">
            <v>1000174</v>
          </cell>
          <cell r="E1239" t="str">
            <v>Glacial Acetic Acid (Tanker)</v>
          </cell>
          <cell r="F1239">
            <v>-289.84800000000001</v>
          </cell>
          <cell r="G1239" t="str">
            <v>KG</v>
          </cell>
          <cell r="H1239">
            <v>-5583.38</v>
          </cell>
        </row>
        <row r="1240">
          <cell r="A1240" t="str">
            <v>CH01</v>
          </cell>
          <cell r="B1240" t="str">
            <v>27.02.2000</v>
          </cell>
          <cell r="C1240">
            <v>2029200</v>
          </cell>
          <cell r="D1240">
            <v>1000174</v>
          </cell>
          <cell r="E1240" t="str">
            <v>Glacial Acetic Acid (Tanker)</v>
          </cell>
          <cell r="F1240">
            <v>1237.9000000000001</v>
          </cell>
          <cell r="G1240" t="str">
            <v>KG</v>
          </cell>
          <cell r="H1240">
            <v>24132.31</v>
          </cell>
        </row>
        <row r="1241">
          <cell r="A1241" t="str">
            <v>LLM7</v>
          </cell>
          <cell r="B1241" t="str">
            <v>31.03.2000</v>
          </cell>
          <cell r="C1241">
            <v>2033200</v>
          </cell>
          <cell r="D1241">
            <v>1000175</v>
          </cell>
          <cell r="E1241" t="str">
            <v>Glacial Acetic Acid Excel. R</v>
          </cell>
          <cell r="F1241">
            <v>0.23200000000000001</v>
          </cell>
          <cell r="G1241" t="str">
            <v>KG</v>
          </cell>
          <cell r="H1241">
            <v>43.82</v>
          </cell>
        </row>
        <row r="1242">
          <cell r="A1242" t="str">
            <v>LLM7</v>
          </cell>
          <cell r="B1242" t="str">
            <v>31.03.2000</v>
          </cell>
          <cell r="C1242">
            <v>2033266</v>
          </cell>
          <cell r="D1242">
            <v>1000175</v>
          </cell>
          <cell r="E1242" t="str">
            <v>Glacial Acetic Acid Excel. R</v>
          </cell>
          <cell r="F1242">
            <v>0.124</v>
          </cell>
          <cell r="G1242" t="str">
            <v>KG</v>
          </cell>
          <cell r="H1242">
            <v>23.42</v>
          </cell>
        </row>
        <row r="1243">
          <cell r="A1243" t="str">
            <v>CH02</v>
          </cell>
          <cell r="B1243" t="str">
            <v>28.04.1999</v>
          </cell>
          <cell r="C1243">
            <v>2001968</v>
          </cell>
          <cell r="D1243">
            <v>1000176</v>
          </cell>
          <cell r="E1243" t="str">
            <v>Gliclazide BP</v>
          </cell>
          <cell r="F1243">
            <v>3.5000000000000003E-2</v>
          </cell>
          <cell r="G1243" t="str">
            <v>KG</v>
          </cell>
          <cell r="H1243">
            <v>294.39</v>
          </cell>
        </row>
        <row r="1244">
          <cell r="A1244" t="str">
            <v>CH02</v>
          </cell>
          <cell r="B1244" t="str">
            <v>20.07.1999</v>
          </cell>
          <cell r="C1244">
            <v>2009903</v>
          </cell>
          <cell r="D1244">
            <v>1000176</v>
          </cell>
          <cell r="E1244" t="str">
            <v>Gliclazide BP</v>
          </cell>
          <cell r="F1244">
            <v>0.104</v>
          </cell>
          <cell r="G1244" t="str">
            <v>KG</v>
          </cell>
          <cell r="H1244">
            <v>737.82</v>
          </cell>
        </row>
        <row r="1245">
          <cell r="A1245" t="str">
            <v>CH02</v>
          </cell>
          <cell r="B1245" t="str">
            <v>07.09.1999</v>
          </cell>
          <cell r="C1245">
            <v>2014561</v>
          </cell>
          <cell r="D1245">
            <v>1000176</v>
          </cell>
          <cell r="E1245" t="str">
            <v>Gliclazide BP</v>
          </cell>
          <cell r="F1245">
            <v>0.04</v>
          </cell>
          <cell r="G1245" t="str">
            <v>KG</v>
          </cell>
          <cell r="H1245">
            <v>266.67</v>
          </cell>
        </row>
        <row r="1246">
          <cell r="A1246" t="str">
            <v>CH02</v>
          </cell>
          <cell r="B1246" t="str">
            <v>07.09.1999</v>
          </cell>
          <cell r="C1246">
            <v>2014561</v>
          </cell>
          <cell r="D1246">
            <v>1000176</v>
          </cell>
          <cell r="E1246" t="str">
            <v>Gliclazide BP</v>
          </cell>
          <cell r="F1246">
            <v>7.0000000000000007E-2</v>
          </cell>
          <cell r="G1246" t="str">
            <v>KG</v>
          </cell>
          <cell r="H1246">
            <v>466.68</v>
          </cell>
        </row>
        <row r="1247">
          <cell r="A1247" t="str">
            <v>CH02</v>
          </cell>
          <cell r="B1247" t="str">
            <v>02.10.1999</v>
          </cell>
          <cell r="C1247">
            <v>2016670</v>
          </cell>
          <cell r="D1247">
            <v>1000176</v>
          </cell>
          <cell r="E1247" t="str">
            <v>Gliclazide BP</v>
          </cell>
          <cell r="F1247">
            <v>0.11</v>
          </cell>
          <cell r="G1247" t="str">
            <v>KG</v>
          </cell>
          <cell r="H1247">
            <v>813.82</v>
          </cell>
        </row>
        <row r="1248">
          <cell r="A1248" t="str">
            <v>CH02</v>
          </cell>
          <cell r="B1248" t="str">
            <v>06.10.1999</v>
          </cell>
          <cell r="C1248">
            <v>2017128</v>
          </cell>
          <cell r="D1248">
            <v>1000176</v>
          </cell>
          <cell r="E1248" t="str">
            <v>Gliclazide BP</v>
          </cell>
          <cell r="F1248">
            <v>0.1</v>
          </cell>
          <cell r="G1248" t="str">
            <v>KG</v>
          </cell>
          <cell r="H1248">
            <v>739.84</v>
          </cell>
        </row>
        <row r="1249">
          <cell r="A1249" t="str">
            <v>CH02</v>
          </cell>
          <cell r="B1249" t="str">
            <v>28.12.1999</v>
          </cell>
          <cell r="C1249">
            <v>2024150</v>
          </cell>
          <cell r="D1249">
            <v>1000176</v>
          </cell>
          <cell r="E1249" t="str">
            <v>Gliclazide BP</v>
          </cell>
          <cell r="F1249">
            <v>0.06</v>
          </cell>
          <cell r="G1249" t="str">
            <v>KG</v>
          </cell>
          <cell r="H1249">
            <v>416.27</v>
          </cell>
        </row>
        <row r="1250">
          <cell r="A1250" t="str">
            <v>CH02</v>
          </cell>
          <cell r="B1250" t="str">
            <v>08.02.2000</v>
          </cell>
          <cell r="C1250">
            <v>2027577</v>
          </cell>
          <cell r="D1250">
            <v>1000176</v>
          </cell>
          <cell r="E1250" t="str">
            <v>Gliclazide BP</v>
          </cell>
          <cell r="F1250">
            <v>3.5000000000000003E-2</v>
          </cell>
          <cell r="G1250" t="str">
            <v>KG</v>
          </cell>
          <cell r="H1250">
            <v>234.73</v>
          </cell>
        </row>
        <row r="1251">
          <cell r="A1251" t="str">
            <v>CH02</v>
          </cell>
          <cell r="B1251" t="str">
            <v>22.03.2000</v>
          </cell>
          <cell r="C1251">
            <v>2031350</v>
          </cell>
          <cell r="D1251">
            <v>1000176</v>
          </cell>
          <cell r="E1251" t="str">
            <v>Gliclazide BP</v>
          </cell>
          <cell r="F1251">
            <v>0.03</v>
          </cell>
          <cell r="G1251" t="str">
            <v>KG</v>
          </cell>
          <cell r="H1251">
            <v>210.6</v>
          </cell>
        </row>
        <row r="1252">
          <cell r="A1252" t="str">
            <v>CH02</v>
          </cell>
          <cell r="B1252" t="str">
            <v>22.03.2000</v>
          </cell>
          <cell r="C1252">
            <v>2031350</v>
          </cell>
          <cell r="D1252">
            <v>1000176</v>
          </cell>
          <cell r="E1252" t="str">
            <v>Gliclazide BP</v>
          </cell>
          <cell r="F1252">
            <v>0.1</v>
          </cell>
          <cell r="G1252" t="str">
            <v>KG</v>
          </cell>
          <cell r="H1252">
            <v>702</v>
          </cell>
        </row>
        <row r="1253">
          <cell r="A1253" t="str">
            <v>CH02</v>
          </cell>
          <cell r="B1253" t="str">
            <v>23.03.2000</v>
          </cell>
          <cell r="C1253">
            <v>2031476</v>
          </cell>
          <cell r="D1253">
            <v>1000176</v>
          </cell>
          <cell r="E1253" t="str">
            <v>Gliclazide BP</v>
          </cell>
          <cell r="F1253">
            <v>0.255</v>
          </cell>
          <cell r="G1253" t="str">
            <v>KG</v>
          </cell>
          <cell r="H1253">
            <v>1790.1</v>
          </cell>
        </row>
        <row r="1254">
          <cell r="A1254" t="str">
            <v>CH02</v>
          </cell>
          <cell r="B1254" t="str">
            <v>25.03.2000</v>
          </cell>
          <cell r="C1254">
            <v>2031763</v>
          </cell>
          <cell r="D1254">
            <v>1000176</v>
          </cell>
          <cell r="E1254" t="str">
            <v>Gliclazide BP</v>
          </cell>
          <cell r="F1254">
            <v>0.09</v>
          </cell>
          <cell r="G1254" t="str">
            <v>KG</v>
          </cell>
          <cell r="H1254">
            <v>631.79999999999995</v>
          </cell>
        </row>
        <row r="1255">
          <cell r="A1255" t="str">
            <v>LLM9</v>
          </cell>
          <cell r="B1255" t="str">
            <v>31.03.2000</v>
          </cell>
          <cell r="C1255">
            <v>2033193</v>
          </cell>
          <cell r="D1255">
            <v>1000178</v>
          </cell>
          <cell r="E1255" t="str">
            <v>Glycerol BP (Glycerin)</v>
          </cell>
          <cell r="F1255">
            <v>8.76</v>
          </cell>
          <cell r="G1255" t="str">
            <v>KG</v>
          </cell>
          <cell r="H1255">
            <v>606.49</v>
          </cell>
        </row>
        <row r="1256">
          <cell r="A1256" t="str">
            <v>CH01</v>
          </cell>
          <cell r="B1256" t="str">
            <v>05.06.1999</v>
          </cell>
          <cell r="C1256">
            <v>2005184</v>
          </cell>
          <cell r="D1256">
            <v>1000180</v>
          </cell>
          <cell r="E1256" t="str">
            <v>Hydrochloric Acid Commercial</v>
          </cell>
          <cell r="F1256">
            <v>7.55</v>
          </cell>
          <cell r="G1256" t="str">
            <v>KG</v>
          </cell>
          <cell r="H1256">
            <v>189.91</v>
          </cell>
        </row>
        <row r="1257">
          <cell r="A1257" t="str">
            <v>CH01</v>
          </cell>
          <cell r="B1257" t="str">
            <v>16.07.1999</v>
          </cell>
          <cell r="C1257">
            <v>2009529</v>
          </cell>
          <cell r="D1257">
            <v>1000180</v>
          </cell>
          <cell r="E1257" t="str">
            <v>Hydrochloric Acid Commercial</v>
          </cell>
          <cell r="F1257">
            <v>6.6</v>
          </cell>
          <cell r="G1257" t="str">
            <v>KG</v>
          </cell>
          <cell r="H1257">
            <v>65.39</v>
          </cell>
        </row>
        <row r="1258">
          <cell r="A1258" t="str">
            <v>CH01</v>
          </cell>
          <cell r="B1258" t="str">
            <v>16.07.1999</v>
          </cell>
          <cell r="C1258">
            <v>2009559</v>
          </cell>
          <cell r="D1258">
            <v>1000180</v>
          </cell>
          <cell r="E1258" t="str">
            <v>Hydrochloric Acid Commercial</v>
          </cell>
          <cell r="F1258">
            <v>-64.061999999999998</v>
          </cell>
          <cell r="G1258" t="str">
            <v>KG</v>
          </cell>
          <cell r="H1258">
            <v>-634.66</v>
          </cell>
        </row>
        <row r="1259">
          <cell r="A1259" t="str">
            <v>CH01</v>
          </cell>
          <cell r="B1259" t="str">
            <v>20.07.1999</v>
          </cell>
          <cell r="C1259">
            <v>2010899</v>
          </cell>
          <cell r="D1259">
            <v>1000180</v>
          </cell>
          <cell r="E1259" t="str">
            <v>Hydrochloric Acid Commercial</v>
          </cell>
          <cell r="F1259">
            <v>-51.707999999999998</v>
          </cell>
          <cell r="G1259" t="str">
            <v>KG</v>
          </cell>
          <cell r="H1259">
            <v>-316.29000000000002</v>
          </cell>
        </row>
        <row r="1260">
          <cell r="A1260" t="str">
            <v>CH01</v>
          </cell>
          <cell r="B1260" t="str">
            <v>14.09.1999</v>
          </cell>
          <cell r="C1260">
            <v>2015012</v>
          </cell>
          <cell r="D1260">
            <v>1000180</v>
          </cell>
          <cell r="E1260" t="str">
            <v>Hydrochloric Acid Commercial</v>
          </cell>
          <cell r="F1260">
            <v>8.0000000000000002E-3</v>
          </cell>
          <cell r="G1260" t="str">
            <v>KG</v>
          </cell>
          <cell r="H1260">
            <v>0.05</v>
          </cell>
        </row>
        <row r="1261">
          <cell r="A1261" t="str">
            <v>CH01</v>
          </cell>
          <cell r="B1261" t="str">
            <v>28.09.1999</v>
          </cell>
          <cell r="C1261">
            <v>2016369</v>
          </cell>
          <cell r="D1261">
            <v>1000180</v>
          </cell>
          <cell r="E1261" t="str">
            <v>Hydrochloric Acid Commercial</v>
          </cell>
          <cell r="F1261">
            <v>6.3239999999999998</v>
          </cell>
          <cell r="G1261" t="str">
            <v>KG</v>
          </cell>
          <cell r="H1261">
            <v>64.59</v>
          </cell>
        </row>
        <row r="1262">
          <cell r="A1262" t="str">
            <v>CH01</v>
          </cell>
          <cell r="B1262" t="str">
            <v>21.10.1999</v>
          </cell>
          <cell r="C1262">
            <v>2018219</v>
          </cell>
          <cell r="D1262">
            <v>1000180</v>
          </cell>
          <cell r="E1262" t="str">
            <v>Hydrochloric Acid Commercial</v>
          </cell>
          <cell r="F1262">
            <v>26.26</v>
          </cell>
          <cell r="G1262" t="str">
            <v>KG</v>
          </cell>
          <cell r="H1262">
            <v>255.37</v>
          </cell>
        </row>
        <row r="1263">
          <cell r="A1263" t="str">
            <v>CH01</v>
          </cell>
          <cell r="B1263" t="str">
            <v>04.12.1999</v>
          </cell>
          <cell r="C1263">
            <v>2021909</v>
          </cell>
          <cell r="D1263">
            <v>1000180</v>
          </cell>
          <cell r="E1263" t="str">
            <v>Hydrochloric Acid Commercial</v>
          </cell>
          <cell r="F1263">
            <v>-77.194000000000003</v>
          </cell>
          <cell r="G1263" t="str">
            <v>KG</v>
          </cell>
          <cell r="H1263">
            <v>-749.35</v>
          </cell>
        </row>
        <row r="1264">
          <cell r="A1264" t="str">
            <v>CH01</v>
          </cell>
          <cell r="B1264" t="str">
            <v>07.12.1999</v>
          </cell>
          <cell r="C1264">
            <v>2022143</v>
          </cell>
          <cell r="D1264">
            <v>1000180</v>
          </cell>
          <cell r="E1264" t="str">
            <v>Hydrochloric Acid Commercial</v>
          </cell>
          <cell r="F1264">
            <v>20.876999999999999</v>
          </cell>
          <cell r="G1264" t="str">
            <v>KG</v>
          </cell>
          <cell r="H1264">
            <v>202.66</v>
          </cell>
        </row>
        <row r="1265">
          <cell r="A1265" t="str">
            <v>CH01</v>
          </cell>
          <cell r="B1265" t="str">
            <v>17.12.1999</v>
          </cell>
          <cell r="C1265">
            <v>2023217</v>
          </cell>
          <cell r="D1265">
            <v>1000180</v>
          </cell>
          <cell r="E1265" t="str">
            <v>Hydrochloric Acid Commercial</v>
          </cell>
          <cell r="F1265">
            <v>-41.35</v>
          </cell>
          <cell r="G1265" t="str">
            <v>KG</v>
          </cell>
          <cell r="H1265">
            <v>-401.4</v>
          </cell>
        </row>
        <row r="1266">
          <cell r="A1266" t="str">
            <v>CH01</v>
          </cell>
          <cell r="B1266" t="str">
            <v>17.12.1999</v>
          </cell>
          <cell r="C1266">
            <v>2023223</v>
          </cell>
          <cell r="D1266">
            <v>1000180</v>
          </cell>
          <cell r="E1266" t="str">
            <v>Hydrochloric Acid Commercial</v>
          </cell>
          <cell r="F1266">
            <v>-66.888000000000005</v>
          </cell>
          <cell r="G1266" t="str">
            <v>KG</v>
          </cell>
          <cell r="H1266">
            <v>-649.30999999999995</v>
          </cell>
        </row>
        <row r="1267">
          <cell r="A1267" t="str">
            <v>CH01</v>
          </cell>
          <cell r="B1267" t="str">
            <v>18.12.1999</v>
          </cell>
          <cell r="C1267">
            <v>2023308</v>
          </cell>
          <cell r="D1267">
            <v>1000180</v>
          </cell>
          <cell r="E1267" t="str">
            <v>Hydrochloric Acid Commercial</v>
          </cell>
          <cell r="F1267">
            <v>31.687999999999999</v>
          </cell>
          <cell r="G1267" t="str">
            <v>KG</v>
          </cell>
          <cell r="H1267">
            <v>307.61</v>
          </cell>
        </row>
        <row r="1268">
          <cell r="A1268" t="str">
            <v>CH01</v>
          </cell>
          <cell r="B1268" t="str">
            <v>25.12.1999</v>
          </cell>
          <cell r="C1268">
            <v>2024046</v>
          </cell>
          <cell r="D1268">
            <v>1000180</v>
          </cell>
          <cell r="E1268" t="str">
            <v>Hydrochloric Acid Commercial</v>
          </cell>
          <cell r="F1268">
            <v>-117.26</v>
          </cell>
          <cell r="G1268" t="str">
            <v>KG</v>
          </cell>
          <cell r="H1268">
            <v>-1117.8</v>
          </cell>
        </row>
        <row r="1269">
          <cell r="A1269" t="str">
            <v>CH01</v>
          </cell>
          <cell r="B1269" t="str">
            <v>02.01.2000</v>
          </cell>
          <cell r="C1269">
            <v>2024564</v>
          </cell>
          <cell r="D1269">
            <v>1000180</v>
          </cell>
          <cell r="E1269" t="str">
            <v>Hydrochloric Acid Commercial</v>
          </cell>
          <cell r="F1269">
            <v>47.823999999999998</v>
          </cell>
          <cell r="G1269" t="str">
            <v>KG</v>
          </cell>
          <cell r="H1269">
            <v>455.89</v>
          </cell>
        </row>
        <row r="1270">
          <cell r="A1270" t="str">
            <v>CH01</v>
          </cell>
          <cell r="B1270" t="str">
            <v>04.01.2000</v>
          </cell>
          <cell r="C1270">
            <v>2024813</v>
          </cell>
          <cell r="D1270">
            <v>1000180</v>
          </cell>
          <cell r="E1270" t="str">
            <v>Hydrochloric Acid Commercial</v>
          </cell>
          <cell r="F1270">
            <v>88.975999999999999</v>
          </cell>
          <cell r="G1270" t="str">
            <v>KG</v>
          </cell>
          <cell r="H1270">
            <v>848.18</v>
          </cell>
        </row>
        <row r="1271">
          <cell r="A1271" t="str">
            <v>CH01</v>
          </cell>
          <cell r="B1271" t="str">
            <v>12.01.2000</v>
          </cell>
          <cell r="C1271">
            <v>2025649</v>
          </cell>
          <cell r="D1271">
            <v>1000180</v>
          </cell>
          <cell r="E1271" t="str">
            <v>Hydrochloric Acid Commercial</v>
          </cell>
          <cell r="F1271">
            <v>-5.2</v>
          </cell>
          <cell r="G1271" t="str">
            <v>KG</v>
          </cell>
          <cell r="H1271">
            <v>-49.57</v>
          </cell>
        </row>
        <row r="1272">
          <cell r="A1272" t="str">
            <v>CH01</v>
          </cell>
          <cell r="B1272" t="str">
            <v>15.01.2000</v>
          </cell>
          <cell r="C1272">
            <v>2025910</v>
          </cell>
          <cell r="D1272">
            <v>1000180</v>
          </cell>
          <cell r="E1272" t="str">
            <v>Hydrochloric Acid Commercial</v>
          </cell>
          <cell r="F1272">
            <v>-39.700000000000003</v>
          </cell>
          <cell r="G1272" t="str">
            <v>KG</v>
          </cell>
          <cell r="H1272">
            <v>-377.8</v>
          </cell>
        </row>
        <row r="1273">
          <cell r="A1273" t="str">
            <v>CH01</v>
          </cell>
          <cell r="B1273" t="str">
            <v>30.01.2000</v>
          </cell>
          <cell r="C1273">
            <v>2027068</v>
          </cell>
          <cell r="D1273">
            <v>1000180</v>
          </cell>
          <cell r="E1273" t="str">
            <v>Hydrochloric Acid Commercial</v>
          </cell>
          <cell r="F1273">
            <v>18.850000000000001</v>
          </cell>
          <cell r="G1273" t="str">
            <v>KG</v>
          </cell>
          <cell r="H1273">
            <v>179.38</v>
          </cell>
        </row>
        <row r="1274">
          <cell r="A1274" t="str">
            <v>CH01</v>
          </cell>
          <cell r="B1274" t="str">
            <v>24.02.2000</v>
          </cell>
          <cell r="C1274">
            <v>2028908</v>
          </cell>
          <cell r="D1274">
            <v>1000180</v>
          </cell>
          <cell r="E1274" t="str">
            <v>Hydrochloric Acid Commercial</v>
          </cell>
          <cell r="F1274">
            <v>4.4000000000000004</v>
          </cell>
          <cell r="G1274" t="str">
            <v>KG</v>
          </cell>
          <cell r="H1274">
            <v>41.82</v>
          </cell>
        </row>
        <row r="1275">
          <cell r="A1275" t="str">
            <v>CH01</v>
          </cell>
          <cell r="B1275" t="str">
            <v>01.02.2000</v>
          </cell>
          <cell r="C1275">
            <v>2028923</v>
          </cell>
          <cell r="D1275">
            <v>1000180</v>
          </cell>
          <cell r="E1275" t="str">
            <v>Hydrochloric Acid Commercial</v>
          </cell>
          <cell r="F1275">
            <v>4.3</v>
          </cell>
          <cell r="G1275" t="str">
            <v>KG</v>
          </cell>
          <cell r="H1275">
            <v>40.86</v>
          </cell>
        </row>
        <row r="1276">
          <cell r="A1276" t="str">
            <v>CH01</v>
          </cell>
          <cell r="B1276" t="str">
            <v>27.02.2000</v>
          </cell>
          <cell r="C1276">
            <v>2029215</v>
          </cell>
          <cell r="D1276">
            <v>1000180</v>
          </cell>
          <cell r="E1276" t="str">
            <v>Hydrochloric Acid Commercial</v>
          </cell>
          <cell r="F1276">
            <v>-8.5</v>
          </cell>
          <cell r="G1276" t="str">
            <v>KG</v>
          </cell>
          <cell r="H1276">
            <v>-80.78</v>
          </cell>
        </row>
        <row r="1277">
          <cell r="A1277" t="str">
            <v>CH01</v>
          </cell>
          <cell r="B1277" t="str">
            <v>12.03.2000</v>
          </cell>
          <cell r="C1277">
            <v>2030503</v>
          </cell>
          <cell r="D1277">
            <v>1000180</v>
          </cell>
          <cell r="E1277" t="str">
            <v>Hydrochloric Acid Commercial</v>
          </cell>
          <cell r="F1277">
            <v>1.05</v>
          </cell>
          <cell r="G1277" t="str">
            <v>KG</v>
          </cell>
          <cell r="H1277">
            <v>9.98</v>
          </cell>
        </row>
        <row r="1278">
          <cell r="A1278" t="str">
            <v>CH01</v>
          </cell>
          <cell r="B1278" t="str">
            <v>22.03.2000</v>
          </cell>
          <cell r="C1278">
            <v>2031407</v>
          </cell>
          <cell r="D1278">
            <v>1000180</v>
          </cell>
          <cell r="E1278" t="str">
            <v>Hydrochloric Acid Commercial</v>
          </cell>
          <cell r="F1278">
            <v>-30.664000000000001</v>
          </cell>
          <cell r="G1278" t="str">
            <v>KG</v>
          </cell>
          <cell r="H1278">
            <v>-294.55</v>
          </cell>
        </row>
        <row r="1279">
          <cell r="A1279" t="str">
            <v>CH01</v>
          </cell>
          <cell r="B1279" t="str">
            <v>29.03.2000</v>
          </cell>
          <cell r="C1279">
            <v>2032417</v>
          </cell>
          <cell r="D1279">
            <v>1000180</v>
          </cell>
          <cell r="E1279" t="str">
            <v>Hydrochloric Acid Commercial</v>
          </cell>
          <cell r="F1279">
            <v>5.39</v>
          </cell>
          <cell r="G1279" t="str">
            <v>KG</v>
          </cell>
          <cell r="H1279">
            <v>51.56</v>
          </cell>
        </row>
        <row r="1280">
          <cell r="A1280" t="str">
            <v>CH01</v>
          </cell>
          <cell r="B1280" t="str">
            <v>16.04.1999</v>
          </cell>
          <cell r="C1280">
            <v>2001039</v>
          </cell>
          <cell r="D1280">
            <v>1000181</v>
          </cell>
          <cell r="E1280" t="str">
            <v>Hydrochloric Acid IP</v>
          </cell>
          <cell r="F1280">
            <v>14.75</v>
          </cell>
          <cell r="G1280" t="str">
            <v>KG</v>
          </cell>
          <cell r="H1280">
            <v>761.61</v>
          </cell>
        </row>
        <row r="1281">
          <cell r="A1281" t="str">
            <v>CH01</v>
          </cell>
          <cell r="B1281" t="str">
            <v>25.05.1999</v>
          </cell>
          <cell r="C1281">
            <v>2004039</v>
          </cell>
          <cell r="D1281">
            <v>1000181</v>
          </cell>
          <cell r="E1281" t="str">
            <v>Hydrochloric Acid IP</v>
          </cell>
          <cell r="F1281">
            <v>7.67</v>
          </cell>
          <cell r="G1281" t="str">
            <v>KG</v>
          </cell>
          <cell r="H1281">
            <v>453.5</v>
          </cell>
        </row>
        <row r="1282">
          <cell r="A1282" t="str">
            <v>CH01</v>
          </cell>
          <cell r="B1282" t="str">
            <v>16.07.1999</v>
          </cell>
          <cell r="C1282">
            <v>2009527</v>
          </cell>
          <cell r="D1282">
            <v>1000181</v>
          </cell>
          <cell r="E1282" t="str">
            <v>Hydrochloric Acid IP</v>
          </cell>
          <cell r="F1282">
            <v>-18.212</v>
          </cell>
          <cell r="G1282" t="str">
            <v>KG</v>
          </cell>
          <cell r="H1282">
            <v>-1113.06</v>
          </cell>
        </row>
        <row r="1283">
          <cell r="A1283" t="str">
            <v>CH01</v>
          </cell>
          <cell r="B1283" t="str">
            <v>19.07.1999</v>
          </cell>
          <cell r="C1283">
            <v>2009846</v>
          </cell>
          <cell r="D1283">
            <v>1000181</v>
          </cell>
          <cell r="E1283" t="str">
            <v>Hydrochloric Acid IP</v>
          </cell>
          <cell r="F1283">
            <v>2.242</v>
          </cell>
          <cell r="G1283" t="str">
            <v>KG</v>
          </cell>
          <cell r="H1283">
            <v>137.02000000000001</v>
          </cell>
        </row>
        <row r="1284">
          <cell r="A1284" t="str">
            <v>CH01</v>
          </cell>
          <cell r="B1284" t="str">
            <v>19.07.1999</v>
          </cell>
          <cell r="C1284">
            <v>2009846</v>
          </cell>
          <cell r="D1284">
            <v>1000181</v>
          </cell>
          <cell r="E1284" t="str">
            <v>Hydrochloric Acid IP</v>
          </cell>
          <cell r="F1284">
            <v>1.9950000000000001</v>
          </cell>
          <cell r="G1284" t="str">
            <v>KG</v>
          </cell>
          <cell r="H1284">
            <v>121.93</v>
          </cell>
        </row>
        <row r="1285">
          <cell r="A1285" t="str">
            <v>CH01</v>
          </cell>
          <cell r="B1285" t="str">
            <v>19.07.1999</v>
          </cell>
          <cell r="C1285">
            <v>2009846</v>
          </cell>
          <cell r="D1285">
            <v>1000181</v>
          </cell>
          <cell r="E1285" t="str">
            <v>Hydrochloric Acid IP</v>
          </cell>
          <cell r="F1285">
            <v>5.8410000000000002</v>
          </cell>
          <cell r="G1285" t="str">
            <v>KG</v>
          </cell>
          <cell r="H1285">
            <v>356.98</v>
          </cell>
        </row>
        <row r="1286">
          <cell r="A1286" t="str">
            <v>CH01</v>
          </cell>
          <cell r="B1286" t="str">
            <v>22.07.1999</v>
          </cell>
          <cell r="C1286">
            <v>2010141</v>
          </cell>
          <cell r="D1286">
            <v>1000181</v>
          </cell>
          <cell r="E1286" t="str">
            <v>Hydrochloric Acid IP</v>
          </cell>
          <cell r="F1286">
            <v>-18.113</v>
          </cell>
          <cell r="G1286" t="str">
            <v>KG</v>
          </cell>
          <cell r="H1286">
            <v>-1107.01</v>
          </cell>
        </row>
        <row r="1287">
          <cell r="A1287" t="str">
            <v>CH01</v>
          </cell>
          <cell r="B1287" t="str">
            <v>24.07.1999</v>
          </cell>
          <cell r="C1287">
            <v>2010394</v>
          </cell>
          <cell r="D1287">
            <v>1000181</v>
          </cell>
          <cell r="E1287" t="str">
            <v>Hydrochloric Acid IP</v>
          </cell>
          <cell r="F1287">
            <v>1.0309999999999999</v>
          </cell>
          <cell r="G1287" t="str">
            <v>KG</v>
          </cell>
          <cell r="H1287">
            <v>63.01</v>
          </cell>
        </row>
        <row r="1288">
          <cell r="A1288" t="str">
            <v>CH01</v>
          </cell>
          <cell r="B1288" t="str">
            <v>14.09.1999</v>
          </cell>
          <cell r="C1288">
            <v>2015012</v>
          </cell>
          <cell r="D1288">
            <v>1000181</v>
          </cell>
          <cell r="E1288" t="str">
            <v>Hydrochloric Acid IP</v>
          </cell>
          <cell r="F1288">
            <v>0.76100000000000001</v>
          </cell>
          <cell r="G1288" t="str">
            <v>KG</v>
          </cell>
          <cell r="H1288">
            <v>44.38</v>
          </cell>
        </row>
        <row r="1289">
          <cell r="A1289" t="str">
            <v>CH01</v>
          </cell>
          <cell r="B1289" t="str">
            <v>16.09.1999</v>
          </cell>
          <cell r="C1289">
            <v>2015264</v>
          </cell>
          <cell r="D1289">
            <v>1000181</v>
          </cell>
          <cell r="E1289" t="str">
            <v>Hydrochloric Acid IP</v>
          </cell>
          <cell r="F1289">
            <v>-9.0559999999999992</v>
          </cell>
          <cell r="G1289" t="str">
            <v>KG</v>
          </cell>
          <cell r="H1289">
            <v>-528.09</v>
          </cell>
        </row>
        <row r="1290">
          <cell r="A1290" t="str">
            <v>CH01</v>
          </cell>
          <cell r="B1290" t="str">
            <v>17.09.1999</v>
          </cell>
          <cell r="C1290">
            <v>2015411</v>
          </cell>
          <cell r="D1290">
            <v>1000181</v>
          </cell>
          <cell r="E1290" t="str">
            <v>Hydrochloric Acid IP</v>
          </cell>
          <cell r="F1290">
            <v>-7.9649999999999999</v>
          </cell>
          <cell r="G1290" t="str">
            <v>KG</v>
          </cell>
          <cell r="H1290">
            <v>-464.47</v>
          </cell>
        </row>
        <row r="1291">
          <cell r="A1291" t="str">
            <v>CH01</v>
          </cell>
          <cell r="B1291" t="str">
            <v>30.09.1999</v>
          </cell>
          <cell r="C1291">
            <v>2016518</v>
          </cell>
          <cell r="D1291">
            <v>1000181</v>
          </cell>
          <cell r="E1291" t="str">
            <v>Hydrochloric Acid IP</v>
          </cell>
          <cell r="F1291">
            <v>2.4E-2</v>
          </cell>
          <cell r="G1291" t="str">
            <v>KG</v>
          </cell>
          <cell r="H1291">
            <v>1.37</v>
          </cell>
        </row>
        <row r="1292">
          <cell r="A1292" t="str">
            <v>CH01</v>
          </cell>
          <cell r="B1292" t="str">
            <v>09.10.1999</v>
          </cell>
          <cell r="C1292">
            <v>2017418</v>
          </cell>
          <cell r="D1292">
            <v>1000181</v>
          </cell>
          <cell r="E1292" t="str">
            <v>Hydrochloric Acid IP</v>
          </cell>
          <cell r="F1292">
            <v>-4.2300000000000004</v>
          </cell>
          <cell r="G1292" t="str">
            <v>KG</v>
          </cell>
          <cell r="H1292">
            <v>-254.1</v>
          </cell>
        </row>
        <row r="1293">
          <cell r="A1293" t="str">
            <v>CH01</v>
          </cell>
          <cell r="B1293" t="str">
            <v>14.10.1999</v>
          </cell>
          <cell r="C1293">
            <v>2017760</v>
          </cell>
          <cell r="D1293">
            <v>1000181</v>
          </cell>
          <cell r="E1293" t="str">
            <v>Hydrochloric Acid IP</v>
          </cell>
          <cell r="F1293">
            <v>0.11799999999999999</v>
          </cell>
          <cell r="G1293" t="str">
            <v>KG</v>
          </cell>
          <cell r="H1293">
            <v>6.93</v>
          </cell>
        </row>
        <row r="1294">
          <cell r="A1294" t="str">
            <v>CH01</v>
          </cell>
          <cell r="B1294" t="str">
            <v>21.10.1999</v>
          </cell>
          <cell r="C1294">
            <v>2018219</v>
          </cell>
          <cell r="D1294">
            <v>1000181</v>
          </cell>
          <cell r="E1294" t="str">
            <v>Hydrochloric Acid IP</v>
          </cell>
          <cell r="F1294">
            <v>0.94399999999999995</v>
          </cell>
          <cell r="G1294" t="str">
            <v>KG</v>
          </cell>
          <cell r="H1294">
            <v>55.44</v>
          </cell>
        </row>
        <row r="1295">
          <cell r="A1295" t="str">
            <v>CH01</v>
          </cell>
          <cell r="B1295" t="str">
            <v>02.11.1999</v>
          </cell>
          <cell r="C1295">
            <v>2019157</v>
          </cell>
          <cell r="D1295">
            <v>1000181</v>
          </cell>
          <cell r="E1295" t="str">
            <v>Hydrochloric Acid IP</v>
          </cell>
          <cell r="F1295">
            <v>0.68400000000000005</v>
          </cell>
          <cell r="G1295" t="str">
            <v>KG</v>
          </cell>
          <cell r="H1295">
            <v>40.17</v>
          </cell>
        </row>
        <row r="1296">
          <cell r="A1296" t="str">
            <v>CH01</v>
          </cell>
          <cell r="B1296" t="str">
            <v>12.11.1999</v>
          </cell>
          <cell r="C1296">
            <v>2019827</v>
          </cell>
          <cell r="D1296">
            <v>1000181</v>
          </cell>
          <cell r="E1296" t="str">
            <v>Hydrochloric Acid IP</v>
          </cell>
          <cell r="F1296">
            <v>-6.7110000000000003</v>
          </cell>
          <cell r="G1296" t="str">
            <v>KG</v>
          </cell>
          <cell r="H1296">
            <v>-394.14</v>
          </cell>
        </row>
        <row r="1297">
          <cell r="A1297" t="str">
            <v>CH01</v>
          </cell>
          <cell r="B1297" t="str">
            <v>24.12.1999</v>
          </cell>
          <cell r="C1297">
            <v>2023842</v>
          </cell>
          <cell r="D1297">
            <v>1000181</v>
          </cell>
          <cell r="E1297" t="str">
            <v>Hydrochloric Acid IP</v>
          </cell>
          <cell r="F1297">
            <v>-5.1829999999999998</v>
          </cell>
          <cell r="G1297" t="str">
            <v>KG</v>
          </cell>
          <cell r="H1297">
            <v>-304.39999999999998</v>
          </cell>
        </row>
        <row r="1298">
          <cell r="A1298" t="str">
            <v>CH01</v>
          </cell>
          <cell r="B1298" t="str">
            <v>01.01.2000</v>
          </cell>
          <cell r="C1298">
            <v>2024563</v>
          </cell>
          <cell r="D1298">
            <v>1000181</v>
          </cell>
          <cell r="E1298" t="str">
            <v>Hydrochloric Acid IP</v>
          </cell>
          <cell r="F1298">
            <v>-19.14</v>
          </cell>
          <cell r="G1298" t="str">
            <v>KG</v>
          </cell>
          <cell r="H1298">
            <v>-1124.1099999999999</v>
          </cell>
        </row>
        <row r="1299">
          <cell r="A1299" t="str">
            <v>CH01</v>
          </cell>
          <cell r="B1299" t="str">
            <v>02.01.2000</v>
          </cell>
          <cell r="C1299">
            <v>2024644</v>
          </cell>
          <cell r="D1299">
            <v>1000181</v>
          </cell>
          <cell r="E1299" t="str">
            <v>Hydrochloric Acid IP</v>
          </cell>
          <cell r="F1299">
            <v>-1.357</v>
          </cell>
          <cell r="G1299" t="str">
            <v>KG</v>
          </cell>
          <cell r="H1299">
            <v>-79.7</v>
          </cell>
        </row>
        <row r="1300">
          <cell r="A1300" t="str">
            <v>CH01</v>
          </cell>
          <cell r="B1300" t="str">
            <v>06.01.2000</v>
          </cell>
          <cell r="C1300">
            <v>2025084</v>
          </cell>
          <cell r="D1300">
            <v>1000181</v>
          </cell>
          <cell r="E1300" t="str">
            <v>Hydrochloric Acid IP</v>
          </cell>
          <cell r="F1300">
            <v>-0.47199999999999998</v>
          </cell>
          <cell r="G1300" t="str">
            <v>KG</v>
          </cell>
          <cell r="H1300">
            <v>-27.72</v>
          </cell>
        </row>
        <row r="1301">
          <cell r="A1301" t="str">
            <v>CH01</v>
          </cell>
          <cell r="B1301" t="str">
            <v>08.01.2000</v>
          </cell>
          <cell r="C1301">
            <v>2025339</v>
          </cell>
          <cell r="D1301">
            <v>1000181</v>
          </cell>
          <cell r="E1301" t="str">
            <v>Hydrochloric Acid IP</v>
          </cell>
          <cell r="F1301">
            <v>-3.7759999999999998</v>
          </cell>
          <cell r="G1301" t="str">
            <v>KG</v>
          </cell>
          <cell r="H1301">
            <v>-221.77</v>
          </cell>
        </row>
        <row r="1302">
          <cell r="A1302" t="str">
            <v>CH01</v>
          </cell>
          <cell r="B1302" t="str">
            <v>15.01.2000</v>
          </cell>
          <cell r="C1302">
            <v>2025941</v>
          </cell>
          <cell r="D1302">
            <v>1000181</v>
          </cell>
          <cell r="E1302" t="str">
            <v>Hydrochloric Acid IP</v>
          </cell>
          <cell r="F1302">
            <v>-8.9440000000000008</v>
          </cell>
          <cell r="G1302" t="str">
            <v>KG</v>
          </cell>
          <cell r="H1302">
            <v>-525.29</v>
          </cell>
        </row>
        <row r="1303">
          <cell r="A1303" t="str">
            <v>CH01</v>
          </cell>
          <cell r="B1303" t="str">
            <v>18.01.2000</v>
          </cell>
          <cell r="C1303">
            <v>2026110</v>
          </cell>
          <cell r="D1303">
            <v>1000181</v>
          </cell>
          <cell r="E1303" t="str">
            <v>Hydrochloric Acid IP</v>
          </cell>
          <cell r="F1303">
            <v>2.7730000000000001</v>
          </cell>
          <cell r="G1303" t="str">
            <v>KG</v>
          </cell>
          <cell r="H1303">
            <v>162.86000000000001</v>
          </cell>
        </row>
        <row r="1304">
          <cell r="A1304" t="str">
            <v>CH01</v>
          </cell>
          <cell r="B1304" t="str">
            <v>20.01.2000</v>
          </cell>
          <cell r="C1304">
            <v>2026339</v>
          </cell>
          <cell r="D1304">
            <v>1000181</v>
          </cell>
          <cell r="E1304" t="str">
            <v>Hydrochloric Acid IP</v>
          </cell>
          <cell r="F1304">
            <v>2.1240000000000001</v>
          </cell>
          <cell r="G1304" t="str">
            <v>KG</v>
          </cell>
          <cell r="H1304">
            <v>119.31</v>
          </cell>
        </row>
        <row r="1305">
          <cell r="A1305" t="str">
            <v>CH01</v>
          </cell>
          <cell r="B1305" t="str">
            <v>03.02.2000</v>
          </cell>
          <cell r="C1305">
            <v>2027294</v>
          </cell>
          <cell r="D1305">
            <v>1000181</v>
          </cell>
          <cell r="E1305" t="str">
            <v>Hydrochloric Acid IP</v>
          </cell>
          <cell r="F1305">
            <v>-5.2130000000000001</v>
          </cell>
          <cell r="G1305" t="str">
            <v>KG</v>
          </cell>
          <cell r="H1305">
            <v>-292.82</v>
          </cell>
        </row>
        <row r="1306">
          <cell r="A1306" t="str">
            <v>CH01</v>
          </cell>
          <cell r="B1306" t="str">
            <v>18.02.2000</v>
          </cell>
          <cell r="C1306">
            <v>2028443</v>
          </cell>
          <cell r="D1306">
            <v>1000181</v>
          </cell>
          <cell r="E1306" t="str">
            <v>Hydrochloric Acid IP</v>
          </cell>
          <cell r="F1306">
            <v>9.0999999999999998E-2</v>
          </cell>
          <cell r="G1306" t="str">
            <v>KG</v>
          </cell>
          <cell r="H1306">
            <v>5.0599999999999996</v>
          </cell>
        </row>
        <row r="1307">
          <cell r="A1307" t="str">
            <v>CH01</v>
          </cell>
          <cell r="B1307" t="str">
            <v>18.02.2000</v>
          </cell>
          <cell r="C1307">
            <v>2028444</v>
          </cell>
          <cell r="D1307">
            <v>1000181</v>
          </cell>
          <cell r="E1307" t="str">
            <v>Hydrochloric Acid IP</v>
          </cell>
          <cell r="F1307">
            <v>-0.32700000000000001</v>
          </cell>
          <cell r="G1307" t="str">
            <v>KG</v>
          </cell>
          <cell r="H1307">
            <v>-18.190000000000001</v>
          </cell>
        </row>
        <row r="1308">
          <cell r="A1308" t="str">
            <v>CH01</v>
          </cell>
          <cell r="B1308" t="str">
            <v>27.02.2000</v>
          </cell>
          <cell r="C1308">
            <v>2029215</v>
          </cell>
          <cell r="D1308">
            <v>1000181</v>
          </cell>
          <cell r="E1308" t="str">
            <v>Hydrochloric Acid IP</v>
          </cell>
          <cell r="F1308">
            <v>0.44900000000000001</v>
          </cell>
          <cell r="G1308" t="str">
            <v>KG</v>
          </cell>
          <cell r="H1308">
            <v>24.85</v>
          </cell>
        </row>
        <row r="1309">
          <cell r="A1309" t="str">
            <v>CH01</v>
          </cell>
          <cell r="B1309" t="str">
            <v>29.03.2000</v>
          </cell>
          <cell r="C1309">
            <v>2032417</v>
          </cell>
          <cell r="D1309">
            <v>1000181</v>
          </cell>
          <cell r="E1309" t="str">
            <v>Hydrochloric Acid IP</v>
          </cell>
          <cell r="F1309">
            <v>-2.9129999999999998</v>
          </cell>
          <cell r="G1309" t="str">
            <v>KG</v>
          </cell>
          <cell r="H1309">
            <v>-158.88</v>
          </cell>
        </row>
        <row r="1310">
          <cell r="A1310" t="str">
            <v>LLM7</v>
          </cell>
          <cell r="B1310" t="str">
            <v>31.03.2000</v>
          </cell>
          <cell r="C1310">
            <v>2033200</v>
          </cell>
          <cell r="D1310">
            <v>1000181</v>
          </cell>
          <cell r="E1310" t="str">
            <v>Hydrochloric Acid IP</v>
          </cell>
          <cell r="F1310">
            <v>0.22800000000000001</v>
          </cell>
          <cell r="G1310" t="str">
            <v>KG</v>
          </cell>
          <cell r="H1310">
            <v>19.16</v>
          </cell>
        </row>
        <row r="1311">
          <cell r="A1311" t="str">
            <v>LLM7</v>
          </cell>
          <cell r="B1311" t="str">
            <v>31.03.2000</v>
          </cell>
          <cell r="C1311">
            <v>2033200</v>
          </cell>
          <cell r="D1311">
            <v>1000182</v>
          </cell>
          <cell r="E1311" t="str">
            <v>Hydroxypropylmethyl Cellulose - 4000 IP</v>
          </cell>
          <cell r="F1311">
            <v>-0.60499999999999998</v>
          </cell>
          <cell r="G1311" t="str">
            <v>KG</v>
          </cell>
          <cell r="H1311">
            <v>-723.43</v>
          </cell>
        </row>
        <row r="1312">
          <cell r="A1312" t="str">
            <v>LLM7</v>
          </cell>
          <cell r="B1312" t="str">
            <v>31.03.2000</v>
          </cell>
          <cell r="C1312">
            <v>2033266</v>
          </cell>
          <cell r="D1312">
            <v>1000182</v>
          </cell>
          <cell r="E1312" t="str">
            <v>Hydroxypropylmethyl Cellulose - 4000 IP</v>
          </cell>
          <cell r="F1312">
            <v>0.40500000000000003</v>
          </cell>
          <cell r="G1312" t="str">
            <v>KG</v>
          </cell>
          <cell r="H1312">
            <v>484.28</v>
          </cell>
        </row>
        <row r="1313">
          <cell r="A1313" t="str">
            <v>CH01</v>
          </cell>
          <cell r="B1313" t="str">
            <v>26.06.1999</v>
          </cell>
          <cell r="C1313">
            <v>2007339</v>
          </cell>
          <cell r="D1313">
            <v>1000183</v>
          </cell>
          <cell r="E1313" t="str">
            <v>Hyflo Supercel</v>
          </cell>
          <cell r="F1313">
            <v>0.85</v>
          </cell>
          <cell r="G1313" t="str">
            <v>KG</v>
          </cell>
          <cell r="H1313">
            <v>35.39</v>
          </cell>
        </row>
        <row r="1314">
          <cell r="A1314" t="str">
            <v>CH01</v>
          </cell>
          <cell r="B1314" t="str">
            <v>02.01.2000</v>
          </cell>
          <cell r="C1314">
            <v>2024703</v>
          </cell>
          <cell r="D1314">
            <v>1000183</v>
          </cell>
          <cell r="E1314" t="str">
            <v>Hyflo Supercel</v>
          </cell>
          <cell r="F1314">
            <v>-8</v>
          </cell>
          <cell r="G1314" t="str">
            <v>KG</v>
          </cell>
          <cell r="H1314">
            <v>-333.12</v>
          </cell>
        </row>
        <row r="1315">
          <cell r="A1315" t="str">
            <v>CH01</v>
          </cell>
          <cell r="B1315" t="str">
            <v>05.02.2000</v>
          </cell>
          <cell r="C1315">
            <v>2027403</v>
          </cell>
          <cell r="D1315">
            <v>1000183</v>
          </cell>
          <cell r="E1315" t="str">
            <v>Hyflo Supercel</v>
          </cell>
          <cell r="F1315">
            <v>5.0999999999999996</v>
          </cell>
          <cell r="G1315" t="str">
            <v>KG</v>
          </cell>
          <cell r="H1315">
            <v>212.36</v>
          </cell>
        </row>
        <row r="1316">
          <cell r="A1316" t="str">
            <v>CH01</v>
          </cell>
          <cell r="B1316" t="str">
            <v>02.02.2000</v>
          </cell>
          <cell r="C1316">
            <v>2027162</v>
          </cell>
          <cell r="D1316">
            <v>1000185</v>
          </cell>
          <cell r="E1316" t="str">
            <v>Isopropyl Acetoacetate</v>
          </cell>
          <cell r="F1316">
            <v>1.7</v>
          </cell>
          <cell r="G1316" t="str">
            <v>KG</v>
          </cell>
          <cell r="H1316">
            <v>1851.33</v>
          </cell>
        </row>
        <row r="1317">
          <cell r="A1317" t="str">
            <v>CH01</v>
          </cell>
          <cell r="B1317" t="str">
            <v>31.03.2000</v>
          </cell>
          <cell r="C1317">
            <v>2032687</v>
          </cell>
          <cell r="D1317">
            <v>1000185</v>
          </cell>
          <cell r="E1317" t="str">
            <v>Isopropyl Acetoacetate</v>
          </cell>
          <cell r="F1317">
            <v>-0.4</v>
          </cell>
          <cell r="G1317" t="str">
            <v>KG</v>
          </cell>
          <cell r="H1317">
            <v>-434.48</v>
          </cell>
        </row>
        <row r="1318">
          <cell r="A1318" t="str">
            <v>CH01</v>
          </cell>
          <cell r="B1318" t="str">
            <v>08.03.2000</v>
          </cell>
          <cell r="C1318">
            <v>2029834</v>
          </cell>
          <cell r="D1318">
            <v>1000186</v>
          </cell>
          <cell r="E1318" t="str">
            <v>Isopropyl Alcohol-Tanker</v>
          </cell>
          <cell r="F1318">
            <v>13067.325000000001</v>
          </cell>
          <cell r="G1318" t="str">
            <v>KG</v>
          </cell>
          <cell r="H1318">
            <v>500554.06</v>
          </cell>
        </row>
        <row r="1319">
          <cell r="A1319" t="str">
            <v>CH02</v>
          </cell>
          <cell r="B1319" t="str">
            <v>12.06.1999</v>
          </cell>
          <cell r="C1319">
            <v>2005938</v>
          </cell>
          <cell r="D1319">
            <v>1000189</v>
          </cell>
          <cell r="E1319" t="str">
            <v>Kollidon-30 (Povidone BP)</v>
          </cell>
          <cell r="F1319">
            <v>-1.296</v>
          </cell>
          <cell r="G1319" t="str">
            <v>KG</v>
          </cell>
          <cell r="H1319">
            <v>-1508.61</v>
          </cell>
        </row>
        <row r="1320">
          <cell r="A1320" t="str">
            <v>CH02</v>
          </cell>
          <cell r="B1320" t="str">
            <v>27.08.1999</v>
          </cell>
          <cell r="C1320">
            <v>2013650</v>
          </cell>
          <cell r="D1320">
            <v>1000189</v>
          </cell>
          <cell r="E1320" t="str">
            <v>Kollidon-30 (Povidone BP)</v>
          </cell>
          <cell r="F1320">
            <v>-1.7</v>
          </cell>
          <cell r="G1320" t="str">
            <v>KG</v>
          </cell>
          <cell r="H1320">
            <v>-1997.4</v>
          </cell>
        </row>
        <row r="1321">
          <cell r="A1321" t="str">
            <v>CH02</v>
          </cell>
          <cell r="B1321" t="str">
            <v>14.03.2000</v>
          </cell>
          <cell r="C1321">
            <v>2030634</v>
          </cell>
          <cell r="D1321">
            <v>1000189</v>
          </cell>
          <cell r="E1321" t="str">
            <v>Kollidon-30 (Povidone BP)</v>
          </cell>
          <cell r="F1321">
            <v>-3.585</v>
          </cell>
          <cell r="G1321" t="str">
            <v>KG</v>
          </cell>
          <cell r="H1321">
            <v>-4137.7</v>
          </cell>
        </row>
        <row r="1322">
          <cell r="A1322" t="str">
            <v>CH02</v>
          </cell>
          <cell r="B1322" t="str">
            <v>27.05.1999</v>
          </cell>
          <cell r="C1322">
            <v>2004239</v>
          </cell>
          <cell r="D1322">
            <v>1000190</v>
          </cell>
          <cell r="E1322" t="str">
            <v>Lactose IP</v>
          </cell>
          <cell r="F1322">
            <v>8.85</v>
          </cell>
          <cell r="G1322" t="str">
            <v>KG</v>
          </cell>
          <cell r="H1322">
            <v>379.52</v>
          </cell>
        </row>
        <row r="1323">
          <cell r="A1323" t="str">
            <v>CH02</v>
          </cell>
          <cell r="B1323" t="str">
            <v>28.07.1999</v>
          </cell>
          <cell r="C1323">
            <v>2010798</v>
          </cell>
          <cell r="D1323">
            <v>1000190</v>
          </cell>
          <cell r="E1323" t="str">
            <v>Lactose IP</v>
          </cell>
          <cell r="F1323">
            <v>1.03</v>
          </cell>
          <cell r="G1323" t="str">
            <v>KG</v>
          </cell>
          <cell r="H1323">
            <v>43.88</v>
          </cell>
        </row>
        <row r="1324">
          <cell r="A1324" t="str">
            <v>CH02</v>
          </cell>
          <cell r="B1324" t="str">
            <v>21.10.1999</v>
          </cell>
          <cell r="C1324">
            <v>2018180</v>
          </cell>
          <cell r="D1324">
            <v>1000190</v>
          </cell>
          <cell r="E1324" t="str">
            <v>Lactose IP</v>
          </cell>
          <cell r="F1324">
            <v>3.1989999999999998</v>
          </cell>
          <cell r="G1324" t="str">
            <v>KG</v>
          </cell>
          <cell r="H1324">
            <v>136.16999999999999</v>
          </cell>
        </row>
        <row r="1325">
          <cell r="A1325" t="str">
            <v>CH02</v>
          </cell>
          <cell r="B1325" t="str">
            <v>31.10.1999</v>
          </cell>
          <cell r="C1325">
            <v>2019123</v>
          </cell>
          <cell r="D1325">
            <v>1000190</v>
          </cell>
          <cell r="E1325" t="str">
            <v>Lactose IP</v>
          </cell>
          <cell r="F1325">
            <v>-0.57999999999999996</v>
          </cell>
          <cell r="G1325" t="str">
            <v>KG</v>
          </cell>
          <cell r="H1325">
            <v>-24.97</v>
          </cell>
        </row>
        <row r="1326">
          <cell r="A1326" t="str">
            <v>CH02</v>
          </cell>
          <cell r="B1326" t="str">
            <v>25.11.1999</v>
          </cell>
          <cell r="C1326">
            <v>2020936</v>
          </cell>
          <cell r="D1326">
            <v>1000190</v>
          </cell>
          <cell r="E1326" t="str">
            <v>Lactose IP</v>
          </cell>
          <cell r="F1326">
            <v>-0.35</v>
          </cell>
          <cell r="G1326" t="str">
            <v>KG</v>
          </cell>
          <cell r="H1326">
            <v>-15.02</v>
          </cell>
        </row>
        <row r="1327">
          <cell r="A1327" t="str">
            <v>CH02</v>
          </cell>
          <cell r="B1327" t="str">
            <v>15.12.1999</v>
          </cell>
          <cell r="C1327">
            <v>2022870</v>
          </cell>
          <cell r="D1327">
            <v>1000190</v>
          </cell>
          <cell r="E1327" t="str">
            <v>Lactose IP</v>
          </cell>
          <cell r="F1327">
            <v>-0.26500000000000001</v>
          </cell>
          <cell r="G1327" t="str">
            <v>KG</v>
          </cell>
          <cell r="H1327">
            <v>-11.37</v>
          </cell>
        </row>
        <row r="1328">
          <cell r="A1328" t="str">
            <v>GO01</v>
          </cell>
          <cell r="B1328" t="str">
            <v>01.02.2000</v>
          </cell>
          <cell r="C1328">
            <v>2027203</v>
          </cell>
          <cell r="D1328">
            <v>1000190</v>
          </cell>
          <cell r="E1328" t="str">
            <v>Lactose IP</v>
          </cell>
          <cell r="F1328">
            <v>-15.847</v>
          </cell>
          <cell r="G1328" t="str">
            <v>KG</v>
          </cell>
          <cell r="H1328">
            <v>-700.97</v>
          </cell>
        </row>
        <row r="1329">
          <cell r="A1329" t="str">
            <v>CH02</v>
          </cell>
          <cell r="B1329" t="str">
            <v>11.02.2000</v>
          </cell>
          <cell r="C1329">
            <v>2027784</v>
          </cell>
          <cell r="D1329">
            <v>1000190</v>
          </cell>
          <cell r="E1329" t="str">
            <v>Lactose IP</v>
          </cell>
          <cell r="F1329">
            <v>-0.19400000000000001</v>
          </cell>
          <cell r="G1329" t="str">
            <v>KG</v>
          </cell>
          <cell r="H1329">
            <v>-8.4</v>
          </cell>
        </row>
        <row r="1330">
          <cell r="A1330" t="str">
            <v>CH02</v>
          </cell>
          <cell r="B1330" t="str">
            <v>10.03.2000</v>
          </cell>
          <cell r="C1330">
            <v>2030167</v>
          </cell>
          <cell r="D1330">
            <v>1000190</v>
          </cell>
          <cell r="E1330" t="str">
            <v>Lactose IP</v>
          </cell>
          <cell r="F1330">
            <v>0.17100000000000001</v>
          </cell>
          <cell r="G1330" t="str">
            <v>KG</v>
          </cell>
          <cell r="H1330">
            <v>7.38</v>
          </cell>
        </row>
        <row r="1331">
          <cell r="A1331" t="str">
            <v>GO01</v>
          </cell>
          <cell r="B1331" t="str">
            <v>01.02.2000</v>
          </cell>
          <cell r="C1331">
            <v>2027203</v>
          </cell>
          <cell r="D1331">
            <v>1000192</v>
          </cell>
          <cell r="E1331" t="str">
            <v>Lisinopril USP</v>
          </cell>
          <cell r="F1331">
            <v>-2.7E-2</v>
          </cell>
          <cell r="G1331" t="str">
            <v>KG</v>
          </cell>
          <cell r="H1331">
            <v>-2376.29</v>
          </cell>
        </row>
        <row r="1332">
          <cell r="A1332" t="str">
            <v>CH02</v>
          </cell>
          <cell r="B1332" t="str">
            <v>11.02.2000</v>
          </cell>
          <cell r="C1332">
            <v>2027875</v>
          </cell>
          <cell r="D1332">
            <v>1000192</v>
          </cell>
          <cell r="E1332" t="str">
            <v>Lisinopril USP</v>
          </cell>
          <cell r="F1332">
            <v>5.5E-2</v>
          </cell>
          <cell r="G1332" t="str">
            <v>KG</v>
          </cell>
          <cell r="H1332">
            <v>4840.6000000000004</v>
          </cell>
        </row>
        <row r="1333">
          <cell r="A1333" t="str">
            <v>GO01</v>
          </cell>
          <cell r="B1333" t="str">
            <v>12.08.1999</v>
          </cell>
          <cell r="C1333">
            <v>2012453</v>
          </cell>
          <cell r="D1333">
            <v>1000193</v>
          </cell>
          <cell r="E1333" t="str">
            <v>Lutrol E 400 (Polyethylene Glycol 400)</v>
          </cell>
          <cell r="F1333">
            <v>5.0000000000000001E-3</v>
          </cell>
          <cell r="G1333" t="str">
            <v>KG</v>
          </cell>
          <cell r="H1333">
            <v>2.5</v>
          </cell>
        </row>
        <row r="1334">
          <cell r="A1334" t="str">
            <v>REMI</v>
          </cell>
          <cell r="B1334" t="str">
            <v>07.12.1999</v>
          </cell>
          <cell r="C1334">
            <v>2022100</v>
          </cell>
          <cell r="D1334">
            <v>1000193</v>
          </cell>
          <cell r="E1334" t="str">
            <v>Lutrol E 400 (Polyethylene Glycol 400)</v>
          </cell>
          <cell r="F1334">
            <v>0.224</v>
          </cell>
          <cell r="G1334" t="str">
            <v>KG</v>
          </cell>
          <cell r="H1334">
            <v>111.62</v>
          </cell>
        </row>
        <row r="1335">
          <cell r="A1335" t="str">
            <v>GO01</v>
          </cell>
          <cell r="B1335" t="str">
            <v>06.03.2000</v>
          </cell>
          <cell r="C1335">
            <v>2029906</v>
          </cell>
          <cell r="D1335">
            <v>1000193</v>
          </cell>
          <cell r="E1335" t="str">
            <v>Lutrol E 400 (Polyethylene Glycol 400)</v>
          </cell>
          <cell r="F1335">
            <v>0.4</v>
          </cell>
          <cell r="G1335" t="str">
            <v>KG</v>
          </cell>
          <cell r="H1335">
            <v>173.33</v>
          </cell>
        </row>
        <row r="1336">
          <cell r="A1336" t="str">
            <v>LLM7</v>
          </cell>
          <cell r="B1336" t="str">
            <v>31.03.2000</v>
          </cell>
          <cell r="C1336">
            <v>2033205</v>
          </cell>
          <cell r="D1336">
            <v>1000193</v>
          </cell>
          <cell r="E1336" t="str">
            <v>Lutrol E 400 (Polyethylene Glycol 400)</v>
          </cell>
          <cell r="F1336">
            <v>-1.1000000000000001</v>
          </cell>
          <cell r="G1336" t="str">
            <v>KG</v>
          </cell>
          <cell r="H1336">
            <v>-513.03</v>
          </cell>
        </row>
        <row r="1337">
          <cell r="A1337" t="str">
            <v>LLM7</v>
          </cell>
          <cell r="B1337" t="str">
            <v>31.03.2000</v>
          </cell>
          <cell r="C1337">
            <v>2033273</v>
          </cell>
          <cell r="D1337">
            <v>1000193</v>
          </cell>
          <cell r="E1337" t="str">
            <v>Lutrol E 400 (Polyethylene Glycol 400)</v>
          </cell>
          <cell r="F1337">
            <v>0.3</v>
          </cell>
          <cell r="G1337" t="str">
            <v>KG</v>
          </cell>
          <cell r="H1337">
            <v>139.91999999999999</v>
          </cell>
        </row>
        <row r="1338">
          <cell r="A1338" t="str">
            <v>CH01</v>
          </cell>
          <cell r="B1338" t="str">
            <v>16.04.1999</v>
          </cell>
          <cell r="C1338">
            <v>2001035</v>
          </cell>
          <cell r="D1338">
            <v>1000194</v>
          </cell>
          <cell r="E1338" t="str">
            <v>M-Nitrobenzaldehyde</v>
          </cell>
          <cell r="F1338">
            <v>-0.1</v>
          </cell>
          <cell r="G1338" t="str">
            <v>KG</v>
          </cell>
          <cell r="H1338">
            <v>-89.28</v>
          </cell>
        </row>
        <row r="1339">
          <cell r="A1339" t="str">
            <v>CH01</v>
          </cell>
          <cell r="B1339" t="str">
            <v>28.04.1999</v>
          </cell>
          <cell r="C1339">
            <v>2001983</v>
          </cell>
          <cell r="D1339">
            <v>1000194</v>
          </cell>
          <cell r="E1339" t="str">
            <v>M-Nitrobenzaldehyde</v>
          </cell>
          <cell r="F1339">
            <v>-0.46</v>
          </cell>
          <cell r="G1339" t="str">
            <v>KG</v>
          </cell>
          <cell r="H1339">
            <v>-421.88</v>
          </cell>
        </row>
        <row r="1340">
          <cell r="A1340" t="str">
            <v>CH01</v>
          </cell>
          <cell r="B1340" t="str">
            <v>25.07.1999</v>
          </cell>
          <cell r="C1340">
            <v>2010455</v>
          </cell>
          <cell r="D1340">
            <v>1000194</v>
          </cell>
          <cell r="E1340" t="str">
            <v>M-Nitrobenzaldehyde</v>
          </cell>
          <cell r="F1340">
            <v>-0.5</v>
          </cell>
          <cell r="G1340" t="str">
            <v>KG</v>
          </cell>
          <cell r="H1340">
            <v>-457.66</v>
          </cell>
        </row>
        <row r="1341">
          <cell r="A1341" t="str">
            <v>CH01</v>
          </cell>
          <cell r="B1341" t="str">
            <v>24.10.1999</v>
          </cell>
          <cell r="C1341">
            <v>2018456</v>
          </cell>
          <cell r="D1341">
            <v>1000194</v>
          </cell>
          <cell r="E1341" t="str">
            <v>M-Nitrobenzaldehyde</v>
          </cell>
          <cell r="F1341">
            <v>-0.89</v>
          </cell>
          <cell r="G1341" t="str">
            <v>KG</v>
          </cell>
          <cell r="H1341">
            <v>-796.91</v>
          </cell>
        </row>
        <row r="1342">
          <cell r="A1342" t="str">
            <v>CH01</v>
          </cell>
          <cell r="B1342" t="str">
            <v>31.03.2000</v>
          </cell>
          <cell r="C1342">
            <v>2032692</v>
          </cell>
          <cell r="D1342">
            <v>1000194</v>
          </cell>
          <cell r="E1342" t="str">
            <v>M-Nitrobenzaldehyde</v>
          </cell>
          <cell r="F1342">
            <v>-1.25</v>
          </cell>
          <cell r="G1342" t="str">
            <v>KG</v>
          </cell>
          <cell r="H1342">
            <v>-1093.46</v>
          </cell>
        </row>
        <row r="1343">
          <cell r="A1343" t="str">
            <v>REMI</v>
          </cell>
          <cell r="B1343" t="str">
            <v>07.12.1999</v>
          </cell>
          <cell r="C1343">
            <v>2022100</v>
          </cell>
          <cell r="D1343">
            <v>1000195</v>
          </cell>
          <cell r="E1343" t="str">
            <v>Menthol IP</v>
          </cell>
          <cell r="F1343">
            <v>0.05</v>
          </cell>
          <cell r="G1343" t="str">
            <v>KG</v>
          </cell>
          <cell r="H1343">
            <v>49.61</v>
          </cell>
        </row>
        <row r="1344">
          <cell r="A1344" t="str">
            <v>CH01</v>
          </cell>
          <cell r="B1344" t="str">
            <v>20.01.2000</v>
          </cell>
          <cell r="C1344">
            <v>2026587</v>
          </cell>
          <cell r="D1344">
            <v>1000196</v>
          </cell>
          <cell r="E1344" t="str">
            <v>Methanol (Tanker)</v>
          </cell>
          <cell r="F1344">
            <v>-1774.4169999999999</v>
          </cell>
          <cell r="G1344" t="str">
            <v>L</v>
          </cell>
          <cell r="H1344">
            <v>-14810.21</v>
          </cell>
        </row>
        <row r="1345">
          <cell r="A1345" t="str">
            <v>CH01</v>
          </cell>
          <cell r="B1345" t="str">
            <v>08.03.2000</v>
          </cell>
          <cell r="C1345">
            <v>2029834</v>
          </cell>
          <cell r="D1345">
            <v>1000196</v>
          </cell>
          <cell r="E1345" t="str">
            <v>Methanol (Tanker)</v>
          </cell>
          <cell r="F1345">
            <v>2589.2040000000002</v>
          </cell>
          <cell r="G1345" t="str">
            <v>L</v>
          </cell>
          <cell r="H1345">
            <v>20497.990000000002</v>
          </cell>
        </row>
        <row r="1346">
          <cell r="A1346" t="str">
            <v>CH02</v>
          </cell>
          <cell r="B1346" t="str">
            <v>05.05.1999</v>
          </cell>
          <cell r="C1346">
            <v>2002327</v>
          </cell>
          <cell r="D1346">
            <v>1000197</v>
          </cell>
          <cell r="E1346" t="str">
            <v>Methocel E 15 (HPMC 2910)</v>
          </cell>
          <cell r="F1346">
            <v>7.8E-2</v>
          </cell>
          <cell r="G1346" t="str">
            <v>KG</v>
          </cell>
          <cell r="H1346">
            <v>102.81</v>
          </cell>
        </row>
        <row r="1347">
          <cell r="A1347" t="str">
            <v>CH02</v>
          </cell>
          <cell r="B1347" t="str">
            <v>01.07.1999</v>
          </cell>
          <cell r="C1347">
            <v>2007815</v>
          </cell>
          <cell r="D1347">
            <v>1000197</v>
          </cell>
          <cell r="E1347" t="str">
            <v>Methocel E 15 (HPMC 2910)</v>
          </cell>
          <cell r="F1347">
            <v>-3.2000000000000001E-2</v>
          </cell>
          <cell r="G1347" t="str">
            <v>KG</v>
          </cell>
          <cell r="H1347">
            <v>-41.15</v>
          </cell>
        </row>
        <row r="1348">
          <cell r="A1348" t="str">
            <v>CH02</v>
          </cell>
          <cell r="B1348" t="str">
            <v>13.10.1999</v>
          </cell>
          <cell r="C1348">
            <v>2017537</v>
          </cell>
          <cell r="D1348">
            <v>1000197</v>
          </cell>
          <cell r="E1348" t="str">
            <v>Methocel E 15 (HPMC 2910)</v>
          </cell>
          <cell r="F1348">
            <v>-0.57499999999999996</v>
          </cell>
          <cell r="G1348" t="str">
            <v>KG</v>
          </cell>
          <cell r="H1348">
            <v>-739.46</v>
          </cell>
        </row>
        <row r="1349">
          <cell r="A1349" t="str">
            <v>CH02</v>
          </cell>
          <cell r="B1349" t="str">
            <v>05.01.2000</v>
          </cell>
          <cell r="C1349">
            <v>2024855</v>
          </cell>
          <cell r="D1349">
            <v>1000197</v>
          </cell>
          <cell r="E1349" t="str">
            <v>Methocel E 15 (HPMC 2910)</v>
          </cell>
          <cell r="F1349">
            <v>-0.14599999999999999</v>
          </cell>
          <cell r="G1349" t="str">
            <v>KG</v>
          </cell>
          <cell r="H1349">
            <v>-173.97</v>
          </cell>
        </row>
        <row r="1350">
          <cell r="A1350" t="str">
            <v>LLM5</v>
          </cell>
          <cell r="B1350" t="str">
            <v>31.03.2000</v>
          </cell>
          <cell r="C1350">
            <v>2033271</v>
          </cell>
          <cell r="D1350">
            <v>1000197</v>
          </cell>
          <cell r="E1350" t="str">
            <v>Methocel E 15 (HPMC 2910)</v>
          </cell>
          <cell r="F1350">
            <v>0.77500000000000002</v>
          </cell>
          <cell r="G1350" t="str">
            <v>KG</v>
          </cell>
          <cell r="H1350">
            <v>1020.34</v>
          </cell>
        </row>
        <row r="1351">
          <cell r="A1351" t="str">
            <v>GO01</v>
          </cell>
          <cell r="B1351" t="str">
            <v>19.11.1999</v>
          </cell>
          <cell r="C1351">
            <v>2020410</v>
          </cell>
          <cell r="D1351">
            <v>1000201</v>
          </cell>
          <cell r="E1351" t="str">
            <v>Microcrystalline Cellulose(Avicel Ph200)</v>
          </cell>
          <cell r="F1351">
            <v>-1.2</v>
          </cell>
          <cell r="G1351" t="str">
            <v>KG</v>
          </cell>
          <cell r="H1351">
            <v>-536.79999999999995</v>
          </cell>
        </row>
        <row r="1352">
          <cell r="A1352" t="str">
            <v>CH02</v>
          </cell>
          <cell r="B1352" t="str">
            <v>05.05.1999</v>
          </cell>
          <cell r="C1352">
            <v>2002327</v>
          </cell>
          <cell r="D1352">
            <v>1000203</v>
          </cell>
          <cell r="E1352" t="str">
            <v>Microcrystalline Cellulose IP</v>
          </cell>
          <cell r="F1352">
            <v>-3.85</v>
          </cell>
          <cell r="G1352" t="str">
            <v>KG</v>
          </cell>
          <cell r="H1352">
            <v>-269.77</v>
          </cell>
        </row>
        <row r="1353">
          <cell r="A1353" t="str">
            <v>CH02</v>
          </cell>
          <cell r="B1353" t="str">
            <v>27.05.1999</v>
          </cell>
          <cell r="C1353">
            <v>2004239</v>
          </cell>
          <cell r="D1353">
            <v>1000203</v>
          </cell>
          <cell r="E1353" t="str">
            <v>Microcrystalline Cellulose IP</v>
          </cell>
          <cell r="F1353">
            <v>0.18</v>
          </cell>
          <cell r="G1353" t="str">
            <v>KG</v>
          </cell>
          <cell r="H1353">
            <v>23.39</v>
          </cell>
        </row>
        <row r="1354">
          <cell r="A1354" t="str">
            <v>CH02</v>
          </cell>
          <cell r="B1354" t="str">
            <v>01.07.1999</v>
          </cell>
          <cell r="C1354">
            <v>2007815</v>
          </cell>
          <cell r="D1354">
            <v>1000203</v>
          </cell>
          <cell r="E1354" t="str">
            <v>Microcrystalline Cellulose IP</v>
          </cell>
          <cell r="F1354">
            <v>1.145</v>
          </cell>
          <cell r="G1354" t="str">
            <v>KG</v>
          </cell>
          <cell r="H1354">
            <v>98.11</v>
          </cell>
        </row>
        <row r="1355">
          <cell r="A1355" t="str">
            <v>CH02</v>
          </cell>
          <cell r="B1355" t="str">
            <v>14.07.1999</v>
          </cell>
          <cell r="C1355">
            <v>2009278</v>
          </cell>
          <cell r="D1355">
            <v>1000203</v>
          </cell>
          <cell r="E1355" t="str">
            <v>Microcrystalline Cellulose IP</v>
          </cell>
          <cell r="F1355">
            <v>1.175</v>
          </cell>
          <cell r="G1355" t="str">
            <v>KG</v>
          </cell>
          <cell r="H1355">
            <v>32.64</v>
          </cell>
        </row>
        <row r="1356">
          <cell r="A1356" t="str">
            <v>CH02</v>
          </cell>
          <cell r="B1356" t="str">
            <v>13.08.1999</v>
          </cell>
          <cell r="C1356">
            <v>2012509</v>
          </cell>
          <cell r="D1356">
            <v>1000203</v>
          </cell>
          <cell r="E1356" t="str">
            <v>Microcrystalline Cellulose IP</v>
          </cell>
          <cell r="F1356">
            <v>-2.976</v>
          </cell>
          <cell r="G1356" t="str">
            <v>KG</v>
          </cell>
          <cell r="H1356">
            <v>-188.76</v>
          </cell>
        </row>
        <row r="1357">
          <cell r="A1357" t="str">
            <v>CH02</v>
          </cell>
          <cell r="B1357" t="str">
            <v>11.09.1999</v>
          </cell>
          <cell r="C1357">
            <v>2014881</v>
          </cell>
          <cell r="D1357">
            <v>1000203</v>
          </cell>
          <cell r="E1357" t="str">
            <v>Microcrystalline Cellulose IP</v>
          </cell>
          <cell r="F1357">
            <v>-4.42</v>
          </cell>
          <cell r="G1357" t="str">
            <v>KG</v>
          </cell>
          <cell r="H1357">
            <v>-392.93</v>
          </cell>
        </row>
        <row r="1358">
          <cell r="A1358" t="str">
            <v>CH02</v>
          </cell>
          <cell r="B1358" t="str">
            <v>07.10.1999</v>
          </cell>
          <cell r="C1358">
            <v>2017216</v>
          </cell>
          <cell r="D1358">
            <v>1000203</v>
          </cell>
          <cell r="E1358" t="str">
            <v>Microcrystalline Cellulose IP</v>
          </cell>
          <cell r="F1358">
            <v>-1.1950000000000001</v>
          </cell>
          <cell r="G1358" t="str">
            <v>KG</v>
          </cell>
          <cell r="H1358">
            <v>-84.75</v>
          </cell>
        </row>
        <row r="1359">
          <cell r="A1359" t="str">
            <v>CH02</v>
          </cell>
          <cell r="B1359" t="str">
            <v>26.10.1999</v>
          </cell>
          <cell r="C1359">
            <v>2018611</v>
          </cell>
          <cell r="D1359">
            <v>1000203</v>
          </cell>
          <cell r="E1359" t="str">
            <v>Microcrystalline Cellulose IP</v>
          </cell>
          <cell r="F1359">
            <v>0.36</v>
          </cell>
          <cell r="G1359" t="str">
            <v>KG</v>
          </cell>
          <cell r="H1359">
            <v>27.36</v>
          </cell>
        </row>
        <row r="1360">
          <cell r="A1360" t="str">
            <v>CH02</v>
          </cell>
          <cell r="B1360" t="str">
            <v>05.11.1999</v>
          </cell>
          <cell r="C1360">
            <v>2019474</v>
          </cell>
          <cell r="D1360">
            <v>1000203</v>
          </cell>
          <cell r="E1360" t="str">
            <v>Microcrystalline Cellulose IP</v>
          </cell>
          <cell r="F1360">
            <v>0.14499999999999999</v>
          </cell>
          <cell r="G1360" t="str">
            <v>KG</v>
          </cell>
          <cell r="H1360">
            <v>11.02</v>
          </cell>
        </row>
        <row r="1361">
          <cell r="A1361" t="str">
            <v>CH02</v>
          </cell>
          <cell r="B1361" t="str">
            <v>24.11.1999</v>
          </cell>
          <cell r="C1361">
            <v>2020783</v>
          </cell>
          <cell r="D1361">
            <v>1000203</v>
          </cell>
          <cell r="E1361" t="str">
            <v>Microcrystalline Cellulose IP</v>
          </cell>
          <cell r="F1361">
            <v>0.755</v>
          </cell>
          <cell r="G1361" t="str">
            <v>KG</v>
          </cell>
          <cell r="H1361">
            <v>47.52</v>
          </cell>
        </row>
        <row r="1362">
          <cell r="A1362" t="str">
            <v>REMI</v>
          </cell>
          <cell r="B1362" t="str">
            <v>07.12.1999</v>
          </cell>
          <cell r="C1362">
            <v>2022128</v>
          </cell>
          <cell r="D1362">
            <v>1000203</v>
          </cell>
          <cell r="E1362" t="str">
            <v>Microcrystalline Cellulose IP</v>
          </cell>
          <cell r="F1362">
            <v>0.7</v>
          </cell>
          <cell r="G1362" t="str">
            <v>KG</v>
          </cell>
          <cell r="H1362">
            <v>61.74</v>
          </cell>
        </row>
        <row r="1363">
          <cell r="A1363" t="str">
            <v>CH02</v>
          </cell>
          <cell r="B1363" t="str">
            <v>21.12.1999</v>
          </cell>
          <cell r="C1363">
            <v>2023533</v>
          </cell>
          <cell r="D1363">
            <v>1000203</v>
          </cell>
          <cell r="E1363" t="str">
            <v>Microcrystalline Cellulose IP</v>
          </cell>
          <cell r="F1363">
            <v>0.45400000000000001</v>
          </cell>
          <cell r="G1363" t="str">
            <v>KG</v>
          </cell>
          <cell r="H1363">
            <v>30.1</v>
          </cell>
        </row>
        <row r="1364">
          <cell r="A1364" t="str">
            <v>CH02</v>
          </cell>
          <cell r="B1364" t="str">
            <v>27.01.2000</v>
          </cell>
          <cell r="C1364">
            <v>2026840</v>
          </cell>
          <cell r="D1364">
            <v>1000203</v>
          </cell>
          <cell r="E1364" t="str">
            <v>Microcrystalline Cellulose IP</v>
          </cell>
          <cell r="F1364">
            <v>0.81</v>
          </cell>
          <cell r="G1364" t="str">
            <v>KG</v>
          </cell>
          <cell r="H1364">
            <v>53.95</v>
          </cell>
        </row>
        <row r="1365">
          <cell r="A1365" t="str">
            <v>CH02</v>
          </cell>
          <cell r="B1365" t="str">
            <v>17.02.2000</v>
          </cell>
          <cell r="C1365">
            <v>2028274</v>
          </cell>
          <cell r="D1365">
            <v>1000203</v>
          </cell>
          <cell r="E1365" t="str">
            <v>Microcrystalline Cellulose IP</v>
          </cell>
          <cell r="F1365">
            <v>1.29</v>
          </cell>
          <cell r="G1365" t="str">
            <v>KG</v>
          </cell>
          <cell r="H1365">
            <v>85.99</v>
          </cell>
        </row>
        <row r="1366">
          <cell r="A1366" t="str">
            <v>CH02</v>
          </cell>
          <cell r="B1366" t="str">
            <v>15.03.2000</v>
          </cell>
          <cell r="C1366">
            <v>2030702</v>
          </cell>
          <cell r="D1366">
            <v>1000203</v>
          </cell>
          <cell r="E1366" t="str">
            <v>Microcrystalline Cellulose IP</v>
          </cell>
          <cell r="F1366">
            <v>0.67500000000000004</v>
          </cell>
          <cell r="G1366" t="str">
            <v>KG</v>
          </cell>
          <cell r="H1366">
            <v>44.99</v>
          </cell>
        </row>
        <row r="1367">
          <cell r="A1367" t="str">
            <v>CH02</v>
          </cell>
          <cell r="B1367" t="str">
            <v>27.03.2000</v>
          </cell>
          <cell r="C1367">
            <v>2032026</v>
          </cell>
          <cell r="D1367">
            <v>1000203</v>
          </cell>
          <cell r="E1367" t="str">
            <v>Microcrystalline Cellulose IP</v>
          </cell>
          <cell r="F1367">
            <v>1.554</v>
          </cell>
          <cell r="G1367" t="str">
            <v>KG</v>
          </cell>
          <cell r="H1367">
            <v>103.07</v>
          </cell>
        </row>
        <row r="1368">
          <cell r="A1368" t="str">
            <v>CH02</v>
          </cell>
          <cell r="B1368" t="str">
            <v>27.03.2000</v>
          </cell>
          <cell r="C1368">
            <v>2032027</v>
          </cell>
          <cell r="D1368">
            <v>1000203</v>
          </cell>
          <cell r="E1368" t="str">
            <v>Microcrystalline Cellulose IP</v>
          </cell>
          <cell r="F1368">
            <v>0.31</v>
          </cell>
          <cell r="G1368" t="str">
            <v>KG</v>
          </cell>
          <cell r="H1368">
            <v>20.56</v>
          </cell>
        </row>
        <row r="1369">
          <cell r="A1369" t="str">
            <v>LLM6</v>
          </cell>
          <cell r="B1369" t="str">
            <v>31.03.2000</v>
          </cell>
          <cell r="C1369">
            <v>2033125</v>
          </cell>
          <cell r="D1369">
            <v>1000203</v>
          </cell>
          <cell r="E1369" t="str">
            <v>Microcrystalline Cellulose IP</v>
          </cell>
          <cell r="F1369">
            <v>2.5</v>
          </cell>
          <cell r="G1369" t="str">
            <v>KG</v>
          </cell>
          <cell r="H1369">
            <v>168.73</v>
          </cell>
        </row>
        <row r="1370">
          <cell r="A1370" t="str">
            <v>CH01</v>
          </cell>
          <cell r="B1370" t="str">
            <v>16.04.1999</v>
          </cell>
          <cell r="C1370">
            <v>2001035</v>
          </cell>
          <cell r="D1370">
            <v>1000205</v>
          </cell>
          <cell r="E1370" t="str">
            <v>N-Butylamine</v>
          </cell>
          <cell r="F1370">
            <v>-1.7</v>
          </cell>
          <cell r="G1370" t="str">
            <v>KG</v>
          </cell>
          <cell r="H1370">
            <v>-263.47000000000003</v>
          </cell>
        </row>
        <row r="1371">
          <cell r="A1371" t="str">
            <v>CH01</v>
          </cell>
          <cell r="B1371" t="str">
            <v>08.03.2000</v>
          </cell>
          <cell r="C1371">
            <v>2029886</v>
          </cell>
          <cell r="D1371">
            <v>1000205</v>
          </cell>
          <cell r="E1371" t="str">
            <v>N-Butylamine</v>
          </cell>
          <cell r="F1371">
            <v>0.7</v>
          </cell>
          <cell r="G1371" t="str">
            <v>KG</v>
          </cell>
          <cell r="H1371">
            <v>108.49</v>
          </cell>
        </row>
        <row r="1372">
          <cell r="A1372" t="str">
            <v>CH01</v>
          </cell>
          <cell r="B1372" t="str">
            <v>14.12.1999</v>
          </cell>
          <cell r="C1372">
            <v>2022809</v>
          </cell>
          <cell r="D1372">
            <v>1000206</v>
          </cell>
          <cell r="E1372" t="str">
            <v>n-Hexane</v>
          </cell>
          <cell r="F1372">
            <v>-54.872</v>
          </cell>
          <cell r="G1372" t="str">
            <v>KG</v>
          </cell>
          <cell r="H1372">
            <v>-2118.71</v>
          </cell>
        </row>
        <row r="1373">
          <cell r="A1373" t="str">
            <v>LLM7</v>
          </cell>
          <cell r="B1373" t="str">
            <v>31.03.2000</v>
          </cell>
          <cell r="C1373">
            <v>2033205</v>
          </cell>
          <cell r="D1373">
            <v>1000211</v>
          </cell>
          <cell r="E1373" t="str">
            <v>Norfloxacin IP</v>
          </cell>
          <cell r="F1373">
            <v>-0.33400000000000002</v>
          </cell>
          <cell r="G1373" t="str">
            <v>KG</v>
          </cell>
          <cell r="H1373">
            <v>-637.46</v>
          </cell>
        </row>
        <row r="1374">
          <cell r="A1374" t="str">
            <v>LLM7</v>
          </cell>
          <cell r="B1374" t="str">
            <v>31.03.2000</v>
          </cell>
          <cell r="C1374">
            <v>2033273</v>
          </cell>
          <cell r="D1374">
            <v>1000211</v>
          </cell>
          <cell r="E1374" t="str">
            <v>Norfloxacin IP</v>
          </cell>
          <cell r="F1374">
            <v>0.24399999999999999</v>
          </cell>
          <cell r="G1374" t="str">
            <v>KG</v>
          </cell>
          <cell r="H1374">
            <v>465.69</v>
          </cell>
        </row>
        <row r="1375">
          <cell r="A1375" t="str">
            <v>CH02</v>
          </cell>
          <cell r="B1375" t="str">
            <v>25.09.1999</v>
          </cell>
          <cell r="C1375">
            <v>2016133</v>
          </cell>
          <cell r="D1375">
            <v>1000212</v>
          </cell>
          <cell r="E1375" t="str">
            <v>Nylidrin Hydrochloride USP</v>
          </cell>
          <cell r="F1375">
            <v>0.12</v>
          </cell>
          <cell r="G1375" t="str">
            <v>KG</v>
          </cell>
          <cell r="H1375">
            <v>2559.0500000000002</v>
          </cell>
        </row>
        <row r="1376">
          <cell r="A1376" t="str">
            <v>REMI</v>
          </cell>
          <cell r="B1376" t="str">
            <v>07.12.1999</v>
          </cell>
          <cell r="C1376">
            <v>2022100</v>
          </cell>
          <cell r="D1376">
            <v>1000214</v>
          </cell>
          <cell r="E1376" t="str">
            <v>Omeprazole Pellets (7.2%)</v>
          </cell>
          <cell r="F1376">
            <v>0.71</v>
          </cell>
          <cell r="G1376" t="str">
            <v>KG</v>
          </cell>
          <cell r="H1376">
            <v>1014.71</v>
          </cell>
        </row>
        <row r="1377">
          <cell r="A1377" t="str">
            <v>LLM5</v>
          </cell>
          <cell r="B1377" t="str">
            <v>31.03.2000</v>
          </cell>
          <cell r="C1377">
            <v>2033271</v>
          </cell>
          <cell r="D1377">
            <v>1000214</v>
          </cell>
          <cell r="E1377" t="str">
            <v>Omeprazole Pellets (7.2%)</v>
          </cell>
          <cell r="F1377">
            <v>-0.34</v>
          </cell>
          <cell r="G1377" t="str">
            <v>KG</v>
          </cell>
          <cell r="H1377">
            <v>-487.36</v>
          </cell>
        </row>
        <row r="1378">
          <cell r="A1378" t="str">
            <v>CH01</v>
          </cell>
          <cell r="B1378" t="str">
            <v>26.06.1999</v>
          </cell>
          <cell r="C1378">
            <v>2007463</v>
          </cell>
          <cell r="D1378">
            <v>1000215</v>
          </cell>
          <cell r="E1378" t="str">
            <v>Ortho-Phenylenediamine</v>
          </cell>
          <cell r="F1378">
            <v>0.15</v>
          </cell>
          <cell r="G1378" t="str">
            <v>KG</v>
          </cell>
          <cell r="H1378">
            <v>22.11</v>
          </cell>
        </row>
        <row r="1379">
          <cell r="A1379" t="str">
            <v>CH01</v>
          </cell>
          <cell r="B1379" t="str">
            <v>30.06.1999</v>
          </cell>
          <cell r="C1379">
            <v>2007639</v>
          </cell>
          <cell r="D1379">
            <v>1000215</v>
          </cell>
          <cell r="E1379" t="str">
            <v>Ortho-Phenylenediamine</v>
          </cell>
          <cell r="F1379">
            <v>0.1</v>
          </cell>
          <cell r="G1379" t="str">
            <v>KG</v>
          </cell>
          <cell r="H1379">
            <v>14.74</v>
          </cell>
        </row>
        <row r="1380">
          <cell r="A1380" t="str">
            <v>CH02</v>
          </cell>
          <cell r="B1380" t="str">
            <v>20.05.1999</v>
          </cell>
          <cell r="C1380">
            <v>2003621</v>
          </cell>
          <cell r="D1380">
            <v>1000216</v>
          </cell>
          <cell r="E1380" t="str">
            <v>Paracetamol IP</v>
          </cell>
          <cell r="F1380">
            <v>0.82</v>
          </cell>
          <cell r="G1380" t="str">
            <v>KG</v>
          </cell>
          <cell r="H1380">
            <v>135.24</v>
          </cell>
        </row>
        <row r="1381">
          <cell r="A1381" t="str">
            <v>CH02</v>
          </cell>
          <cell r="B1381" t="str">
            <v>03.06.1999</v>
          </cell>
          <cell r="C1381">
            <v>2004903</v>
          </cell>
          <cell r="D1381">
            <v>1000216</v>
          </cell>
          <cell r="E1381" t="str">
            <v>Paracetamol IP</v>
          </cell>
          <cell r="F1381">
            <v>2.35</v>
          </cell>
          <cell r="G1381" t="str">
            <v>KG</v>
          </cell>
          <cell r="H1381">
            <v>395.52</v>
          </cell>
        </row>
        <row r="1382">
          <cell r="A1382" t="str">
            <v>CH02</v>
          </cell>
          <cell r="B1382" t="str">
            <v>27.06.1999</v>
          </cell>
          <cell r="C1382">
            <v>2007447</v>
          </cell>
          <cell r="D1382">
            <v>1000216</v>
          </cell>
          <cell r="E1382" t="str">
            <v>Paracetamol IP</v>
          </cell>
          <cell r="F1382">
            <v>-3.95</v>
          </cell>
          <cell r="G1382" t="str">
            <v>KG</v>
          </cell>
          <cell r="H1382">
            <v>-667.58</v>
          </cell>
        </row>
        <row r="1383">
          <cell r="A1383" t="str">
            <v>CH02</v>
          </cell>
          <cell r="B1383" t="str">
            <v>02.07.1999</v>
          </cell>
          <cell r="C1383">
            <v>2008028</v>
          </cell>
          <cell r="D1383">
            <v>1000216</v>
          </cell>
          <cell r="E1383" t="str">
            <v>Paracetamol IP</v>
          </cell>
          <cell r="F1383">
            <v>-9</v>
          </cell>
          <cell r="G1383" t="str">
            <v>KG</v>
          </cell>
          <cell r="H1383">
            <v>-1508.03</v>
          </cell>
        </row>
        <row r="1384">
          <cell r="A1384" t="str">
            <v>CH02</v>
          </cell>
          <cell r="B1384" t="str">
            <v>08.07.1999</v>
          </cell>
          <cell r="C1384">
            <v>2008651</v>
          </cell>
          <cell r="D1384">
            <v>1000216</v>
          </cell>
          <cell r="E1384" t="str">
            <v>Paracetamol IP</v>
          </cell>
          <cell r="F1384">
            <v>0.7</v>
          </cell>
          <cell r="G1384" t="str">
            <v>KG</v>
          </cell>
          <cell r="H1384">
            <v>117.29</v>
          </cell>
        </row>
        <row r="1385">
          <cell r="A1385" t="str">
            <v>CH02</v>
          </cell>
          <cell r="B1385" t="str">
            <v>18.08.1999</v>
          </cell>
          <cell r="C1385">
            <v>2012842</v>
          </cell>
          <cell r="D1385">
            <v>1000216</v>
          </cell>
          <cell r="E1385" t="str">
            <v>Paracetamol IP</v>
          </cell>
          <cell r="F1385">
            <v>0.6</v>
          </cell>
          <cell r="G1385" t="str">
            <v>KG</v>
          </cell>
          <cell r="H1385">
            <v>94.85</v>
          </cell>
        </row>
        <row r="1386">
          <cell r="A1386" t="str">
            <v>CH02</v>
          </cell>
          <cell r="B1386" t="str">
            <v>26.08.1999</v>
          </cell>
          <cell r="C1386">
            <v>2013557</v>
          </cell>
          <cell r="D1386">
            <v>1000216</v>
          </cell>
          <cell r="E1386" t="str">
            <v>Paracetamol IP</v>
          </cell>
          <cell r="F1386">
            <v>0.3</v>
          </cell>
          <cell r="G1386" t="str">
            <v>KG</v>
          </cell>
          <cell r="H1386">
            <v>51.38</v>
          </cell>
        </row>
        <row r="1387">
          <cell r="A1387" t="str">
            <v>CH02</v>
          </cell>
          <cell r="B1387" t="str">
            <v>04.09.1999</v>
          </cell>
          <cell r="C1387">
            <v>2014400</v>
          </cell>
          <cell r="D1387">
            <v>1000216</v>
          </cell>
          <cell r="E1387" t="str">
            <v>Paracetamol IP</v>
          </cell>
          <cell r="F1387">
            <v>-0.4</v>
          </cell>
          <cell r="G1387" t="str">
            <v>KG</v>
          </cell>
          <cell r="H1387">
            <v>-68.5</v>
          </cell>
        </row>
        <row r="1388">
          <cell r="A1388" t="str">
            <v>CH02</v>
          </cell>
          <cell r="B1388" t="str">
            <v>21.09.1999</v>
          </cell>
          <cell r="C1388">
            <v>2015717</v>
          </cell>
          <cell r="D1388">
            <v>1000216</v>
          </cell>
          <cell r="E1388" t="str">
            <v>Paracetamol IP</v>
          </cell>
          <cell r="F1388">
            <v>2.5</v>
          </cell>
          <cell r="G1388" t="str">
            <v>KG</v>
          </cell>
          <cell r="H1388">
            <v>386.3</v>
          </cell>
        </row>
        <row r="1389">
          <cell r="A1389" t="str">
            <v>CH02</v>
          </cell>
          <cell r="B1389" t="str">
            <v>24.09.1999</v>
          </cell>
          <cell r="C1389">
            <v>2016122</v>
          </cell>
          <cell r="D1389">
            <v>1000216</v>
          </cell>
          <cell r="E1389" t="str">
            <v>Paracetamol IP</v>
          </cell>
          <cell r="F1389">
            <v>0.9</v>
          </cell>
          <cell r="G1389" t="str">
            <v>KG</v>
          </cell>
          <cell r="H1389">
            <v>139.07</v>
          </cell>
        </row>
        <row r="1390">
          <cell r="A1390" t="str">
            <v>CH02</v>
          </cell>
          <cell r="B1390" t="str">
            <v>02.10.1999</v>
          </cell>
          <cell r="C1390">
            <v>2016696</v>
          </cell>
          <cell r="D1390">
            <v>1000216</v>
          </cell>
          <cell r="E1390" t="str">
            <v>Paracetamol IP</v>
          </cell>
          <cell r="F1390">
            <v>2</v>
          </cell>
          <cell r="G1390" t="str">
            <v>KG</v>
          </cell>
          <cell r="H1390">
            <v>309.04000000000002</v>
          </cell>
        </row>
        <row r="1391">
          <cell r="A1391" t="str">
            <v>CH02</v>
          </cell>
          <cell r="B1391" t="str">
            <v>21.10.1999</v>
          </cell>
          <cell r="C1391">
            <v>2018180</v>
          </cell>
          <cell r="D1391">
            <v>1000216</v>
          </cell>
          <cell r="E1391" t="str">
            <v>Paracetamol IP</v>
          </cell>
          <cell r="F1391">
            <v>0.4</v>
          </cell>
          <cell r="G1391" t="str">
            <v>KG</v>
          </cell>
          <cell r="H1391">
            <v>60.84</v>
          </cell>
        </row>
        <row r="1392">
          <cell r="A1392" t="str">
            <v>CH02</v>
          </cell>
          <cell r="B1392" t="str">
            <v>22.10.1999</v>
          </cell>
          <cell r="C1392">
            <v>2018310</v>
          </cell>
          <cell r="D1392">
            <v>1000216</v>
          </cell>
          <cell r="E1392" t="str">
            <v>Paracetamol IP</v>
          </cell>
          <cell r="F1392">
            <v>-4.55</v>
          </cell>
          <cell r="G1392" t="str">
            <v>KG</v>
          </cell>
          <cell r="H1392">
            <v>-692.06</v>
          </cell>
        </row>
        <row r="1393">
          <cell r="A1393" t="str">
            <v>CH02</v>
          </cell>
          <cell r="B1393" t="str">
            <v>28.10.1999</v>
          </cell>
          <cell r="C1393">
            <v>2018899</v>
          </cell>
          <cell r="D1393">
            <v>1000216</v>
          </cell>
          <cell r="E1393" t="str">
            <v>Paracetamol IP</v>
          </cell>
          <cell r="F1393">
            <v>0.98499999999999999</v>
          </cell>
          <cell r="G1393" t="str">
            <v>KG</v>
          </cell>
          <cell r="H1393">
            <v>149.82</v>
          </cell>
        </row>
        <row r="1394">
          <cell r="A1394" t="str">
            <v>CH02</v>
          </cell>
          <cell r="B1394" t="str">
            <v>16.11.1999</v>
          </cell>
          <cell r="C1394">
            <v>2020067</v>
          </cell>
          <cell r="D1394">
            <v>1000216</v>
          </cell>
          <cell r="E1394" t="str">
            <v>Paracetamol IP</v>
          </cell>
          <cell r="F1394">
            <v>1.415</v>
          </cell>
          <cell r="G1394" t="str">
            <v>KG</v>
          </cell>
          <cell r="H1394">
            <v>215.22</v>
          </cell>
        </row>
        <row r="1395">
          <cell r="A1395" t="str">
            <v>CH02</v>
          </cell>
          <cell r="B1395" t="str">
            <v>25.11.1999</v>
          </cell>
          <cell r="C1395">
            <v>2020958</v>
          </cell>
          <cell r="D1395">
            <v>1000216</v>
          </cell>
          <cell r="E1395" t="str">
            <v>Paracetamol IP</v>
          </cell>
          <cell r="F1395">
            <v>1.4</v>
          </cell>
          <cell r="G1395" t="str">
            <v>KG</v>
          </cell>
          <cell r="H1395">
            <v>212.94</v>
          </cell>
        </row>
        <row r="1396">
          <cell r="A1396" t="str">
            <v>CH02</v>
          </cell>
          <cell r="B1396" t="str">
            <v>24.02.2000</v>
          </cell>
          <cell r="C1396">
            <v>2028905</v>
          </cell>
          <cell r="D1396">
            <v>1000216</v>
          </cell>
          <cell r="E1396" t="str">
            <v>Paracetamol IP</v>
          </cell>
          <cell r="F1396">
            <v>1.65</v>
          </cell>
          <cell r="G1396" t="str">
            <v>KG</v>
          </cell>
          <cell r="H1396">
            <v>248.5</v>
          </cell>
        </row>
        <row r="1397">
          <cell r="A1397" t="str">
            <v>CH01</v>
          </cell>
          <cell r="B1397" t="str">
            <v>16.04.1999</v>
          </cell>
          <cell r="C1397">
            <v>2001035</v>
          </cell>
          <cell r="D1397">
            <v>1000219</v>
          </cell>
          <cell r="E1397" t="str">
            <v>Piperidine</v>
          </cell>
          <cell r="F1397">
            <v>0.2</v>
          </cell>
          <cell r="G1397" t="str">
            <v>L</v>
          </cell>
          <cell r="H1397">
            <v>730.22</v>
          </cell>
        </row>
        <row r="1398">
          <cell r="A1398" t="str">
            <v>CH02</v>
          </cell>
          <cell r="B1398" t="str">
            <v>23.07.1999</v>
          </cell>
          <cell r="C1398">
            <v>2010262</v>
          </cell>
          <cell r="D1398">
            <v>1000221</v>
          </cell>
          <cell r="E1398" t="str">
            <v>Polysorbate 80 IP</v>
          </cell>
          <cell r="F1398">
            <v>0.45</v>
          </cell>
          <cell r="G1398" t="str">
            <v>KG</v>
          </cell>
          <cell r="H1398">
            <v>71.12</v>
          </cell>
        </row>
        <row r="1399">
          <cell r="A1399" t="str">
            <v>CH01</v>
          </cell>
          <cell r="B1399" t="str">
            <v>20.04.1999</v>
          </cell>
          <cell r="C1399">
            <v>2001458</v>
          </cell>
          <cell r="D1399">
            <v>1000224</v>
          </cell>
          <cell r="E1399" t="str">
            <v>Potassium Permanganate Technical</v>
          </cell>
          <cell r="F1399">
            <v>-34.93</v>
          </cell>
          <cell r="G1399" t="str">
            <v>KG</v>
          </cell>
          <cell r="H1399">
            <v>-2268.94</v>
          </cell>
        </row>
        <row r="1400">
          <cell r="A1400" t="str">
            <v>CH01</v>
          </cell>
          <cell r="B1400" t="str">
            <v>20.04.1999</v>
          </cell>
          <cell r="C1400">
            <v>2001458</v>
          </cell>
          <cell r="D1400">
            <v>1000224</v>
          </cell>
          <cell r="E1400" t="str">
            <v>Potassium Permanganate Technical</v>
          </cell>
          <cell r="F1400">
            <v>5.7</v>
          </cell>
          <cell r="G1400" t="str">
            <v>KG</v>
          </cell>
          <cell r="H1400">
            <v>370.25</v>
          </cell>
        </row>
        <row r="1401">
          <cell r="A1401" t="str">
            <v>CH01</v>
          </cell>
          <cell r="B1401" t="str">
            <v>04.05.1999</v>
          </cell>
          <cell r="C1401">
            <v>2002717</v>
          </cell>
          <cell r="D1401">
            <v>1000224</v>
          </cell>
          <cell r="E1401" t="str">
            <v>Potassium Permanganate Technical</v>
          </cell>
          <cell r="F1401">
            <v>-15</v>
          </cell>
          <cell r="G1401" t="str">
            <v>KG</v>
          </cell>
          <cell r="H1401">
            <v>-978.75</v>
          </cell>
        </row>
        <row r="1402">
          <cell r="A1402" t="str">
            <v>CH01</v>
          </cell>
          <cell r="B1402" t="str">
            <v>17.05.1999</v>
          </cell>
          <cell r="C1402">
            <v>2003304</v>
          </cell>
          <cell r="D1402">
            <v>1000224</v>
          </cell>
          <cell r="E1402" t="str">
            <v>Potassium Permanganate Technical</v>
          </cell>
          <cell r="F1402">
            <v>-13.9</v>
          </cell>
          <cell r="G1402" t="str">
            <v>KG</v>
          </cell>
          <cell r="H1402">
            <v>-936.59</v>
          </cell>
        </row>
        <row r="1403">
          <cell r="A1403" t="str">
            <v>CH01</v>
          </cell>
          <cell r="B1403" t="str">
            <v>28.05.1999</v>
          </cell>
          <cell r="C1403">
            <v>2004284</v>
          </cell>
          <cell r="D1403">
            <v>1000224</v>
          </cell>
          <cell r="E1403" t="str">
            <v>Potassium Permanganate Technical</v>
          </cell>
          <cell r="F1403">
            <v>-11.3</v>
          </cell>
          <cell r="G1403" t="str">
            <v>KG</v>
          </cell>
          <cell r="H1403">
            <v>-777.39</v>
          </cell>
        </row>
        <row r="1404">
          <cell r="A1404" t="str">
            <v>CH01</v>
          </cell>
          <cell r="B1404" t="str">
            <v>03.06.1999</v>
          </cell>
          <cell r="C1404">
            <v>2004808</v>
          </cell>
          <cell r="D1404">
            <v>1000224</v>
          </cell>
          <cell r="E1404" t="str">
            <v>Potassium Permanganate Technical</v>
          </cell>
          <cell r="F1404">
            <v>-2.65</v>
          </cell>
          <cell r="G1404" t="str">
            <v>KG</v>
          </cell>
          <cell r="H1404">
            <v>-182.74</v>
          </cell>
        </row>
        <row r="1405">
          <cell r="A1405" t="str">
            <v>CH01</v>
          </cell>
          <cell r="B1405" t="str">
            <v>04.06.1999</v>
          </cell>
          <cell r="C1405">
            <v>2004960</v>
          </cell>
          <cell r="D1405">
            <v>1000224</v>
          </cell>
          <cell r="E1405" t="str">
            <v>Potassium Permanganate Technical</v>
          </cell>
          <cell r="F1405">
            <v>-0.39800000000000002</v>
          </cell>
          <cell r="G1405" t="str">
            <v>KG</v>
          </cell>
          <cell r="H1405">
            <v>-27.46</v>
          </cell>
        </row>
        <row r="1406">
          <cell r="A1406" t="str">
            <v>CH01</v>
          </cell>
          <cell r="B1406" t="str">
            <v>05.06.1999</v>
          </cell>
          <cell r="C1406">
            <v>2005036</v>
          </cell>
          <cell r="D1406">
            <v>1000224</v>
          </cell>
          <cell r="E1406" t="str">
            <v>Potassium Permanganate Technical</v>
          </cell>
          <cell r="F1406">
            <v>-0.45</v>
          </cell>
          <cell r="G1406" t="str">
            <v>KG</v>
          </cell>
          <cell r="H1406">
            <v>-31.05</v>
          </cell>
        </row>
        <row r="1407">
          <cell r="A1407" t="str">
            <v>CH01</v>
          </cell>
          <cell r="B1407" t="str">
            <v>26.06.1999</v>
          </cell>
          <cell r="C1407">
            <v>2007330</v>
          </cell>
          <cell r="D1407">
            <v>1000224</v>
          </cell>
          <cell r="E1407" t="str">
            <v>Potassium Permanganate Technical</v>
          </cell>
          <cell r="F1407">
            <v>2.35</v>
          </cell>
          <cell r="G1407" t="str">
            <v>KG</v>
          </cell>
          <cell r="H1407">
            <v>162.26</v>
          </cell>
        </row>
        <row r="1408">
          <cell r="A1408" t="str">
            <v>CH01</v>
          </cell>
          <cell r="B1408" t="str">
            <v>26.06.1999</v>
          </cell>
          <cell r="C1408">
            <v>2007330</v>
          </cell>
          <cell r="D1408">
            <v>1000224</v>
          </cell>
          <cell r="E1408" t="str">
            <v>Potassium Permanganate Technical</v>
          </cell>
          <cell r="F1408">
            <v>0.65</v>
          </cell>
          <cell r="G1408" t="str">
            <v>KG</v>
          </cell>
          <cell r="H1408">
            <v>44.88</v>
          </cell>
        </row>
        <row r="1409">
          <cell r="A1409" t="str">
            <v>CH01</v>
          </cell>
          <cell r="B1409" t="str">
            <v>26.06.1999</v>
          </cell>
          <cell r="C1409">
            <v>2007330</v>
          </cell>
          <cell r="D1409">
            <v>1000224</v>
          </cell>
          <cell r="E1409" t="str">
            <v>Potassium Permanganate Technical</v>
          </cell>
          <cell r="F1409">
            <v>-1.6</v>
          </cell>
          <cell r="G1409" t="str">
            <v>KG</v>
          </cell>
          <cell r="H1409">
            <v>-110.48</v>
          </cell>
        </row>
        <row r="1410">
          <cell r="A1410" t="str">
            <v>CH01</v>
          </cell>
          <cell r="B1410" t="str">
            <v>09.07.1999</v>
          </cell>
          <cell r="C1410">
            <v>2008825</v>
          </cell>
          <cell r="D1410">
            <v>1000224</v>
          </cell>
          <cell r="E1410" t="str">
            <v>Potassium Permanganate Technical</v>
          </cell>
          <cell r="F1410">
            <v>3.6</v>
          </cell>
          <cell r="G1410" t="str">
            <v>KG</v>
          </cell>
          <cell r="H1410">
            <v>248.57</v>
          </cell>
        </row>
        <row r="1411">
          <cell r="A1411" t="str">
            <v>CH01</v>
          </cell>
          <cell r="B1411" t="str">
            <v>18.08.1999</v>
          </cell>
          <cell r="C1411">
            <v>2012804</v>
          </cell>
          <cell r="D1411">
            <v>1000224</v>
          </cell>
          <cell r="E1411" t="str">
            <v>Potassium Permanganate Technical</v>
          </cell>
          <cell r="F1411">
            <v>-5.25</v>
          </cell>
          <cell r="G1411" t="str">
            <v>KG</v>
          </cell>
          <cell r="H1411">
            <v>-369.2</v>
          </cell>
        </row>
        <row r="1412">
          <cell r="A1412" t="str">
            <v>CH01</v>
          </cell>
          <cell r="B1412" t="str">
            <v>19.08.1999</v>
          </cell>
          <cell r="C1412">
            <v>2012899</v>
          </cell>
          <cell r="D1412">
            <v>1000224</v>
          </cell>
          <cell r="E1412" t="str">
            <v>Potassium Permanganate Technical</v>
          </cell>
          <cell r="F1412">
            <v>-4.8</v>
          </cell>
          <cell r="G1412" t="str">
            <v>KG</v>
          </cell>
          <cell r="H1412">
            <v>-337.55</v>
          </cell>
        </row>
        <row r="1413">
          <cell r="A1413" t="str">
            <v>CH01</v>
          </cell>
          <cell r="B1413" t="str">
            <v>22.08.1999</v>
          </cell>
          <cell r="C1413">
            <v>2013224</v>
          </cell>
          <cell r="D1413">
            <v>1000224</v>
          </cell>
          <cell r="E1413" t="str">
            <v>Potassium Permanganate Technical</v>
          </cell>
          <cell r="F1413">
            <v>-5.65</v>
          </cell>
          <cell r="G1413" t="str">
            <v>KG</v>
          </cell>
          <cell r="H1413">
            <v>-397.33</v>
          </cell>
        </row>
        <row r="1414">
          <cell r="A1414" t="str">
            <v>CH01</v>
          </cell>
          <cell r="B1414" t="str">
            <v>26.08.1999</v>
          </cell>
          <cell r="C1414">
            <v>2013496</v>
          </cell>
          <cell r="D1414">
            <v>1000224</v>
          </cell>
          <cell r="E1414" t="str">
            <v>Potassium Permanganate Technical</v>
          </cell>
          <cell r="F1414">
            <v>-4.5999999999999996</v>
          </cell>
          <cell r="G1414" t="str">
            <v>KG</v>
          </cell>
          <cell r="H1414">
            <v>-323.49</v>
          </cell>
        </row>
        <row r="1415">
          <cell r="A1415" t="str">
            <v>CH01</v>
          </cell>
          <cell r="B1415" t="str">
            <v>02.09.1999</v>
          </cell>
          <cell r="C1415">
            <v>2014173</v>
          </cell>
          <cell r="D1415">
            <v>1000224</v>
          </cell>
          <cell r="E1415" t="str">
            <v>Potassium Permanganate Technical</v>
          </cell>
          <cell r="F1415">
            <v>-24.748000000000001</v>
          </cell>
          <cell r="G1415" t="str">
            <v>KG</v>
          </cell>
          <cell r="H1415">
            <v>-1753.06</v>
          </cell>
        </row>
        <row r="1416">
          <cell r="A1416" t="str">
            <v>CH01</v>
          </cell>
          <cell r="B1416" t="str">
            <v>04.09.1999</v>
          </cell>
          <cell r="C1416">
            <v>2014389</v>
          </cell>
          <cell r="D1416">
            <v>1000224</v>
          </cell>
          <cell r="E1416" t="str">
            <v>Potassium Permanganate Technical</v>
          </cell>
          <cell r="F1416">
            <v>-12.45</v>
          </cell>
          <cell r="G1416" t="str">
            <v>KG</v>
          </cell>
          <cell r="H1416">
            <v>-881.91</v>
          </cell>
        </row>
        <row r="1417">
          <cell r="A1417" t="str">
            <v>CH01</v>
          </cell>
          <cell r="B1417" t="str">
            <v>11.09.1999</v>
          </cell>
          <cell r="C1417">
            <v>2014884</v>
          </cell>
          <cell r="D1417">
            <v>1000224</v>
          </cell>
          <cell r="E1417" t="str">
            <v>Potassium Permanganate Technical</v>
          </cell>
          <cell r="F1417">
            <v>-7.9</v>
          </cell>
          <cell r="G1417" t="str">
            <v>KG</v>
          </cell>
          <cell r="H1417">
            <v>-536.86</v>
          </cell>
        </row>
        <row r="1418">
          <cell r="A1418" t="str">
            <v>CH01</v>
          </cell>
          <cell r="B1418" t="str">
            <v>05.11.1999</v>
          </cell>
          <cell r="C1418">
            <v>2019467</v>
          </cell>
          <cell r="D1418">
            <v>1000224</v>
          </cell>
          <cell r="E1418" t="str">
            <v>Potassium Permanganate Technical</v>
          </cell>
          <cell r="F1418">
            <v>-5.6</v>
          </cell>
          <cell r="G1418" t="str">
            <v>KG</v>
          </cell>
          <cell r="H1418">
            <v>-377.56</v>
          </cell>
        </row>
        <row r="1419">
          <cell r="A1419" t="str">
            <v>CH01</v>
          </cell>
          <cell r="B1419" t="str">
            <v>13.11.1999</v>
          </cell>
          <cell r="C1419">
            <v>2019888</v>
          </cell>
          <cell r="D1419">
            <v>1000224</v>
          </cell>
          <cell r="E1419" t="str">
            <v>Potassium Permanganate Technical</v>
          </cell>
          <cell r="F1419">
            <v>-13.7</v>
          </cell>
          <cell r="G1419" t="str">
            <v>KG</v>
          </cell>
          <cell r="H1419">
            <v>-923.66</v>
          </cell>
        </row>
        <row r="1420">
          <cell r="A1420" t="str">
            <v>CH01</v>
          </cell>
          <cell r="B1420" t="str">
            <v>18.11.1999</v>
          </cell>
          <cell r="C1420">
            <v>2020241</v>
          </cell>
          <cell r="D1420">
            <v>1000224</v>
          </cell>
          <cell r="E1420" t="str">
            <v>Potassium Permanganate Technical</v>
          </cell>
          <cell r="F1420">
            <v>-14.6</v>
          </cell>
          <cell r="G1420" t="str">
            <v>KG</v>
          </cell>
          <cell r="H1420">
            <v>-962.95</v>
          </cell>
        </row>
        <row r="1421">
          <cell r="A1421" t="str">
            <v>CH01</v>
          </cell>
          <cell r="B1421" t="str">
            <v>23.11.1999</v>
          </cell>
          <cell r="C1421">
            <v>2020686</v>
          </cell>
          <cell r="D1421">
            <v>1000224</v>
          </cell>
          <cell r="E1421" t="str">
            <v>Potassium Permanganate Technical</v>
          </cell>
          <cell r="F1421">
            <v>-15.5</v>
          </cell>
          <cell r="G1421" t="str">
            <v>KG</v>
          </cell>
          <cell r="H1421">
            <v>-1019.66</v>
          </cell>
        </row>
        <row r="1422">
          <cell r="A1422" t="str">
            <v>CH01</v>
          </cell>
          <cell r="B1422" t="str">
            <v>03.12.1999</v>
          </cell>
          <cell r="C1422">
            <v>2021691</v>
          </cell>
          <cell r="D1422">
            <v>1000224</v>
          </cell>
          <cell r="E1422" t="str">
            <v>Potassium Permanganate Technical</v>
          </cell>
          <cell r="F1422">
            <v>-13.3</v>
          </cell>
          <cell r="G1422" t="str">
            <v>KG</v>
          </cell>
          <cell r="H1422">
            <v>-874.67</v>
          </cell>
        </row>
        <row r="1423">
          <cell r="A1423" t="str">
            <v>CH01</v>
          </cell>
          <cell r="B1423" t="str">
            <v>03.12.1999</v>
          </cell>
          <cell r="C1423">
            <v>2021712</v>
          </cell>
          <cell r="D1423">
            <v>1000224</v>
          </cell>
          <cell r="E1423" t="str">
            <v>Potassium Permanganate Technical</v>
          </cell>
          <cell r="F1423">
            <v>-4</v>
          </cell>
          <cell r="G1423" t="str">
            <v>KG</v>
          </cell>
          <cell r="H1423">
            <v>-263.06</v>
          </cell>
        </row>
        <row r="1424">
          <cell r="A1424" t="str">
            <v>CH01</v>
          </cell>
          <cell r="B1424" t="str">
            <v>10.12.1999</v>
          </cell>
          <cell r="C1424">
            <v>2022520</v>
          </cell>
          <cell r="D1424">
            <v>1000224</v>
          </cell>
          <cell r="E1424" t="str">
            <v>Potassium Permanganate Technical</v>
          </cell>
          <cell r="F1424">
            <v>-12.5</v>
          </cell>
          <cell r="G1424" t="str">
            <v>KG</v>
          </cell>
          <cell r="H1424">
            <v>-821.96</v>
          </cell>
        </row>
        <row r="1425">
          <cell r="A1425" t="str">
            <v>CH01</v>
          </cell>
          <cell r="B1425" t="str">
            <v>12.12.1999</v>
          </cell>
          <cell r="C1425">
            <v>2022681</v>
          </cell>
          <cell r="D1425">
            <v>1000224</v>
          </cell>
          <cell r="E1425" t="str">
            <v>Potassium Permanganate Technical</v>
          </cell>
          <cell r="F1425">
            <v>-9.6</v>
          </cell>
          <cell r="G1425" t="str">
            <v>KG</v>
          </cell>
          <cell r="H1425">
            <v>-631.26</v>
          </cell>
        </row>
        <row r="1426">
          <cell r="A1426" t="str">
            <v>CH01</v>
          </cell>
          <cell r="B1426" t="str">
            <v>15.12.1999</v>
          </cell>
          <cell r="C1426">
            <v>2022994</v>
          </cell>
          <cell r="D1426">
            <v>1000224</v>
          </cell>
          <cell r="E1426" t="str">
            <v>Potassium Permanganate Technical</v>
          </cell>
          <cell r="F1426">
            <v>-14.4</v>
          </cell>
          <cell r="G1426" t="str">
            <v>KG</v>
          </cell>
          <cell r="H1426">
            <v>-946.88</v>
          </cell>
        </row>
        <row r="1427">
          <cell r="A1427" t="str">
            <v>CH01</v>
          </cell>
          <cell r="B1427" t="str">
            <v>26.12.1999</v>
          </cell>
          <cell r="C1427">
            <v>2024085</v>
          </cell>
          <cell r="D1427">
            <v>1000224</v>
          </cell>
          <cell r="E1427" t="str">
            <v>Potassium Permanganate Technical</v>
          </cell>
          <cell r="F1427">
            <v>-14.2</v>
          </cell>
          <cell r="G1427" t="str">
            <v>KG</v>
          </cell>
          <cell r="H1427">
            <v>-933.73</v>
          </cell>
        </row>
        <row r="1428">
          <cell r="A1428" t="str">
            <v>CH01</v>
          </cell>
          <cell r="B1428" t="str">
            <v>01.01.2000</v>
          </cell>
          <cell r="C1428">
            <v>2024561</v>
          </cell>
          <cell r="D1428">
            <v>1000224</v>
          </cell>
          <cell r="E1428" t="str">
            <v>Potassium Permanganate Technical</v>
          </cell>
          <cell r="F1428">
            <v>-9.6</v>
          </cell>
          <cell r="G1428" t="str">
            <v>KG</v>
          </cell>
          <cell r="H1428">
            <v>-631.25</v>
          </cell>
        </row>
        <row r="1429">
          <cell r="A1429" t="str">
            <v>CH01</v>
          </cell>
          <cell r="B1429" t="str">
            <v>04.01.2000</v>
          </cell>
          <cell r="C1429">
            <v>2024748</v>
          </cell>
          <cell r="D1429">
            <v>1000224</v>
          </cell>
          <cell r="E1429" t="str">
            <v>Potassium Permanganate Technical</v>
          </cell>
          <cell r="F1429">
            <v>-8.8000000000000007</v>
          </cell>
          <cell r="G1429" t="str">
            <v>KG</v>
          </cell>
          <cell r="H1429">
            <v>-578.65</v>
          </cell>
        </row>
        <row r="1430">
          <cell r="A1430" t="str">
            <v>CH01</v>
          </cell>
          <cell r="B1430" t="str">
            <v>08.01.2000</v>
          </cell>
          <cell r="C1430">
            <v>2025331</v>
          </cell>
          <cell r="D1430">
            <v>1000224</v>
          </cell>
          <cell r="E1430" t="str">
            <v>Potassium Permanganate Technical</v>
          </cell>
          <cell r="F1430">
            <v>-9.1</v>
          </cell>
          <cell r="G1430" t="str">
            <v>KG</v>
          </cell>
          <cell r="H1430">
            <v>-598.37</v>
          </cell>
        </row>
        <row r="1431">
          <cell r="A1431" t="str">
            <v>CH01</v>
          </cell>
          <cell r="B1431" t="str">
            <v>12.01.2000</v>
          </cell>
          <cell r="C1431">
            <v>2025690</v>
          </cell>
          <cell r="D1431">
            <v>1000224</v>
          </cell>
          <cell r="E1431" t="str">
            <v>Potassium Permanganate Technical</v>
          </cell>
          <cell r="F1431">
            <v>14.9</v>
          </cell>
          <cell r="G1431" t="str">
            <v>KG</v>
          </cell>
          <cell r="H1431">
            <v>979.75</v>
          </cell>
        </row>
        <row r="1432">
          <cell r="A1432" t="str">
            <v>CH01</v>
          </cell>
          <cell r="B1432" t="str">
            <v>16.01.2000</v>
          </cell>
          <cell r="C1432">
            <v>2025973</v>
          </cell>
          <cell r="D1432">
            <v>1000224</v>
          </cell>
          <cell r="E1432" t="str">
            <v>Potassium Permanganate Technical</v>
          </cell>
          <cell r="F1432">
            <v>7.2</v>
          </cell>
          <cell r="G1432" t="str">
            <v>KG</v>
          </cell>
          <cell r="H1432">
            <v>473.44</v>
          </cell>
        </row>
        <row r="1433">
          <cell r="A1433" t="str">
            <v>CH01</v>
          </cell>
          <cell r="B1433" t="str">
            <v>20.01.2000</v>
          </cell>
          <cell r="C1433">
            <v>2026290</v>
          </cell>
          <cell r="D1433">
            <v>1000224</v>
          </cell>
          <cell r="E1433" t="str">
            <v>Potassium Permanganate Technical</v>
          </cell>
          <cell r="F1433">
            <v>-2.1</v>
          </cell>
          <cell r="G1433" t="str">
            <v>KG</v>
          </cell>
          <cell r="H1433">
            <v>-138.08000000000001</v>
          </cell>
        </row>
        <row r="1434">
          <cell r="A1434" t="str">
            <v>CH01</v>
          </cell>
          <cell r="B1434" t="str">
            <v>30.01.2000</v>
          </cell>
          <cell r="C1434">
            <v>2026996</v>
          </cell>
          <cell r="D1434">
            <v>1000224</v>
          </cell>
          <cell r="E1434" t="str">
            <v>Potassium Permanganate Technical</v>
          </cell>
          <cell r="F1434">
            <v>-6.6</v>
          </cell>
          <cell r="G1434" t="str">
            <v>KG</v>
          </cell>
          <cell r="H1434">
            <v>-433.98</v>
          </cell>
        </row>
        <row r="1435">
          <cell r="A1435" t="str">
            <v>CH01</v>
          </cell>
          <cell r="B1435" t="str">
            <v>09.02.2000</v>
          </cell>
          <cell r="C1435">
            <v>2027665</v>
          </cell>
          <cell r="D1435">
            <v>1000224</v>
          </cell>
          <cell r="E1435" t="str">
            <v>Potassium Permanganate Technical</v>
          </cell>
          <cell r="F1435">
            <v>9.3000000000000007</v>
          </cell>
          <cell r="G1435" t="str">
            <v>KG</v>
          </cell>
          <cell r="H1435">
            <v>611.51</v>
          </cell>
        </row>
        <row r="1436">
          <cell r="A1436" t="str">
            <v>CH01</v>
          </cell>
          <cell r="B1436" t="str">
            <v>15.02.2000</v>
          </cell>
          <cell r="C1436">
            <v>2028073</v>
          </cell>
          <cell r="D1436">
            <v>1000224</v>
          </cell>
          <cell r="E1436" t="str">
            <v>Potassium Permanganate Technical</v>
          </cell>
          <cell r="F1436">
            <v>-6.8</v>
          </cell>
          <cell r="G1436" t="str">
            <v>KG</v>
          </cell>
          <cell r="H1436">
            <v>-447.13</v>
          </cell>
        </row>
        <row r="1437">
          <cell r="A1437" t="str">
            <v>CH01</v>
          </cell>
          <cell r="B1437" t="str">
            <v>16.02.2000</v>
          </cell>
          <cell r="C1437">
            <v>2028172</v>
          </cell>
          <cell r="D1437">
            <v>1000224</v>
          </cell>
          <cell r="E1437" t="str">
            <v>Potassium Permanganate Technical</v>
          </cell>
          <cell r="F1437">
            <v>-2.9</v>
          </cell>
          <cell r="G1437" t="str">
            <v>KG</v>
          </cell>
          <cell r="H1437">
            <v>-190.69</v>
          </cell>
        </row>
        <row r="1438">
          <cell r="A1438" t="str">
            <v>CH01</v>
          </cell>
          <cell r="B1438" t="str">
            <v>17.02.2000</v>
          </cell>
          <cell r="C1438">
            <v>2028339</v>
          </cell>
          <cell r="D1438">
            <v>1000224</v>
          </cell>
          <cell r="E1438" t="str">
            <v>Potassium Permanganate Technical</v>
          </cell>
          <cell r="F1438">
            <v>-2.16</v>
          </cell>
          <cell r="G1438" t="str">
            <v>KG</v>
          </cell>
          <cell r="H1438">
            <v>-142.03</v>
          </cell>
        </row>
        <row r="1439">
          <cell r="A1439" t="str">
            <v>CH01</v>
          </cell>
          <cell r="B1439" t="str">
            <v>20.02.2000</v>
          </cell>
          <cell r="C1439">
            <v>2028614</v>
          </cell>
          <cell r="D1439">
            <v>1000224</v>
          </cell>
          <cell r="E1439" t="str">
            <v>Potassium Permanganate Technical</v>
          </cell>
          <cell r="F1439">
            <v>-1.64</v>
          </cell>
          <cell r="G1439" t="str">
            <v>KG</v>
          </cell>
          <cell r="H1439">
            <v>-107.84</v>
          </cell>
        </row>
        <row r="1440">
          <cell r="A1440" t="str">
            <v>CH01</v>
          </cell>
          <cell r="B1440" t="str">
            <v>24.02.2000</v>
          </cell>
          <cell r="C1440">
            <v>2028842</v>
          </cell>
          <cell r="D1440">
            <v>1000224</v>
          </cell>
          <cell r="E1440" t="str">
            <v>Potassium Permanganate Technical</v>
          </cell>
          <cell r="F1440">
            <v>-1.9</v>
          </cell>
          <cell r="G1440" t="str">
            <v>KG</v>
          </cell>
          <cell r="H1440">
            <v>-124.93</v>
          </cell>
        </row>
        <row r="1441">
          <cell r="A1441" t="str">
            <v>CH01</v>
          </cell>
          <cell r="B1441" t="str">
            <v>27.02.2000</v>
          </cell>
          <cell r="C1441">
            <v>2029215</v>
          </cell>
          <cell r="D1441">
            <v>1000224</v>
          </cell>
          <cell r="E1441" t="str">
            <v>Potassium Permanganate Technical</v>
          </cell>
          <cell r="F1441">
            <v>-2</v>
          </cell>
          <cell r="G1441" t="str">
            <v>KG</v>
          </cell>
          <cell r="H1441">
            <v>-128.34</v>
          </cell>
        </row>
        <row r="1442">
          <cell r="A1442" t="str">
            <v>CH01</v>
          </cell>
          <cell r="B1442" t="str">
            <v>08.03.2000</v>
          </cell>
          <cell r="C1442">
            <v>2029935</v>
          </cell>
          <cell r="D1442">
            <v>1000224</v>
          </cell>
          <cell r="E1442" t="str">
            <v>Potassium Permanganate Technical</v>
          </cell>
          <cell r="F1442">
            <v>-6.2</v>
          </cell>
          <cell r="G1442" t="str">
            <v>KG</v>
          </cell>
          <cell r="H1442">
            <v>-410.34</v>
          </cell>
        </row>
        <row r="1443">
          <cell r="A1443" t="str">
            <v>CH01</v>
          </cell>
          <cell r="B1443" t="str">
            <v>10.03.2000</v>
          </cell>
          <cell r="C1443">
            <v>2030161</v>
          </cell>
          <cell r="D1443">
            <v>1000224</v>
          </cell>
          <cell r="E1443" t="str">
            <v>Potassium Permanganate Technical</v>
          </cell>
          <cell r="F1443">
            <v>-2.7</v>
          </cell>
          <cell r="G1443" t="str">
            <v>KG</v>
          </cell>
          <cell r="H1443">
            <v>-177.76</v>
          </cell>
        </row>
        <row r="1444">
          <cell r="A1444" t="str">
            <v>CH01</v>
          </cell>
          <cell r="B1444" t="str">
            <v>24.03.2000</v>
          </cell>
          <cell r="C1444">
            <v>2031545</v>
          </cell>
          <cell r="D1444">
            <v>1000224</v>
          </cell>
          <cell r="E1444" t="str">
            <v>Potassium Permanganate Technical</v>
          </cell>
          <cell r="F1444">
            <v>-8.9</v>
          </cell>
          <cell r="G1444" t="str">
            <v>KG</v>
          </cell>
          <cell r="H1444">
            <v>-585.49</v>
          </cell>
        </row>
        <row r="1445">
          <cell r="A1445" t="str">
            <v>CH01</v>
          </cell>
          <cell r="B1445" t="str">
            <v>26.03.2000</v>
          </cell>
          <cell r="C1445">
            <v>2031902</v>
          </cell>
          <cell r="D1445">
            <v>1000224</v>
          </cell>
          <cell r="E1445" t="str">
            <v>Potassium Permanganate Technical</v>
          </cell>
          <cell r="F1445">
            <v>-2.5</v>
          </cell>
          <cell r="G1445" t="str">
            <v>KG</v>
          </cell>
          <cell r="H1445">
            <v>-164.46</v>
          </cell>
        </row>
        <row r="1446">
          <cell r="A1446" t="str">
            <v>CH01</v>
          </cell>
          <cell r="B1446" t="str">
            <v>28.03.2000</v>
          </cell>
          <cell r="C1446">
            <v>2032100</v>
          </cell>
          <cell r="D1446">
            <v>1000224</v>
          </cell>
          <cell r="E1446" t="str">
            <v>Potassium Permanganate Technical</v>
          </cell>
          <cell r="F1446">
            <v>-1.5</v>
          </cell>
          <cell r="G1446" t="str">
            <v>KG</v>
          </cell>
          <cell r="H1446">
            <v>-98.68</v>
          </cell>
        </row>
        <row r="1447">
          <cell r="A1447" t="str">
            <v>CH01</v>
          </cell>
          <cell r="B1447" t="str">
            <v>29.03.2000</v>
          </cell>
          <cell r="C1447">
            <v>2032271</v>
          </cell>
          <cell r="D1447">
            <v>1000224</v>
          </cell>
          <cell r="E1447" t="str">
            <v>Potassium Permanganate Technical</v>
          </cell>
          <cell r="F1447">
            <v>-7.8</v>
          </cell>
          <cell r="G1447" t="str">
            <v>KG</v>
          </cell>
          <cell r="H1447">
            <v>-512.98</v>
          </cell>
        </row>
        <row r="1448">
          <cell r="A1448" t="str">
            <v>CH01</v>
          </cell>
          <cell r="B1448" t="str">
            <v>31.03.2000</v>
          </cell>
          <cell r="C1448">
            <v>2032688</v>
          </cell>
          <cell r="D1448">
            <v>1000224</v>
          </cell>
          <cell r="E1448" t="str">
            <v>Potassium Permanganate Technical</v>
          </cell>
          <cell r="F1448">
            <v>-0.1</v>
          </cell>
          <cell r="G1448" t="str">
            <v>KG</v>
          </cell>
          <cell r="H1448">
            <v>-6.58</v>
          </cell>
        </row>
        <row r="1449">
          <cell r="A1449" t="str">
            <v>GO01</v>
          </cell>
          <cell r="B1449" t="str">
            <v>15.09.1999</v>
          </cell>
          <cell r="C1449">
            <v>2015591</v>
          </cell>
          <cell r="D1449">
            <v>1000227</v>
          </cell>
          <cell r="E1449" t="str">
            <v>Propylene Glycol IP</v>
          </cell>
          <cell r="F1449">
            <v>-4.9349999999999996</v>
          </cell>
          <cell r="G1449" t="str">
            <v>KG</v>
          </cell>
          <cell r="H1449">
            <v>-306.95</v>
          </cell>
        </row>
        <row r="1450">
          <cell r="A1450" t="str">
            <v>CH02</v>
          </cell>
          <cell r="B1450" t="str">
            <v>27.01.2000</v>
          </cell>
          <cell r="C1450">
            <v>2026840</v>
          </cell>
          <cell r="D1450">
            <v>1000227</v>
          </cell>
          <cell r="E1450" t="str">
            <v>Propylene Glycol IP</v>
          </cell>
          <cell r="F1450">
            <v>1.478</v>
          </cell>
          <cell r="G1450" t="str">
            <v>KG</v>
          </cell>
          <cell r="H1450">
            <v>102.3</v>
          </cell>
        </row>
        <row r="1451">
          <cell r="A1451" t="str">
            <v>CH02</v>
          </cell>
          <cell r="B1451" t="str">
            <v>09.02.2000</v>
          </cell>
          <cell r="C1451">
            <v>2027607</v>
          </cell>
          <cell r="D1451">
            <v>1000227</v>
          </cell>
          <cell r="E1451" t="str">
            <v>Propylene Glycol IP</v>
          </cell>
          <cell r="F1451">
            <v>2.0150000000000001</v>
          </cell>
          <cell r="G1451" t="str">
            <v>KG</v>
          </cell>
          <cell r="H1451">
            <v>139.46</v>
          </cell>
        </row>
        <row r="1452">
          <cell r="A1452" t="str">
            <v>LLM5</v>
          </cell>
          <cell r="B1452" t="str">
            <v>31.03.2000</v>
          </cell>
          <cell r="C1452">
            <v>2033271</v>
          </cell>
          <cell r="D1452">
            <v>1000227</v>
          </cell>
          <cell r="E1452" t="str">
            <v>Propylene Glycol IP</v>
          </cell>
          <cell r="F1452">
            <v>0.64600000000000002</v>
          </cell>
          <cell r="G1452" t="str">
            <v>KG</v>
          </cell>
          <cell r="H1452">
            <v>40.5</v>
          </cell>
        </row>
        <row r="1453">
          <cell r="A1453" t="str">
            <v>LLM5</v>
          </cell>
          <cell r="B1453" t="str">
            <v>31.03.2000</v>
          </cell>
          <cell r="C1453">
            <v>2033271</v>
          </cell>
          <cell r="D1453">
            <v>1000227</v>
          </cell>
          <cell r="E1453" t="str">
            <v>Propylene Glycol IP</v>
          </cell>
          <cell r="F1453">
            <v>-2.57</v>
          </cell>
          <cell r="G1453" t="str">
            <v>KG</v>
          </cell>
          <cell r="H1453">
            <v>-161.11000000000001</v>
          </cell>
        </row>
        <row r="1454">
          <cell r="A1454" t="str">
            <v>LLM7</v>
          </cell>
          <cell r="B1454" t="str">
            <v>31.03.2000</v>
          </cell>
          <cell r="C1454">
            <v>2033273</v>
          </cell>
          <cell r="D1454">
            <v>1000227</v>
          </cell>
          <cell r="E1454" t="str">
            <v>Propylene Glycol IP</v>
          </cell>
          <cell r="F1454">
            <v>-10.15</v>
          </cell>
          <cell r="G1454" t="str">
            <v>KG</v>
          </cell>
          <cell r="H1454">
            <v>-667.16</v>
          </cell>
        </row>
        <row r="1455">
          <cell r="A1455" t="str">
            <v>CH02</v>
          </cell>
          <cell r="B1455" t="str">
            <v>09.03.2000</v>
          </cell>
          <cell r="C1455">
            <v>2030009</v>
          </cell>
          <cell r="D1455">
            <v>1000228</v>
          </cell>
          <cell r="E1455" t="str">
            <v>Purified Talc BP (Bc - 1 Grade)</v>
          </cell>
          <cell r="F1455">
            <v>3.5</v>
          </cell>
          <cell r="G1455" t="str">
            <v>KG</v>
          </cell>
          <cell r="H1455">
            <v>37.950000000000003</v>
          </cell>
        </row>
        <row r="1456">
          <cell r="A1456" t="str">
            <v>GO01</v>
          </cell>
          <cell r="B1456" t="str">
            <v>25.11.1999</v>
          </cell>
          <cell r="C1456">
            <v>2020879</v>
          </cell>
          <cell r="D1456">
            <v>1000229</v>
          </cell>
          <cell r="E1456" t="str">
            <v>Pyridoxine Hydrochloride BP</v>
          </cell>
          <cell r="F1456">
            <v>7.9000000000000001E-2</v>
          </cell>
          <cell r="G1456" t="str">
            <v>KG</v>
          </cell>
          <cell r="H1456">
            <v>117.22</v>
          </cell>
        </row>
        <row r="1457">
          <cell r="A1457" t="str">
            <v>LLM9</v>
          </cell>
          <cell r="B1457" t="str">
            <v>31.03.2000</v>
          </cell>
          <cell r="C1457">
            <v>2033196</v>
          </cell>
          <cell r="D1457">
            <v>1000229</v>
          </cell>
          <cell r="E1457" t="str">
            <v>Pyridoxine Hydrochloride BP</v>
          </cell>
          <cell r="F1457">
            <v>0.47</v>
          </cell>
          <cell r="G1457" t="str">
            <v>KG</v>
          </cell>
          <cell r="H1457">
            <v>700.68</v>
          </cell>
        </row>
        <row r="1458">
          <cell r="A1458" t="str">
            <v>CH01</v>
          </cell>
          <cell r="B1458" t="str">
            <v>03.04.1999</v>
          </cell>
          <cell r="C1458">
            <v>2000106</v>
          </cell>
          <cell r="D1458">
            <v>1000231</v>
          </cell>
          <cell r="E1458" t="str">
            <v>Pyruvic Aldehyde Dimethyl Acetal (Padma)</v>
          </cell>
          <cell r="F1458">
            <v>2950</v>
          </cell>
          <cell r="G1458" t="str">
            <v>KG</v>
          </cell>
          <cell r="H1458">
            <v>2000848.38</v>
          </cell>
        </row>
        <row r="1459">
          <cell r="A1459" t="str">
            <v>CH01</v>
          </cell>
          <cell r="B1459" t="str">
            <v>20.05.1999</v>
          </cell>
          <cell r="C1459">
            <v>2003752</v>
          </cell>
          <cell r="D1459">
            <v>1000231</v>
          </cell>
          <cell r="E1459" t="str">
            <v>Pyruvic Aldehyde Dimethyl Acetal (Padma)</v>
          </cell>
          <cell r="F1459">
            <v>7</v>
          </cell>
          <cell r="G1459" t="str">
            <v>KG</v>
          </cell>
          <cell r="H1459">
            <v>4986.34</v>
          </cell>
        </row>
        <row r="1460">
          <cell r="A1460" t="str">
            <v>CH01</v>
          </cell>
          <cell r="B1460" t="str">
            <v>02.09.1999</v>
          </cell>
          <cell r="C1460">
            <v>2014183</v>
          </cell>
          <cell r="D1460">
            <v>1000231</v>
          </cell>
          <cell r="E1460" t="str">
            <v>Pyruvic Aldehyde Dimethyl Acetal (Padma)</v>
          </cell>
          <cell r="F1460">
            <v>-1</v>
          </cell>
          <cell r="G1460" t="str">
            <v>KG</v>
          </cell>
          <cell r="H1460">
            <v>-671.13</v>
          </cell>
        </row>
        <row r="1461">
          <cell r="A1461" t="str">
            <v>CH01</v>
          </cell>
          <cell r="B1461" t="str">
            <v>03.12.1999</v>
          </cell>
          <cell r="C1461">
            <v>2021664</v>
          </cell>
          <cell r="D1461">
            <v>1000231</v>
          </cell>
          <cell r="E1461" t="str">
            <v>Pyruvic Aldehyde Dimethyl Acetal (Padma)</v>
          </cell>
          <cell r="F1461">
            <v>5.0999999999999996</v>
          </cell>
          <cell r="G1461" t="str">
            <v>KG</v>
          </cell>
          <cell r="H1461">
            <v>3581.21</v>
          </cell>
        </row>
        <row r="1462">
          <cell r="A1462" t="str">
            <v>CH01</v>
          </cell>
          <cell r="B1462" t="str">
            <v>02.01.2000</v>
          </cell>
          <cell r="C1462">
            <v>2024645</v>
          </cell>
          <cell r="D1462">
            <v>1000231</v>
          </cell>
          <cell r="E1462" t="str">
            <v>Pyruvic Aldehyde Dimethyl Acetal (Padma)</v>
          </cell>
          <cell r="F1462">
            <v>-0.1</v>
          </cell>
          <cell r="G1462" t="str">
            <v>KG</v>
          </cell>
          <cell r="H1462">
            <v>-70.22</v>
          </cell>
        </row>
        <row r="1463">
          <cell r="A1463" t="str">
            <v>CH01</v>
          </cell>
          <cell r="B1463" t="str">
            <v>07.01.2000</v>
          </cell>
          <cell r="C1463">
            <v>2025177</v>
          </cell>
          <cell r="D1463">
            <v>1000231</v>
          </cell>
          <cell r="E1463" t="str">
            <v>Pyruvic Aldehyde Dimethyl Acetal (Padma)</v>
          </cell>
          <cell r="F1463">
            <v>-0.75</v>
          </cell>
          <cell r="G1463" t="str">
            <v>KG</v>
          </cell>
          <cell r="H1463">
            <v>-508.09</v>
          </cell>
        </row>
        <row r="1464">
          <cell r="A1464" t="str">
            <v>CH01</v>
          </cell>
          <cell r="B1464" t="str">
            <v>25.02.2000</v>
          </cell>
          <cell r="C1464">
            <v>2029049</v>
          </cell>
          <cell r="D1464">
            <v>1000231</v>
          </cell>
          <cell r="E1464" t="str">
            <v>Pyruvic Aldehyde Dimethyl Acetal (Padma)</v>
          </cell>
          <cell r="F1464">
            <v>1.35</v>
          </cell>
          <cell r="G1464" t="str">
            <v>KG</v>
          </cell>
          <cell r="H1464">
            <v>908.17</v>
          </cell>
        </row>
        <row r="1465">
          <cell r="A1465" t="str">
            <v>CH01</v>
          </cell>
          <cell r="B1465" t="str">
            <v>26.02.2000</v>
          </cell>
          <cell r="C1465">
            <v>2029122</v>
          </cell>
          <cell r="D1465">
            <v>1000231</v>
          </cell>
          <cell r="E1465" t="str">
            <v>Pyruvic Aldehyde Dimethyl Acetal (Padma)</v>
          </cell>
          <cell r="F1465">
            <v>3.8</v>
          </cell>
          <cell r="G1465" t="str">
            <v>KG</v>
          </cell>
          <cell r="H1465">
            <v>2556.34</v>
          </cell>
        </row>
        <row r="1466">
          <cell r="A1466" t="str">
            <v>CH01</v>
          </cell>
          <cell r="B1466" t="str">
            <v>28.02.2000</v>
          </cell>
          <cell r="C1466">
            <v>2029344</v>
          </cell>
          <cell r="D1466">
            <v>1000231</v>
          </cell>
          <cell r="E1466" t="str">
            <v>Pyruvic Aldehyde Dimethyl Acetal (Padma)</v>
          </cell>
          <cell r="F1466">
            <v>-3.65</v>
          </cell>
          <cell r="G1466" t="str">
            <v>KG</v>
          </cell>
          <cell r="H1466">
            <v>-2455.4299999999998</v>
          </cell>
        </row>
        <row r="1467">
          <cell r="A1467" t="str">
            <v>CH01</v>
          </cell>
          <cell r="B1467" t="str">
            <v>29.03.2000</v>
          </cell>
          <cell r="C1467">
            <v>2032298</v>
          </cell>
          <cell r="D1467">
            <v>1000231</v>
          </cell>
          <cell r="E1467" t="str">
            <v>Pyruvic Aldehyde Dimethyl Acetal (Padma)</v>
          </cell>
          <cell r="F1467">
            <v>-1.25</v>
          </cell>
          <cell r="G1467" t="str">
            <v>KG</v>
          </cell>
          <cell r="H1467">
            <v>-814.86</v>
          </cell>
        </row>
        <row r="1468">
          <cell r="A1468" t="str">
            <v>CH01</v>
          </cell>
          <cell r="B1468" t="str">
            <v>31.03.2000</v>
          </cell>
          <cell r="C1468">
            <v>2032688</v>
          </cell>
          <cell r="D1468">
            <v>1000231</v>
          </cell>
          <cell r="E1468" t="str">
            <v>Pyruvic Aldehyde Dimethyl Acetal (Padma)</v>
          </cell>
          <cell r="F1468">
            <v>0.5</v>
          </cell>
          <cell r="G1468" t="str">
            <v>KG</v>
          </cell>
          <cell r="H1468">
            <v>325.94</v>
          </cell>
        </row>
        <row r="1469">
          <cell r="A1469" t="str">
            <v>REMI</v>
          </cell>
          <cell r="B1469" t="str">
            <v>07.12.1999</v>
          </cell>
          <cell r="C1469">
            <v>2022100</v>
          </cell>
          <cell r="D1469">
            <v>1000240</v>
          </cell>
          <cell r="E1469" t="str">
            <v>Simethicon Emulsion USP 30%</v>
          </cell>
          <cell r="F1469">
            <v>3.54</v>
          </cell>
          <cell r="G1469" t="str">
            <v>KG</v>
          </cell>
          <cell r="H1469">
            <v>397.34</v>
          </cell>
        </row>
        <row r="1470">
          <cell r="A1470" t="str">
            <v>GO01</v>
          </cell>
          <cell r="B1470" t="str">
            <v>14.05.1999</v>
          </cell>
          <cell r="C1470">
            <v>2003119</v>
          </cell>
          <cell r="D1470">
            <v>1000241</v>
          </cell>
          <cell r="E1470" t="str">
            <v>Simvastatin USP</v>
          </cell>
          <cell r="F1470">
            <v>7.0000000000000001E-3</v>
          </cell>
          <cell r="G1470" t="str">
            <v>KG</v>
          </cell>
          <cell r="H1470">
            <v>2408.84</v>
          </cell>
        </row>
        <row r="1471">
          <cell r="A1471" t="str">
            <v>GO01</v>
          </cell>
          <cell r="B1471" t="str">
            <v>14.05.1999</v>
          </cell>
          <cell r="C1471">
            <v>2003119</v>
          </cell>
          <cell r="D1471">
            <v>1000241</v>
          </cell>
          <cell r="E1471" t="str">
            <v>Simvastatin USP</v>
          </cell>
          <cell r="F1471">
            <v>1E-3</v>
          </cell>
          <cell r="G1471" t="str">
            <v>KG</v>
          </cell>
          <cell r="H1471">
            <v>344.12</v>
          </cell>
        </row>
        <row r="1472">
          <cell r="A1472" t="str">
            <v>GO01</v>
          </cell>
          <cell r="B1472" t="str">
            <v>14.05.1999</v>
          </cell>
          <cell r="C1472">
            <v>2003119</v>
          </cell>
          <cell r="D1472">
            <v>1000241</v>
          </cell>
          <cell r="E1472" t="str">
            <v>Simvastatin USP</v>
          </cell>
          <cell r="F1472">
            <v>4.0000000000000001E-3</v>
          </cell>
          <cell r="G1472" t="str">
            <v>KG</v>
          </cell>
          <cell r="H1472">
            <v>1376.48</v>
          </cell>
        </row>
        <row r="1473">
          <cell r="A1473" t="str">
            <v>GO01</v>
          </cell>
          <cell r="B1473" t="str">
            <v>14.05.1999</v>
          </cell>
          <cell r="C1473">
            <v>2003119</v>
          </cell>
          <cell r="D1473">
            <v>1000241</v>
          </cell>
          <cell r="E1473" t="str">
            <v>Simvastatin USP</v>
          </cell>
          <cell r="F1473">
            <v>3.0000000000000001E-3</v>
          </cell>
          <cell r="G1473" t="str">
            <v>KG</v>
          </cell>
          <cell r="H1473">
            <v>1032.3599999999999</v>
          </cell>
        </row>
        <row r="1474">
          <cell r="A1474" t="str">
            <v>GO01</v>
          </cell>
          <cell r="B1474" t="str">
            <v>14.05.1999</v>
          </cell>
          <cell r="C1474">
            <v>2003120</v>
          </cell>
          <cell r="D1474">
            <v>1000241</v>
          </cell>
          <cell r="E1474" t="str">
            <v>Simvastatin USP</v>
          </cell>
          <cell r="F1474">
            <v>3.0000000000000001E-3</v>
          </cell>
          <cell r="G1474" t="str">
            <v>KG</v>
          </cell>
          <cell r="H1474">
            <v>1032.3599999999999</v>
          </cell>
        </row>
        <row r="1475">
          <cell r="A1475" t="str">
            <v>GO01</v>
          </cell>
          <cell r="B1475" t="str">
            <v>30.06.1999</v>
          </cell>
          <cell r="C1475">
            <v>2007890</v>
          </cell>
          <cell r="D1475">
            <v>1000241</v>
          </cell>
          <cell r="E1475" t="str">
            <v>Simvastatin USP</v>
          </cell>
          <cell r="F1475">
            <v>8.0000000000000002E-3</v>
          </cell>
          <cell r="G1475" t="str">
            <v>KG</v>
          </cell>
          <cell r="H1475">
            <v>2717</v>
          </cell>
        </row>
        <row r="1476">
          <cell r="A1476" t="str">
            <v>GO01</v>
          </cell>
          <cell r="B1476" t="str">
            <v>31.07.1999</v>
          </cell>
          <cell r="C1476">
            <v>2012189</v>
          </cell>
          <cell r="D1476">
            <v>1000241</v>
          </cell>
          <cell r="E1476" t="str">
            <v>Simvastatin USP</v>
          </cell>
          <cell r="F1476">
            <v>1E-3</v>
          </cell>
          <cell r="G1476" t="str">
            <v>KG</v>
          </cell>
          <cell r="H1476">
            <v>350.62</v>
          </cell>
        </row>
        <row r="1477">
          <cell r="A1477" t="str">
            <v>GO01</v>
          </cell>
          <cell r="B1477" t="str">
            <v>31.07.1999</v>
          </cell>
          <cell r="C1477">
            <v>2012189</v>
          </cell>
          <cell r="D1477">
            <v>1000241</v>
          </cell>
          <cell r="E1477" t="str">
            <v>Simvastatin USP</v>
          </cell>
          <cell r="F1477">
            <v>3.0000000000000001E-3</v>
          </cell>
          <cell r="G1477" t="str">
            <v>KG</v>
          </cell>
          <cell r="H1477">
            <v>1051.8499999999999</v>
          </cell>
        </row>
        <row r="1478">
          <cell r="A1478" t="str">
            <v>GO01</v>
          </cell>
          <cell r="B1478" t="str">
            <v>19.11.1999</v>
          </cell>
          <cell r="C1478">
            <v>2020647</v>
          </cell>
          <cell r="D1478">
            <v>1000241</v>
          </cell>
          <cell r="E1478" t="str">
            <v>Simvastatin USP</v>
          </cell>
          <cell r="F1478">
            <v>1E-3</v>
          </cell>
          <cell r="G1478" t="str">
            <v>KG</v>
          </cell>
          <cell r="H1478">
            <v>274.33999999999997</v>
          </cell>
        </row>
        <row r="1479">
          <cell r="A1479" t="str">
            <v>CH02</v>
          </cell>
          <cell r="B1479" t="str">
            <v>09.12.1999</v>
          </cell>
          <cell r="C1479">
            <v>2022352</v>
          </cell>
          <cell r="D1479">
            <v>1000241</v>
          </cell>
          <cell r="E1479" t="str">
            <v>Simvastatin USP</v>
          </cell>
          <cell r="F1479">
            <v>1.6E-2</v>
          </cell>
          <cell r="G1479" t="str">
            <v>KG</v>
          </cell>
          <cell r="H1479">
            <v>4327.76</v>
          </cell>
        </row>
        <row r="1480">
          <cell r="A1480" t="str">
            <v>CH02</v>
          </cell>
          <cell r="B1480" t="str">
            <v>25.12.1999</v>
          </cell>
          <cell r="C1480">
            <v>2024007</v>
          </cell>
          <cell r="D1480">
            <v>1000241</v>
          </cell>
          <cell r="E1480" t="str">
            <v>Simvastatin USP</v>
          </cell>
          <cell r="F1480">
            <v>1.2999999999999999E-2</v>
          </cell>
          <cell r="G1480" t="str">
            <v>KG</v>
          </cell>
          <cell r="H1480">
            <v>3474.7</v>
          </cell>
        </row>
        <row r="1481">
          <cell r="A1481" t="str">
            <v>CH02</v>
          </cell>
          <cell r="B1481" t="str">
            <v>12.02.2000</v>
          </cell>
          <cell r="C1481">
            <v>2027922</v>
          </cell>
          <cell r="D1481">
            <v>1000241</v>
          </cell>
          <cell r="E1481" t="str">
            <v>Simvastatin USP</v>
          </cell>
          <cell r="F1481">
            <v>5.0000000000000001E-3</v>
          </cell>
          <cell r="G1481" t="str">
            <v>KG</v>
          </cell>
          <cell r="H1481">
            <v>1223.31</v>
          </cell>
        </row>
        <row r="1482">
          <cell r="A1482" t="str">
            <v>CH02</v>
          </cell>
          <cell r="B1482" t="str">
            <v>12.02.2000</v>
          </cell>
          <cell r="C1482">
            <v>2027922</v>
          </cell>
          <cell r="D1482">
            <v>1000241</v>
          </cell>
          <cell r="E1482" t="str">
            <v>Simvastatin USP</v>
          </cell>
          <cell r="F1482">
            <v>5.0000000000000001E-3</v>
          </cell>
          <cell r="G1482" t="str">
            <v>KG</v>
          </cell>
          <cell r="H1482">
            <v>1223.31</v>
          </cell>
        </row>
        <row r="1483">
          <cell r="A1483" t="str">
            <v>CH02</v>
          </cell>
          <cell r="B1483" t="str">
            <v>08.03.2000</v>
          </cell>
          <cell r="C1483">
            <v>2029883</v>
          </cell>
          <cell r="D1483">
            <v>1000241</v>
          </cell>
          <cell r="E1483" t="str">
            <v>Simvastatin USP</v>
          </cell>
          <cell r="F1483">
            <v>1.7999999999999999E-2</v>
          </cell>
          <cell r="G1483" t="str">
            <v>KG</v>
          </cell>
          <cell r="H1483">
            <v>4537.5</v>
          </cell>
        </row>
        <row r="1484">
          <cell r="A1484" t="str">
            <v>CH02</v>
          </cell>
          <cell r="B1484" t="str">
            <v>08.03.2000</v>
          </cell>
          <cell r="C1484">
            <v>2029884</v>
          </cell>
          <cell r="D1484">
            <v>1000241</v>
          </cell>
          <cell r="E1484" t="str">
            <v>Simvastatin USP</v>
          </cell>
          <cell r="F1484">
            <v>1.9E-2</v>
          </cell>
          <cell r="G1484" t="str">
            <v>KG</v>
          </cell>
          <cell r="H1484">
            <v>4789.58</v>
          </cell>
        </row>
        <row r="1485">
          <cell r="A1485" t="str">
            <v>CH02</v>
          </cell>
          <cell r="B1485" t="str">
            <v>11.03.2000</v>
          </cell>
          <cell r="C1485">
            <v>2030338</v>
          </cell>
          <cell r="D1485">
            <v>1000241</v>
          </cell>
          <cell r="E1485" t="str">
            <v>Simvastatin USP</v>
          </cell>
          <cell r="F1485">
            <v>1.0999999999999999E-2</v>
          </cell>
          <cell r="G1485" t="str">
            <v>KG</v>
          </cell>
          <cell r="H1485">
            <v>2682.82</v>
          </cell>
        </row>
        <row r="1486">
          <cell r="A1486" t="str">
            <v>CH02</v>
          </cell>
          <cell r="B1486" t="str">
            <v>31.03.2000</v>
          </cell>
          <cell r="C1486">
            <v>2032629</v>
          </cell>
          <cell r="D1486">
            <v>1000241</v>
          </cell>
          <cell r="E1486" t="str">
            <v>Simvastatin USP</v>
          </cell>
          <cell r="F1486">
            <v>-4.0000000000000001E-3</v>
          </cell>
          <cell r="G1486" t="str">
            <v>KG</v>
          </cell>
          <cell r="H1486">
            <v>-937.29</v>
          </cell>
        </row>
        <row r="1487">
          <cell r="A1487" t="str">
            <v>CH01</v>
          </cell>
          <cell r="B1487" t="str">
            <v>16.04.1999</v>
          </cell>
          <cell r="C1487">
            <v>2001039</v>
          </cell>
          <cell r="D1487">
            <v>1000242</v>
          </cell>
          <cell r="E1487" t="str">
            <v>Soda Ash</v>
          </cell>
          <cell r="F1487">
            <v>-40.14</v>
          </cell>
          <cell r="G1487" t="str">
            <v>KG</v>
          </cell>
          <cell r="H1487">
            <v>-483.99</v>
          </cell>
        </row>
        <row r="1488">
          <cell r="A1488" t="str">
            <v>CH01</v>
          </cell>
          <cell r="B1488" t="str">
            <v>05.11.1999</v>
          </cell>
          <cell r="C1488">
            <v>2019495</v>
          </cell>
          <cell r="D1488">
            <v>1000242</v>
          </cell>
          <cell r="E1488" t="str">
            <v>Soda Ash</v>
          </cell>
          <cell r="F1488">
            <v>33.99</v>
          </cell>
          <cell r="G1488" t="str">
            <v>KG</v>
          </cell>
          <cell r="H1488">
            <v>400.96</v>
          </cell>
        </row>
        <row r="1489">
          <cell r="A1489" t="str">
            <v>CH01</v>
          </cell>
          <cell r="B1489" t="str">
            <v>10.12.1999</v>
          </cell>
          <cell r="C1489">
            <v>2022521</v>
          </cell>
          <cell r="D1489">
            <v>1000242</v>
          </cell>
          <cell r="E1489" t="str">
            <v>Soda Ash</v>
          </cell>
          <cell r="F1489">
            <v>-5.46</v>
          </cell>
          <cell r="G1489" t="str">
            <v>KG</v>
          </cell>
          <cell r="H1489">
            <v>-64.41</v>
          </cell>
        </row>
        <row r="1490">
          <cell r="A1490" t="str">
            <v>CH01</v>
          </cell>
          <cell r="B1490" t="str">
            <v>14.12.1999</v>
          </cell>
          <cell r="C1490">
            <v>2022796</v>
          </cell>
          <cell r="D1490">
            <v>1000242</v>
          </cell>
          <cell r="E1490" t="str">
            <v>Soda Ash</v>
          </cell>
          <cell r="F1490">
            <v>5.36</v>
          </cell>
          <cell r="G1490" t="str">
            <v>KG</v>
          </cell>
          <cell r="H1490">
            <v>63.23</v>
          </cell>
        </row>
        <row r="1491">
          <cell r="A1491" t="str">
            <v>CH01</v>
          </cell>
          <cell r="B1491" t="str">
            <v>16.12.1999</v>
          </cell>
          <cell r="C1491">
            <v>2023024</v>
          </cell>
          <cell r="D1491">
            <v>1000242</v>
          </cell>
          <cell r="E1491" t="str">
            <v>Soda Ash</v>
          </cell>
          <cell r="F1491">
            <v>-4.46</v>
          </cell>
          <cell r="G1491" t="str">
            <v>KG</v>
          </cell>
          <cell r="H1491">
            <v>-52.61</v>
          </cell>
        </row>
        <row r="1492">
          <cell r="A1492" t="str">
            <v>CH01</v>
          </cell>
          <cell r="B1492" t="str">
            <v>30.12.1999</v>
          </cell>
          <cell r="C1492">
            <v>2024560</v>
          </cell>
          <cell r="D1492">
            <v>1000242</v>
          </cell>
          <cell r="E1492" t="str">
            <v>Soda Ash</v>
          </cell>
          <cell r="F1492">
            <v>-2.98</v>
          </cell>
          <cell r="G1492" t="str">
            <v>KG</v>
          </cell>
          <cell r="H1492">
            <v>-35.15</v>
          </cell>
        </row>
        <row r="1493">
          <cell r="A1493" t="str">
            <v>CH01</v>
          </cell>
          <cell r="B1493" t="str">
            <v>14.01.2000</v>
          </cell>
          <cell r="C1493">
            <v>2025812</v>
          </cell>
          <cell r="D1493">
            <v>1000242</v>
          </cell>
          <cell r="E1493" t="str">
            <v>Soda Ash</v>
          </cell>
          <cell r="F1493">
            <v>-1.96</v>
          </cell>
          <cell r="G1493" t="str">
            <v>KG</v>
          </cell>
          <cell r="H1493">
            <v>-19.93</v>
          </cell>
        </row>
        <row r="1494">
          <cell r="A1494" t="str">
            <v>CH01</v>
          </cell>
          <cell r="B1494" t="str">
            <v>16.01.2000</v>
          </cell>
          <cell r="C1494">
            <v>2026032</v>
          </cell>
          <cell r="D1494">
            <v>1000242</v>
          </cell>
          <cell r="E1494" t="str">
            <v>Soda Ash</v>
          </cell>
          <cell r="F1494">
            <v>-6.34</v>
          </cell>
          <cell r="G1494" t="str">
            <v>KG</v>
          </cell>
          <cell r="H1494">
            <v>-64.47</v>
          </cell>
        </row>
        <row r="1495">
          <cell r="A1495" t="str">
            <v>CH01</v>
          </cell>
          <cell r="B1495" t="str">
            <v>15.02.2000</v>
          </cell>
          <cell r="C1495">
            <v>2028087</v>
          </cell>
          <cell r="D1495">
            <v>1000242</v>
          </cell>
          <cell r="E1495" t="str">
            <v>Soda Ash</v>
          </cell>
          <cell r="F1495">
            <v>-0.27</v>
          </cell>
          <cell r="G1495" t="str">
            <v>KG</v>
          </cell>
          <cell r="H1495">
            <v>-2.75</v>
          </cell>
        </row>
        <row r="1496">
          <cell r="A1496" t="str">
            <v>CH01</v>
          </cell>
          <cell r="B1496" t="str">
            <v>17.02.2000</v>
          </cell>
          <cell r="C1496">
            <v>2028325</v>
          </cell>
          <cell r="D1496">
            <v>1000242</v>
          </cell>
          <cell r="E1496" t="str">
            <v>Soda Ash</v>
          </cell>
          <cell r="F1496">
            <v>-0.46</v>
          </cell>
          <cell r="G1496" t="str">
            <v>KG</v>
          </cell>
          <cell r="H1496">
            <v>-4.5199999999999996</v>
          </cell>
        </row>
        <row r="1497">
          <cell r="A1497" t="str">
            <v>CH01</v>
          </cell>
          <cell r="B1497" t="str">
            <v>21.02.2000</v>
          </cell>
          <cell r="C1497">
            <v>2028672</v>
          </cell>
          <cell r="D1497">
            <v>1000242</v>
          </cell>
          <cell r="E1497" t="str">
            <v>Soda Ash</v>
          </cell>
          <cell r="F1497">
            <v>-0.98</v>
          </cell>
          <cell r="G1497" t="str">
            <v>KG</v>
          </cell>
          <cell r="H1497">
            <v>-9.64</v>
          </cell>
        </row>
        <row r="1498">
          <cell r="A1498" t="str">
            <v>CH01</v>
          </cell>
          <cell r="B1498" t="str">
            <v>09.03.2000</v>
          </cell>
          <cell r="C1498">
            <v>2030001</v>
          </cell>
          <cell r="D1498">
            <v>1000242</v>
          </cell>
          <cell r="E1498" t="str">
            <v>Soda Ash</v>
          </cell>
          <cell r="F1498">
            <v>-1.1499999999999999</v>
          </cell>
          <cell r="G1498" t="str">
            <v>KG</v>
          </cell>
          <cell r="H1498">
            <v>-11.31</v>
          </cell>
        </row>
        <row r="1499">
          <cell r="A1499" t="str">
            <v>CH01</v>
          </cell>
          <cell r="B1499" t="str">
            <v>12.03.2000</v>
          </cell>
          <cell r="C1499">
            <v>2030501</v>
          </cell>
          <cell r="D1499">
            <v>1000242</v>
          </cell>
          <cell r="E1499" t="str">
            <v>Soda Ash</v>
          </cell>
          <cell r="F1499">
            <v>-1.08</v>
          </cell>
          <cell r="G1499" t="str">
            <v>KG</v>
          </cell>
          <cell r="H1499">
            <v>-10.62</v>
          </cell>
        </row>
        <row r="1500">
          <cell r="A1500" t="str">
            <v>CH01</v>
          </cell>
          <cell r="B1500" t="str">
            <v>19.03.2000</v>
          </cell>
          <cell r="C1500">
            <v>2031193</v>
          </cell>
          <cell r="D1500">
            <v>1000242</v>
          </cell>
          <cell r="E1500" t="str">
            <v>Soda Ash</v>
          </cell>
          <cell r="F1500">
            <v>-0.56000000000000005</v>
          </cell>
          <cell r="G1500" t="str">
            <v>KG</v>
          </cell>
          <cell r="H1500">
            <v>-5.51</v>
          </cell>
        </row>
        <row r="1501">
          <cell r="A1501" t="str">
            <v>CH01</v>
          </cell>
          <cell r="B1501" t="str">
            <v>28.03.2000</v>
          </cell>
          <cell r="C1501">
            <v>2032198</v>
          </cell>
          <cell r="D1501">
            <v>1000242</v>
          </cell>
          <cell r="E1501" t="str">
            <v>Soda Ash</v>
          </cell>
          <cell r="F1501">
            <v>-0.8</v>
          </cell>
          <cell r="G1501" t="str">
            <v>KG</v>
          </cell>
          <cell r="H1501">
            <v>-7.87</v>
          </cell>
        </row>
        <row r="1502">
          <cell r="A1502" t="str">
            <v>CH01</v>
          </cell>
          <cell r="B1502" t="str">
            <v>31.03.2000</v>
          </cell>
          <cell r="C1502">
            <v>2032690</v>
          </cell>
          <cell r="D1502">
            <v>1000242</v>
          </cell>
          <cell r="E1502" t="str">
            <v>Soda Ash</v>
          </cell>
          <cell r="F1502">
            <v>-1.5</v>
          </cell>
          <cell r="G1502" t="str">
            <v>KG</v>
          </cell>
          <cell r="H1502">
            <v>-14.75</v>
          </cell>
        </row>
        <row r="1503">
          <cell r="A1503" t="str">
            <v>LLM7</v>
          </cell>
          <cell r="B1503" t="str">
            <v>31.03.2000</v>
          </cell>
          <cell r="C1503">
            <v>2033273</v>
          </cell>
          <cell r="D1503">
            <v>1000243</v>
          </cell>
          <cell r="E1503" t="str">
            <v>Sodium Acetate Anhydrous Excl. R</v>
          </cell>
          <cell r="F1503">
            <v>3.1E-2</v>
          </cell>
          <cell r="G1503" t="str">
            <v>KG</v>
          </cell>
          <cell r="H1503">
            <v>12.17</v>
          </cell>
        </row>
        <row r="1504">
          <cell r="A1504" t="str">
            <v>LLM9</v>
          </cell>
          <cell r="B1504" t="str">
            <v>31.03.2000</v>
          </cell>
          <cell r="C1504">
            <v>2033194</v>
          </cell>
          <cell r="D1504">
            <v>1000245</v>
          </cell>
          <cell r="E1504" t="str">
            <v>Sodium Benzoate BP</v>
          </cell>
          <cell r="F1504">
            <v>0.22</v>
          </cell>
          <cell r="G1504" t="str">
            <v>KG</v>
          </cell>
          <cell r="H1504">
            <v>7.42</v>
          </cell>
        </row>
        <row r="1505">
          <cell r="A1505" t="str">
            <v>CH01</v>
          </cell>
          <cell r="B1505" t="str">
            <v>16.04.1999</v>
          </cell>
          <cell r="C1505">
            <v>2001039</v>
          </cell>
          <cell r="D1505">
            <v>1000248</v>
          </cell>
          <cell r="E1505" t="str">
            <v>Sodium Chloride IP</v>
          </cell>
          <cell r="F1505">
            <v>7.04</v>
          </cell>
          <cell r="G1505" t="str">
            <v>KG</v>
          </cell>
          <cell r="H1505">
            <v>304.72000000000003</v>
          </cell>
        </row>
        <row r="1506">
          <cell r="A1506" t="str">
            <v>CH01</v>
          </cell>
          <cell r="B1506" t="str">
            <v>30.07.1999</v>
          </cell>
          <cell r="C1506">
            <v>2011096</v>
          </cell>
          <cell r="D1506">
            <v>1000248</v>
          </cell>
          <cell r="E1506" t="str">
            <v>Sodium Chloride IP</v>
          </cell>
          <cell r="F1506">
            <v>-3.95</v>
          </cell>
          <cell r="G1506" t="str">
            <v>KG</v>
          </cell>
          <cell r="H1506">
            <v>-164.63</v>
          </cell>
        </row>
        <row r="1507">
          <cell r="A1507" t="str">
            <v>CH01</v>
          </cell>
          <cell r="B1507" t="str">
            <v>09.12.1999</v>
          </cell>
          <cell r="C1507">
            <v>2022279</v>
          </cell>
          <cell r="D1507">
            <v>1000248</v>
          </cell>
          <cell r="E1507" t="str">
            <v>Sodium Chloride IP</v>
          </cell>
          <cell r="F1507">
            <v>0.89</v>
          </cell>
          <cell r="G1507" t="str">
            <v>KG</v>
          </cell>
          <cell r="H1507">
            <v>35.159999999999997</v>
          </cell>
        </row>
        <row r="1508">
          <cell r="A1508" t="str">
            <v>CH01</v>
          </cell>
          <cell r="B1508" t="str">
            <v>02.01.2000</v>
          </cell>
          <cell r="C1508">
            <v>2024645</v>
          </cell>
          <cell r="D1508">
            <v>1000248</v>
          </cell>
          <cell r="E1508" t="str">
            <v>Sodium Chloride IP</v>
          </cell>
          <cell r="F1508">
            <v>-0.44</v>
          </cell>
          <cell r="G1508" t="str">
            <v>KG</v>
          </cell>
          <cell r="H1508">
            <v>-17.38</v>
          </cell>
        </row>
        <row r="1509">
          <cell r="A1509" t="str">
            <v>CH01</v>
          </cell>
          <cell r="B1509" t="str">
            <v>11.02.2000</v>
          </cell>
          <cell r="C1509">
            <v>2027820</v>
          </cell>
          <cell r="D1509">
            <v>1000248</v>
          </cell>
          <cell r="E1509" t="str">
            <v>Sodium Chloride IP</v>
          </cell>
          <cell r="F1509">
            <v>-0.34</v>
          </cell>
          <cell r="G1509" t="str">
            <v>KG</v>
          </cell>
          <cell r="H1509">
            <v>-13.24</v>
          </cell>
        </row>
        <row r="1510">
          <cell r="A1510" t="str">
            <v>CH01</v>
          </cell>
          <cell r="B1510" t="str">
            <v>28.02.2000</v>
          </cell>
          <cell r="C1510">
            <v>2029342</v>
          </cell>
          <cell r="D1510">
            <v>1000248</v>
          </cell>
          <cell r="E1510" t="str">
            <v>Sodium Chloride IP</v>
          </cell>
          <cell r="F1510">
            <v>0.24</v>
          </cell>
          <cell r="G1510" t="str">
            <v>KG</v>
          </cell>
          <cell r="H1510">
            <v>9.33</v>
          </cell>
        </row>
        <row r="1511">
          <cell r="A1511" t="str">
            <v>CH01</v>
          </cell>
          <cell r="B1511" t="str">
            <v>31.03.2000</v>
          </cell>
          <cell r="C1511">
            <v>2032688</v>
          </cell>
          <cell r="D1511">
            <v>1000248</v>
          </cell>
          <cell r="E1511" t="str">
            <v>Sodium Chloride IP</v>
          </cell>
          <cell r="F1511">
            <v>-0.57999999999999996</v>
          </cell>
          <cell r="G1511" t="str">
            <v>KG</v>
          </cell>
          <cell r="H1511">
            <v>-22.54</v>
          </cell>
        </row>
        <row r="1512">
          <cell r="A1512" t="str">
            <v>CH01</v>
          </cell>
          <cell r="B1512" t="str">
            <v>31.03.2000</v>
          </cell>
          <cell r="C1512">
            <v>2032690</v>
          </cell>
          <cell r="D1512">
            <v>1000248</v>
          </cell>
          <cell r="E1512" t="str">
            <v>Sodium Chloride IP</v>
          </cell>
          <cell r="F1512">
            <v>0.08</v>
          </cell>
          <cell r="G1512" t="str">
            <v>KG</v>
          </cell>
          <cell r="H1512">
            <v>3.11</v>
          </cell>
        </row>
        <row r="1513">
          <cell r="A1513" t="str">
            <v>GO01</v>
          </cell>
          <cell r="B1513" t="str">
            <v>25.11.1999</v>
          </cell>
          <cell r="C1513">
            <v>2020879</v>
          </cell>
          <cell r="D1513">
            <v>1000249</v>
          </cell>
          <cell r="E1513" t="str">
            <v>Sodium Hydroxide BP</v>
          </cell>
          <cell r="F1513">
            <v>2.1240000000000001</v>
          </cell>
          <cell r="G1513" t="str">
            <v>KG</v>
          </cell>
          <cell r="H1513">
            <v>97.69</v>
          </cell>
        </row>
        <row r="1514">
          <cell r="A1514" t="str">
            <v>LLM9</v>
          </cell>
          <cell r="B1514" t="str">
            <v>31.03.2000</v>
          </cell>
          <cell r="C1514">
            <v>2033193</v>
          </cell>
          <cell r="D1514">
            <v>1000249</v>
          </cell>
          <cell r="E1514" t="str">
            <v>Sodium Hydroxide BP</v>
          </cell>
          <cell r="F1514">
            <v>6.4000000000000001E-2</v>
          </cell>
          <cell r="G1514" t="str">
            <v>KG</v>
          </cell>
          <cell r="H1514">
            <v>2.78</v>
          </cell>
        </row>
        <row r="1515">
          <cell r="A1515" t="str">
            <v>CH01</v>
          </cell>
          <cell r="B1515" t="str">
            <v>22.04.1999</v>
          </cell>
          <cell r="C1515">
            <v>2001528</v>
          </cell>
          <cell r="D1515">
            <v>1000250</v>
          </cell>
          <cell r="E1515" t="str">
            <v>Sodium Hydroxide IP</v>
          </cell>
          <cell r="F1515">
            <v>-5.89</v>
          </cell>
          <cell r="G1515" t="str">
            <v>KG</v>
          </cell>
          <cell r="H1515">
            <v>-542.02</v>
          </cell>
        </row>
        <row r="1516">
          <cell r="A1516" t="str">
            <v>CH01</v>
          </cell>
          <cell r="B1516" t="str">
            <v>17.07.1999</v>
          </cell>
          <cell r="C1516">
            <v>2009686</v>
          </cell>
          <cell r="D1516">
            <v>1000250</v>
          </cell>
          <cell r="E1516" t="str">
            <v>Sodium Hydroxide IP</v>
          </cell>
          <cell r="F1516">
            <v>-40.69</v>
          </cell>
          <cell r="G1516" t="str">
            <v>KG</v>
          </cell>
          <cell r="H1516">
            <v>-2329.88</v>
          </cell>
        </row>
        <row r="1517">
          <cell r="A1517" t="str">
            <v>CH01</v>
          </cell>
          <cell r="B1517" t="str">
            <v>24.07.1999</v>
          </cell>
          <cell r="C1517">
            <v>2010394</v>
          </cell>
          <cell r="D1517">
            <v>1000250</v>
          </cell>
          <cell r="E1517" t="str">
            <v>Sodium Hydroxide IP</v>
          </cell>
          <cell r="F1517">
            <v>0.86</v>
          </cell>
          <cell r="G1517" t="str">
            <v>KG</v>
          </cell>
          <cell r="H1517">
            <v>32.03</v>
          </cell>
        </row>
        <row r="1518">
          <cell r="A1518" t="str">
            <v>CH01</v>
          </cell>
          <cell r="B1518" t="str">
            <v>14.12.1999</v>
          </cell>
          <cell r="C1518">
            <v>2022796</v>
          </cell>
          <cell r="D1518">
            <v>1000250</v>
          </cell>
          <cell r="E1518" t="str">
            <v>Sodium Hydroxide IP</v>
          </cell>
          <cell r="F1518">
            <v>-1.98</v>
          </cell>
          <cell r="G1518" t="str">
            <v>KG</v>
          </cell>
          <cell r="H1518">
            <v>-57.58</v>
          </cell>
        </row>
        <row r="1519">
          <cell r="A1519" t="str">
            <v>CH01</v>
          </cell>
          <cell r="B1519" t="str">
            <v>30.12.1999</v>
          </cell>
          <cell r="C1519">
            <v>2024560</v>
          </cell>
          <cell r="D1519">
            <v>1000250</v>
          </cell>
          <cell r="E1519" t="str">
            <v>Sodium Hydroxide IP</v>
          </cell>
          <cell r="F1519">
            <v>-1.22</v>
          </cell>
          <cell r="G1519" t="str">
            <v>KG</v>
          </cell>
          <cell r="H1519">
            <v>-35.479999999999997</v>
          </cell>
        </row>
        <row r="1520">
          <cell r="A1520" t="str">
            <v>CH01</v>
          </cell>
          <cell r="B1520" t="str">
            <v>02.01.2000</v>
          </cell>
          <cell r="C1520">
            <v>2024610</v>
          </cell>
          <cell r="D1520">
            <v>1000250</v>
          </cell>
          <cell r="E1520" t="str">
            <v>Sodium Hydroxide IP</v>
          </cell>
          <cell r="F1520">
            <v>-0.1</v>
          </cell>
          <cell r="G1520" t="str">
            <v>KG</v>
          </cell>
          <cell r="H1520">
            <v>-2.91</v>
          </cell>
        </row>
        <row r="1521">
          <cell r="A1521" t="str">
            <v>CH01</v>
          </cell>
          <cell r="B1521" t="str">
            <v>05.01.2000</v>
          </cell>
          <cell r="C1521">
            <v>2024880</v>
          </cell>
          <cell r="D1521">
            <v>1000250</v>
          </cell>
          <cell r="E1521" t="str">
            <v>Sodium Hydroxide IP</v>
          </cell>
          <cell r="F1521">
            <v>3.46</v>
          </cell>
          <cell r="G1521" t="str">
            <v>KG</v>
          </cell>
          <cell r="H1521">
            <v>100.61</v>
          </cell>
        </row>
        <row r="1522">
          <cell r="A1522" t="str">
            <v>CH01</v>
          </cell>
          <cell r="B1522" t="str">
            <v>12.01.2000</v>
          </cell>
          <cell r="C1522">
            <v>2025642</v>
          </cell>
          <cell r="D1522">
            <v>1000250</v>
          </cell>
          <cell r="E1522" t="str">
            <v>Sodium Hydroxide IP</v>
          </cell>
          <cell r="F1522">
            <v>-2.84</v>
          </cell>
          <cell r="G1522" t="str">
            <v>KG</v>
          </cell>
          <cell r="H1522">
            <v>-82.59</v>
          </cell>
        </row>
        <row r="1523">
          <cell r="A1523" t="str">
            <v>CH01</v>
          </cell>
          <cell r="B1523" t="str">
            <v>03.02.2000</v>
          </cell>
          <cell r="C1523">
            <v>2027293</v>
          </cell>
          <cell r="D1523">
            <v>1000250</v>
          </cell>
          <cell r="E1523" t="str">
            <v>Sodium Hydroxide IP</v>
          </cell>
          <cell r="F1523">
            <v>-0.62</v>
          </cell>
          <cell r="G1523" t="str">
            <v>KG</v>
          </cell>
          <cell r="H1523">
            <v>-18.03</v>
          </cell>
        </row>
        <row r="1524">
          <cell r="A1524" t="str">
            <v>CH01</v>
          </cell>
          <cell r="B1524" t="str">
            <v>27.02.2000</v>
          </cell>
          <cell r="C1524">
            <v>2029215</v>
          </cell>
          <cell r="D1524">
            <v>1000250</v>
          </cell>
          <cell r="E1524" t="str">
            <v>Sodium Hydroxide IP</v>
          </cell>
          <cell r="F1524">
            <v>0.53500000000000003</v>
          </cell>
          <cell r="G1524" t="str">
            <v>KG</v>
          </cell>
          <cell r="H1524">
            <v>15.56</v>
          </cell>
        </row>
        <row r="1525">
          <cell r="A1525" t="str">
            <v>CH01</v>
          </cell>
          <cell r="B1525" t="str">
            <v>28.03.2000</v>
          </cell>
          <cell r="C1525">
            <v>2032150</v>
          </cell>
          <cell r="D1525">
            <v>1000250</v>
          </cell>
          <cell r="E1525" t="str">
            <v>Sodium Hydroxide IP</v>
          </cell>
          <cell r="F1525">
            <v>-2.95</v>
          </cell>
          <cell r="G1525" t="str">
            <v>KG</v>
          </cell>
          <cell r="H1525">
            <v>-110.09</v>
          </cell>
        </row>
        <row r="1526">
          <cell r="A1526" t="str">
            <v>CH01</v>
          </cell>
          <cell r="B1526" t="str">
            <v>29.03.2000</v>
          </cell>
          <cell r="C1526">
            <v>2032325</v>
          </cell>
          <cell r="D1526">
            <v>1000250</v>
          </cell>
          <cell r="E1526" t="str">
            <v>Sodium Hydroxide IP</v>
          </cell>
          <cell r="F1526">
            <v>3.1339999999999999</v>
          </cell>
          <cell r="G1526" t="str">
            <v>KG</v>
          </cell>
          <cell r="H1526">
            <v>116.96</v>
          </cell>
        </row>
        <row r="1527">
          <cell r="A1527" t="str">
            <v>CH01</v>
          </cell>
          <cell r="B1527" t="str">
            <v>29.03.2000</v>
          </cell>
          <cell r="C1527">
            <v>2032407</v>
          </cell>
          <cell r="D1527">
            <v>1000250</v>
          </cell>
          <cell r="E1527" t="str">
            <v>Sodium Hydroxide IP</v>
          </cell>
          <cell r="F1527">
            <v>-0.2</v>
          </cell>
          <cell r="G1527" t="str">
            <v>KG</v>
          </cell>
          <cell r="H1527">
            <v>-7.46</v>
          </cell>
        </row>
        <row r="1528">
          <cell r="A1528" t="str">
            <v>CH01</v>
          </cell>
          <cell r="B1528" t="str">
            <v>31.03.2000</v>
          </cell>
          <cell r="C1528">
            <v>2032688</v>
          </cell>
          <cell r="D1528">
            <v>1000250</v>
          </cell>
          <cell r="E1528" t="str">
            <v>Sodium Hydroxide IP</v>
          </cell>
          <cell r="F1528">
            <v>0.3</v>
          </cell>
          <cell r="G1528" t="str">
            <v>KG</v>
          </cell>
          <cell r="H1528">
            <v>11.2</v>
          </cell>
        </row>
        <row r="1529">
          <cell r="A1529" t="str">
            <v>CH01</v>
          </cell>
          <cell r="B1529" t="str">
            <v>02.01.2000</v>
          </cell>
          <cell r="C1529">
            <v>2024645</v>
          </cell>
          <cell r="D1529">
            <v>1000251</v>
          </cell>
          <cell r="E1529" t="str">
            <v>Sodium Hydroxide (Caustic Soda Flakes)</v>
          </cell>
          <cell r="F1529">
            <v>-3.5</v>
          </cell>
          <cell r="G1529" t="str">
            <v>KG</v>
          </cell>
          <cell r="H1529">
            <v>-53.32</v>
          </cell>
        </row>
        <row r="1530">
          <cell r="A1530" t="str">
            <v>CH01</v>
          </cell>
          <cell r="B1530" t="str">
            <v>28.02.2000</v>
          </cell>
          <cell r="C1530">
            <v>2029330</v>
          </cell>
          <cell r="D1530">
            <v>1000251</v>
          </cell>
          <cell r="E1530" t="str">
            <v>Sodium Hydroxide (Caustic Soda Flakes)</v>
          </cell>
          <cell r="F1530">
            <v>-0.21</v>
          </cell>
          <cell r="G1530" t="str">
            <v>KG</v>
          </cell>
          <cell r="H1530">
            <v>-3.2</v>
          </cell>
        </row>
        <row r="1531">
          <cell r="A1531" t="str">
            <v>CH01</v>
          </cell>
          <cell r="B1531" t="str">
            <v>31.03.2000</v>
          </cell>
          <cell r="C1531">
            <v>2032688</v>
          </cell>
          <cell r="D1531">
            <v>1000251</v>
          </cell>
          <cell r="E1531" t="str">
            <v>Sodium Hydroxide (Caustic Soda Flakes)</v>
          </cell>
          <cell r="F1531">
            <v>2.8</v>
          </cell>
          <cell r="G1531" t="str">
            <v>KG</v>
          </cell>
          <cell r="H1531">
            <v>42.65</v>
          </cell>
        </row>
        <row r="1532">
          <cell r="A1532" t="str">
            <v>CH02</v>
          </cell>
          <cell r="B1532" t="str">
            <v>18.06.1999</v>
          </cell>
          <cell r="C1532">
            <v>2006590</v>
          </cell>
          <cell r="D1532">
            <v>1000252</v>
          </cell>
          <cell r="E1532" t="str">
            <v>Sodium Lauryl Sulphate IP</v>
          </cell>
          <cell r="F1532">
            <v>0.38500000000000001</v>
          </cell>
          <cell r="G1532" t="str">
            <v>KG</v>
          </cell>
          <cell r="H1532">
            <v>44.75</v>
          </cell>
        </row>
        <row r="1533">
          <cell r="A1533" t="str">
            <v>CH02</v>
          </cell>
          <cell r="B1533" t="str">
            <v>16.07.1999</v>
          </cell>
          <cell r="C1533">
            <v>2009590</v>
          </cell>
          <cell r="D1533">
            <v>1000252</v>
          </cell>
          <cell r="E1533" t="str">
            <v>Sodium Lauryl Sulphate IP</v>
          </cell>
          <cell r="F1533">
            <v>0.77500000000000002</v>
          </cell>
          <cell r="G1533" t="str">
            <v>KG</v>
          </cell>
          <cell r="H1533">
            <v>90.55</v>
          </cell>
        </row>
        <row r="1534">
          <cell r="A1534" t="str">
            <v>CH02</v>
          </cell>
          <cell r="B1534" t="str">
            <v>22.10.1999</v>
          </cell>
          <cell r="C1534">
            <v>2018275</v>
          </cell>
          <cell r="D1534">
            <v>1000252</v>
          </cell>
          <cell r="E1534" t="str">
            <v>Sodium Lauryl Sulphate IP</v>
          </cell>
          <cell r="F1534">
            <v>0.75</v>
          </cell>
          <cell r="G1534" t="str">
            <v>KG</v>
          </cell>
          <cell r="H1534">
            <v>87.63</v>
          </cell>
        </row>
        <row r="1535">
          <cell r="A1535" t="str">
            <v>REMI</v>
          </cell>
          <cell r="B1535" t="str">
            <v>07.12.1999</v>
          </cell>
          <cell r="C1535">
            <v>2022100</v>
          </cell>
          <cell r="D1535">
            <v>1000252</v>
          </cell>
          <cell r="E1535" t="str">
            <v>Sodium Lauryl Sulphate IP</v>
          </cell>
          <cell r="F1535">
            <v>0.45</v>
          </cell>
          <cell r="G1535" t="str">
            <v>KG</v>
          </cell>
          <cell r="H1535">
            <v>54.34</v>
          </cell>
        </row>
        <row r="1536">
          <cell r="A1536" t="str">
            <v>CH02</v>
          </cell>
          <cell r="B1536" t="str">
            <v>19.02.2000</v>
          </cell>
          <cell r="C1536">
            <v>2028516</v>
          </cell>
          <cell r="D1536">
            <v>1000252</v>
          </cell>
          <cell r="E1536" t="str">
            <v>Sodium Lauryl Sulphate IP</v>
          </cell>
          <cell r="F1536">
            <v>-1</v>
          </cell>
          <cell r="G1536" t="str">
            <v>KG</v>
          </cell>
          <cell r="H1536">
            <v>-121.49</v>
          </cell>
        </row>
        <row r="1537">
          <cell r="A1537" t="str">
            <v>LLM5</v>
          </cell>
          <cell r="B1537" t="str">
            <v>31.03.2000</v>
          </cell>
          <cell r="C1537">
            <v>2033271</v>
          </cell>
          <cell r="D1537">
            <v>1000252</v>
          </cell>
          <cell r="E1537" t="str">
            <v>Sodium Lauryl Sulphate IP</v>
          </cell>
          <cell r="F1537">
            <v>2.1120000000000001</v>
          </cell>
          <cell r="G1537" t="str">
            <v>KG</v>
          </cell>
          <cell r="H1537">
            <v>248.02</v>
          </cell>
        </row>
        <row r="1538">
          <cell r="A1538" t="str">
            <v>CH01</v>
          </cell>
          <cell r="B1538" t="str">
            <v>14.04.1999</v>
          </cell>
          <cell r="C1538">
            <v>2000839</v>
          </cell>
          <cell r="D1538">
            <v>1000253</v>
          </cell>
          <cell r="E1538" t="str">
            <v>Sodium Metabisulphite</v>
          </cell>
          <cell r="F1538">
            <v>-20.149999999999999</v>
          </cell>
          <cell r="G1538" t="str">
            <v>KG</v>
          </cell>
          <cell r="H1538">
            <v>-474.88</v>
          </cell>
        </row>
        <row r="1539">
          <cell r="A1539" t="str">
            <v>CH01</v>
          </cell>
          <cell r="B1539" t="str">
            <v>28.05.1999</v>
          </cell>
          <cell r="C1539">
            <v>2004341</v>
          </cell>
          <cell r="D1539">
            <v>1000253</v>
          </cell>
          <cell r="E1539" t="str">
            <v>Sodium Metabisulphite</v>
          </cell>
          <cell r="F1539">
            <v>-58.8</v>
          </cell>
          <cell r="G1539" t="str">
            <v>KG</v>
          </cell>
          <cell r="H1539">
            <v>-1419.84</v>
          </cell>
        </row>
        <row r="1540">
          <cell r="A1540" t="str">
            <v>CH01</v>
          </cell>
          <cell r="B1540" t="str">
            <v>23.06.1999</v>
          </cell>
          <cell r="C1540">
            <v>2006998</v>
          </cell>
          <cell r="D1540">
            <v>1000253</v>
          </cell>
          <cell r="E1540" t="str">
            <v>Sodium Metabisulphite</v>
          </cell>
          <cell r="F1540">
            <v>54</v>
          </cell>
          <cell r="G1540" t="str">
            <v>KG</v>
          </cell>
          <cell r="H1540">
            <v>1303.94</v>
          </cell>
        </row>
        <row r="1541">
          <cell r="A1541" t="str">
            <v>CH01</v>
          </cell>
          <cell r="B1541" t="str">
            <v>23.06.1999</v>
          </cell>
          <cell r="C1541">
            <v>2007006</v>
          </cell>
          <cell r="D1541">
            <v>1000253</v>
          </cell>
          <cell r="E1541" t="str">
            <v>Sodium Metabisulphite</v>
          </cell>
          <cell r="F1541">
            <v>-100</v>
          </cell>
          <cell r="G1541" t="str">
            <v>KG</v>
          </cell>
          <cell r="H1541">
            <v>-2414.6999999999998</v>
          </cell>
        </row>
        <row r="1542">
          <cell r="A1542" t="str">
            <v>CH01</v>
          </cell>
          <cell r="B1542" t="str">
            <v>18.08.1999</v>
          </cell>
          <cell r="C1542">
            <v>2012812</v>
          </cell>
          <cell r="D1542">
            <v>1000253</v>
          </cell>
          <cell r="E1542" t="str">
            <v>Sodium Metabisulphite</v>
          </cell>
          <cell r="F1542">
            <v>-28.05</v>
          </cell>
          <cell r="G1542" t="str">
            <v>KG</v>
          </cell>
          <cell r="H1542">
            <v>-576.16999999999996</v>
          </cell>
        </row>
        <row r="1543">
          <cell r="A1543" t="str">
            <v>CH01</v>
          </cell>
          <cell r="B1543" t="str">
            <v>23.09.1999</v>
          </cell>
          <cell r="C1543">
            <v>2015968</v>
          </cell>
          <cell r="D1543">
            <v>1000253</v>
          </cell>
          <cell r="E1543" t="str">
            <v>Sodium Metabisulphite</v>
          </cell>
          <cell r="F1543">
            <v>-46.55</v>
          </cell>
          <cell r="G1543" t="str">
            <v>KG</v>
          </cell>
          <cell r="H1543">
            <v>-941.42</v>
          </cell>
        </row>
        <row r="1544">
          <cell r="A1544" t="str">
            <v>CH01</v>
          </cell>
          <cell r="B1544" t="str">
            <v>21.11.1999</v>
          </cell>
          <cell r="C1544">
            <v>2020561</v>
          </cell>
          <cell r="D1544">
            <v>1000253</v>
          </cell>
          <cell r="E1544" t="str">
            <v>Sodium Metabisulphite</v>
          </cell>
          <cell r="F1544">
            <v>-30.75</v>
          </cell>
          <cell r="G1544" t="str">
            <v>KG</v>
          </cell>
          <cell r="H1544">
            <v>-605.91</v>
          </cell>
        </row>
        <row r="1545">
          <cell r="A1545" t="str">
            <v>CH01</v>
          </cell>
          <cell r="B1545" t="str">
            <v>10.12.1999</v>
          </cell>
          <cell r="C1545">
            <v>2022422</v>
          </cell>
          <cell r="D1545">
            <v>1000253</v>
          </cell>
          <cell r="E1545" t="str">
            <v>Sodium Metabisulphite</v>
          </cell>
          <cell r="F1545">
            <v>-4.3499999999999996</v>
          </cell>
          <cell r="G1545" t="str">
            <v>KG</v>
          </cell>
          <cell r="H1545">
            <v>-85.71</v>
          </cell>
        </row>
        <row r="1546">
          <cell r="A1546" t="str">
            <v>CH01</v>
          </cell>
          <cell r="B1546" t="str">
            <v>11.12.1999</v>
          </cell>
          <cell r="C1546">
            <v>2022575</v>
          </cell>
          <cell r="D1546">
            <v>1000253</v>
          </cell>
          <cell r="E1546" t="str">
            <v>Sodium Metabisulphite</v>
          </cell>
          <cell r="F1546">
            <v>-2.2999999999999998</v>
          </cell>
          <cell r="G1546" t="str">
            <v>KG</v>
          </cell>
          <cell r="H1546">
            <v>-45.32</v>
          </cell>
        </row>
        <row r="1547">
          <cell r="A1547" t="str">
            <v>CH01</v>
          </cell>
          <cell r="B1547" t="str">
            <v>02.01.2000</v>
          </cell>
          <cell r="C1547">
            <v>2024566</v>
          </cell>
          <cell r="D1547">
            <v>1000253</v>
          </cell>
          <cell r="E1547" t="str">
            <v>Sodium Metabisulphite</v>
          </cell>
          <cell r="F1547">
            <v>-3</v>
          </cell>
          <cell r="G1547" t="str">
            <v>KG</v>
          </cell>
          <cell r="H1547">
            <v>-59.11</v>
          </cell>
        </row>
        <row r="1548">
          <cell r="A1548" t="str">
            <v>CH01</v>
          </cell>
          <cell r="B1548" t="str">
            <v>02.01.2000</v>
          </cell>
          <cell r="C1548">
            <v>2024642</v>
          </cell>
          <cell r="D1548">
            <v>1000253</v>
          </cell>
          <cell r="E1548" t="str">
            <v>Sodium Metabisulphite</v>
          </cell>
          <cell r="F1548">
            <v>-4.9000000000000004</v>
          </cell>
          <cell r="G1548" t="str">
            <v>KG</v>
          </cell>
          <cell r="H1548">
            <v>-96.55</v>
          </cell>
        </row>
        <row r="1549">
          <cell r="A1549" t="str">
            <v>CH01</v>
          </cell>
          <cell r="B1549" t="str">
            <v>04.01.2000</v>
          </cell>
          <cell r="C1549">
            <v>2024772</v>
          </cell>
          <cell r="D1549">
            <v>1000253</v>
          </cell>
          <cell r="E1549" t="str">
            <v>Sodium Metabisulphite</v>
          </cell>
          <cell r="F1549">
            <v>-1.1000000000000001</v>
          </cell>
          <cell r="G1549" t="str">
            <v>KG</v>
          </cell>
          <cell r="H1549">
            <v>-21.67</v>
          </cell>
        </row>
        <row r="1550">
          <cell r="A1550" t="str">
            <v>CH01</v>
          </cell>
          <cell r="B1550" t="str">
            <v>05.01.2000</v>
          </cell>
          <cell r="C1550">
            <v>2024880</v>
          </cell>
          <cell r="D1550">
            <v>1000253</v>
          </cell>
          <cell r="E1550" t="str">
            <v>Sodium Metabisulphite</v>
          </cell>
          <cell r="F1550">
            <v>-1.5</v>
          </cell>
          <cell r="G1550" t="str">
            <v>KG</v>
          </cell>
          <cell r="H1550">
            <v>-29.56</v>
          </cell>
        </row>
        <row r="1551">
          <cell r="A1551" t="str">
            <v>CH01</v>
          </cell>
          <cell r="B1551" t="str">
            <v>12.01.2000</v>
          </cell>
          <cell r="C1551">
            <v>2025699</v>
          </cell>
          <cell r="D1551">
            <v>1000253</v>
          </cell>
          <cell r="E1551" t="str">
            <v>Sodium Metabisulphite</v>
          </cell>
          <cell r="F1551">
            <v>47.15</v>
          </cell>
          <cell r="G1551" t="str">
            <v>KG</v>
          </cell>
          <cell r="H1551">
            <v>948.95</v>
          </cell>
        </row>
        <row r="1552">
          <cell r="A1552" t="str">
            <v>CH01</v>
          </cell>
          <cell r="B1552" t="str">
            <v>16.01.2000</v>
          </cell>
          <cell r="C1552">
            <v>2026036</v>
          </cell>
          <cell r="D1552">
            <v>1000253</v>
          </cell>
          <cell r="E1552" t="str">
            <v>Sodium Metabisulphite</v>
          </cell>
          <cell r="F1552">
            <v>-34.35</v>
          </cell>
          <cell r="G1552" t="str">
            <v>KG</v>
          </cell>
          <cell r="H1552">
            <v>-691.34</v>
          </cell>
        </row>
        <row r="1553">
          <cell r="A1553" t="str">
            <v>CH01</v>
          </cell>
          <cell r="B1553" t="str">
            <v>16.01.2000</v>
          </cell>
          <cell r="C1553">
            <v>2026038</v>
          </cell>
          <cell r="D1553">
            <v>1000253</v>
          </cell>
          <cell r="E1553" t="str">
            <v>Sodium Metabisulphite</v>
          </cell>
          <cell r="F1553">
            <v>-17.75</v>
          </cell>
          <cell r="G1553" t="str">
            <v>KG</v>
          </cell>
          <cell r="H1553">
            <v>-357.24</v>
          </cell>
        </row>
        <row r="1554">
          <cell r="A1554" t="str">
            <v>CH01</v>
          </cell>
          <cell r="B1554" t="str">
            <v>23.01.2000</v>
          </cell>
          <cell r="C1554">
            <v>2026683</v>
          </cell>
          <cell r="D1554">
            <v>1000253</v>
          </cell>
          <cell r="E1554" t="str">
            <v>Sodium Metabisulphite</v>
          </cell>
          <cell r="F1554">
            <v>-18.86</v>
          </cell>
          <cell r="G1554" t="str">
            <v>KG</v>
          </cell>
          <cell r="H1554">
            <v>-379.58</v>
          </cell>
        </row>
        <row r="1555">
          <cell r="A1555" t="str">
            <v>CH01</v>
          </cell>
          <cell r="B1555" t="str">
            <v>25.01.2000</v>
          </cell>
          <cell r="C1555">
            <v>2026731</v>
          </cell>
          <cell r="D1555">
            <v>1000253</v>
          </cell>
          <cell r="E1555" t="str">
            <v>Sodium Metabisulphite</v>
          </cell>
          <cell r="F1555">
            <v>-1.56</v>
          </cell>
          <cell r="G1555" t="str">
            <v>KG</v>
          </cell>
          <cell r="H1555">
            <v>-31.4</v>
          </cell>
        </row>
        <row r="1556">
          <cell r="A1556" t="str">
            <v>CH01</v>
          </cell>
          <cell r="B1556" t="str">
            <v>03.02.2000</v>
          </cell>
          <cell r="C1556">
            <v>2027294</v>
          </cell>
          <cell r="D1556">
            <v>1000253</v>
          </cell>
          <cell r="E1556" t="str">
            <v>Sodium Metabisulphite</v>
          </cell>
          <cell r="F1556">
            <v>-12.59</v>
          </cell>
          <cell r="G1556" t="str">
            <v>KG</v>
          </cell>
          <cell r="H1556">
            <v>-254.02</v>
          </cell>
        </row>
        <row r="1557">
          <cell r="A1557" t="str">
            <v>CH01</v>
          </cell>
          <cell r="B1557" t="str">
            <v>15.02.2000</v>
          </cell>
          <cell r="C1557">
            <v>2028057</v>
          </cell>
          <cell r="D1557">
            <v>1000253</v>
          </cell>
          <cell r="E1557" t="str">
            <v>Sodium Metabisulphite</v>
          </cell>
          <cell r="F1557">
            <v>-15.16</v>
          </cell>
          <cell r="G1557" t="str">
            <v>KG</v>
          </cell>
          <cell r="H1557">
            <v>-306.13</v>
          </cell>
        </row>
        <row r="1558">
          <cell r="A1558" t="str">
            <v>CH01</v>
          </cell>
          <cell r="B1558" t="str">
            <v>17.02.2000</v>
          </cell>
          <cell r="C1558">
            <v>2028339</v>
          </cell>
          <cell r="D1558">
            <v>1000253</v>
          </cell>
          <cell r="E1558" t="str">
            <v>Sodium Metabisulphite</v>
          </cell>
          <cell r="F1558">
            <v>-5.3</v>
          </cell>
          <cell r="G1558" t="str">
            <v>KG</v>
          </cell>
          <cell r="H1558">
            <v>-107.02</v>
          </cell>
        </row>
        <row r="1559">
          <cell r="A1559" t="str">
            <v>CH01</v>
          </cell>
          <cell r="B1559" t="str">
            <v>23.02.2000</v>
          </cell>
          <cell r="C1559">
            <v>2028834</v>
          </cell>
          <cell r="D1559">
            <v>1000253</v>
          </cell>
          <cell r="E1559" t="str">
            <v>Sodium Metabisulphite</v>
          </cell>
          <cell r="F1559">
            <v>-4.78</v>
          </cell>
          <cell r="G1559" t="str">
            <v>KG</v>
          </cell>
          <cell r="H1559">
            <v>-96.52</v>
          </cell>
        </row>
        <row r="1560">
          <cell r="A1560" t="str">
            <v>CH01</v>
          </cell>
          <cell r="B1560" t="str">
            <v>26.02.2000</v>
          </cell>
          <cell r="C1560">
            <v>2029111</v>
          </cell>
          <cell r="D1560">
            <v>1000253</v>
          </cell>
          <cell r="E1560" t="str">
            <v>Sodium Metabisulphite</v>
          </cell>
          <cell r="F1560">
            <v>-10.36</v>
          </cell>
          <cell r="G1560" t="str">
            <v>KG</v>
          </cell>
          <cell r="H1560">
            <v>-209.34</v>
          </cell>
        </row>
        <row r="1561">
          <cell r="A1561" t="str">
            <v>CH01</v>
          </cell>
          <cell r="B1561" t="str">
            <v>28.02.2000</v>
          </cell>
          <cell r="C1561">
            <v>2029342</v>
          </cell>
          <cell r="D1561">
            <v>1000253</v>
          </cell>
          <cell r="E1561" t="str">
            <v>Sodium Metabisulphite</v>
          </cell>
          <cell r="F1561">
            <v>-1.21</v>
          </cell>
          <cell r="G1561" t="str">
            <v>KG</v>
          </cell>
          <cell r="H1561">
            <v>-24.45</v>
          </cell>
        </row>
        <row r="1562">
          <cell r="A1562" t="str">
            <v>CH01</v>
          </cell>
          <cell r="B1562" t="str">
            <v>19.03.2000</v>
          </cell>
          <cell r="C1562">
            <v>2031193</v>
          </cell>
          <cell r="D1562">
            <v>1000253</v>
          </cell>
          <cell r="E1562" t="str">
            <v>Sodium Metabisulphite</v>
          </cell>
          <cell r="F1562">
            <v>-7.45</v>
          </cell>
          <cell r="G1562" t="str">
            <v>KG</v>
          </cell>
          <cell r="H1562">
            <v>-150.54</v>
          </cell>
        </row>
        <row r="1563">
          <cell r="A1563" t="str">
            <v>CH01</v>
          </cell>
          <cell r="B1563" t="str">
            <v>23.03.2000</v>
          </cell>
          <cell r="C1563">
            <v>2031472</v>
          </cell>
          <cell r="D1563">
            <v>1000253</v>
          </cell>
          <cell r="E1563" t="str">
            <v>Sodium Metabisulphite</v>
          </cell>
          <cell r="F1563">
            <v>-3.15</v>
          </cell>
          <cell r="G1563" t="str">
            <v>KG</v>
          </cell>
          <cell r="H1563">
            <v>-63.67</v>
          </cell>
        </row>
        <row r="1564">
          <cell r="A1564" t="str">
            <v>CH01</v>
          </cell>
          <cell r="B1564" t="str">
            <v>24.03.2000</v>
          </cell>
          <cell r="C1564">
            <v>2031565</v>
          </cell>
          <cell r="D1564">
            <v>1000253</v>
          </cell>
          <cell r="E1564" t="str">
            <v>Sodium Metabisulphite</v>
          </cell>
          <cell r="F1564">
            <v>-5.8</v>
          </cell>
          <cell r="G1564" t="str">
            <v>KG</v>
          </cell>
          <cell r="H1564">
            <v>-117.23</v>
          </cell>
        </row>
        <row r="1565">
          <cell r="A1565" t="str">
            <v>CH01</v>
          </cell>
          <cell r="B1565" t="str">
            <v>28.03.2000</v>
          </cell>
          <cell r="C1565">
            <v>2032060</v>
          </cell>
          <cell r="D1565">
            <v>1000253</v>
          </cell>
          <cell r="E1565" t="str">
            <v>Sodium Metabisulphite</v>
          </cell>
          <cell r="F1565">
            <v>-5.61</v>
          </cell>
          <cell r="G1565" t="str">
            <v>KG</v>
          </cell>
          <cell r="H1565">
            <v>-113.39</v>
          </cell>
        </row>
        <row r="1566">
          <cell r="A1566" t="str">
            <v>CH01</v>
          </cell>
          <cell r="B1566" t="str">
            <v>28.03.2000</v>
          </cell>
          <cell r="C1566">
            <v>2032198</v>
          </cell>
          <cell r="D1566">
            <v>1000253</v>
          </cell>
          <cell r="E1566" t="str">
            <v>Sodium Metabisulphite</v>
          </cell>
          <cell r="F1566">
            <v>-4.22</v>
          </cell>
          <cell r="G1566" t="str">
            <v>KG</v>
          </cell>
          <cell r="H1566">
            <v>-85.3</v>
          </cell>
        </row>
        <row r="1567">
          <cell r="A1567" t="str">
            <v>CH01</v>
          </cell>
          <cell r="B1567" t="str">
            <v>28.03.2000</v>
          </cell>
          <cell r="C1567">
            <v>2032198</v>
          </cell>
          <cell r="D1567">
            <v>1000253</v>
          </cell>
          <cell r="E1567" t="str">
            <v>Sodium Metabisulphite</v>
          </cell>
          <cell r="F1567">
            <v>0.11</v>
          </cell>
          <cell r="G1567" t="str">
            <v>KG</v>
          </cell>
          <cell r="H1567">
            <v>2.2200000000000002</v>
          </cell>
        </row>
        <row r="1568">
          <cell r="A1568" t="str">
            <v>CH01</v>
          </cell>
          <cell r="B1568" t="str">
            <v>31.03.2000</v>
          </cell>
          <cell r="C1568">
            <v>2032689</v>
          </cell>
          <cell r="D1568">
            <v>1000253</v>
          </cell>
          <cell r="E1568" t="str">
            <v>Sodium Metabisulphite</v>
          </cell>
          <cell r="F1568">
            <v>-0.04</v>
          </cell>
          <cell r="G1568" t="str">
            <v>KG</v>
          </cell>
          <cell r="H1568">
            <v>-0.81</v>
          </cell>
        </row>
        <row r="1569">
          <cell r="A1569" t="str">
            <v>CH02</v>
          </cell>
          <cell r="B1569" t="str">
            <v>08.03.2000</v>
          </cell>
          <cell r="C1569">
            <v>2029891</v>
          </cell>
          <cell r="D1569">
            <v>1000255</v>
          </cell>
          <cell r="E1569" t="str">
            <v>Sodium Metabisulphite IP</v>
          </cell>
          <cell r="F1569">
            <v>0.114</v>
          </cell>
          <cell r="G1569" t="str">
            <v>KG</v>
          </cell>
          <cell r="H1569">
            <v>53.71</v>
          </cell>
        </row>
        <row r="1570">
          <cell r="A1570" t="str">
            <v>CH01</v>
          </cell>
          <cell r="B1570" t="str">
            <v>17.08.1999</v>
          </cell>
          <cell r="C1570">
            <v>2012713</v>
          </cell>
          <cell r="D1570">
            <v>1000256</v>
          </cell>
          <cell r="E1570" t="str">
            <v>Sodium Methoxide</v>
          </cell>
          <cell r="F1570">
            <v>0.6</v>
          </cell>
          <cell r="G1570" t="str">
            <v>KG</v>
          </cell>
          <cell r="H1570">
            <v>114.17</v>
          </cell>
        </row>
        <row r="1571">
          <cell r="A1571" t="str">
            <v>CH01</v>
          </cell>
          <cell r="B1571" t="str">
            <v>21.12.1999</v>
          </cell>
          <cell r="C1571">
            <v>2023490</v>
          </cell>
          <cell r="D1571">
            <v>1000256</v>
          </cell>
          <cell r="E1571" t="str">
            <v>Sodium Methoxide</v>
          </cell>
          <cell r="F1571">
            <v>0.4</v>
          </cell>
          <cell r="G1571" t="str">
            <v>KG</v>
          </cell>
          <cell r="H1571">
            <v>77.11</v>
          </cell>
        </row>
        <row r="1572">
          <cell r="A1572" t="str">
            <v>CH01</v>
          </cell>
          <cell r="B1572" t="str">
            <v>01.02.2000</v>
          </cell>
          <cell r="C1572">
            <v>2032631</v>
          </cell>
          <cell r="D1572">
            <v>1000256</v>
          </cell>
          <cell r="E1572" t="str">
            <v>Sodium Methoxide</v>
          </cell>
          <cell r="F1572">
            <v>9.8000000000000007</v>
          </cell>
          <cell r="G1572" t="str">
            <v>KG</v>
          </cell>
          <cell r="H1572">
            <v>1674.11</v>
          </cell>
        </row>
        <row r="1573">
          <cell r="A1573" t="str">
            <v>CH01</v>
          </cell>
          <cell r="B1573" t="str">
            <v>31.03.2000</v>
          </cell>
          <cell r="C1573">
            <v>2032702</v>
          </cell>
          <cell r="D1573">
            <v>1000256</v>
          </cell>
          <cell r="E1573" t="str">
            <v>Sodium Methoxide</v>
          </cell>
          <cell r="F1573">
            <v>0.4</v>
          </cell>
          <cell r="G1573" t="str">
            <v>KG</v>
          </cell>
          <cell r="H1573">
            <v>68.150000000000006</v>
          </cell>
        </row>
        <row r="1574">
          <cell r="A1574" t="str">
            <v>CH02</v>
          </cell>
          <cell r="B1574" t="str">
            <v>18.03.2000</v>
          </cell>
          <cell r="C1574">
            <v>2031120</v>
          </cell>
          <cell r="D1574">
            <v>1000260</v>
          </cell>
          <cell r="E1574" t="str">
            <v>Sodium Starch Glycollate IP</v>
          </cell>
          <cell r="F1574">
            <v>0.11</v>
          </cell>
          <cell r="G1574" t="str">
            <v>KG</v>
          </cell>
          <cell r="H1574">
            <v>34.76</v>
          </cell>
        </row>
        <row r="1575">
          <cell r="A1575" t="str">
            <v>CH01</v>
          </cell>
          <cell r="B1575" t="str">
            <v>11.03.2000</v>
          </cell>
          <cell r="C1575">
            <v>2030197</v>
          </cell>
          <cell r="D1575">
            <v>1000261</v>
          </cell>
          <cell r="E1575" t="str">
            <v>Sodium Sulphate</v>
          </cell>
          <cell r="F1575">
            <v>6.7</v>
          </cell>
          <cell r="G1575" t="str">
            <v>KG</v>
          </cell>
          <cell r="H1575">
            <v>151.69</v>
          </cell>
        </row>
        <row r="1576">
          <cell r="A1576" t="str">
            <v>CH01</v>
          </cell>
          <cell r="B1576" t="str">
            <v>31.03.2000</v>
          </cell>
          <cell r="C1576">
            <v>2032689</v>
          </cell>
          <cell r="D1576">
            <v>1000261</v>
          </cell>
          <cell r="E1576" t="str">
            <v>Sodium Sulphate</v>
          </cell>
          <cell r="F1576">
            <v>-0.7</v>
          </cell>
          <cell r="G1576" t="str">
            <v>KG</v>
          </cell>
          <cell r="H1576">
            <v>-15.85</v>
          </cell>
        </row>
        <row r="1577">
          <cell r="A1577" t="str">
            <v>GO01</v>
          </cell>
          <cell r="B1577" t="str">
            <v>19.11.1999</v>
          </cell>
          <cell r="C1577">
            <v>2020410</v>
          </cell>
          <cell r="D1577">
            <v>1000263</v>
          </cell>
          <cell r="E1577" t="str">
            <v>Starch 1500</v>
          </cell>
          <cell r="F1577">
            <v>-0.85499999999999998</v>
          </cell>
          <cell r="G1577" t="str">
            <v>KG</v>
          </cell>
          <cell r="H1577">
            <v>-800.93</v>
          </cell>
        </row>
        <row r="1578">
          <cell r="A1578" t="str">
            <v>CH02</v>
          </cell>
          <cell r="B1578" t="str">
            <v>08.12.1999</v>
          </cell>
          <cell r="C1578">
            <v>2022192</v>
          </cell>
          <cell r="D1578">
            <v>1000263</v>
          </cell>
          <cell r="E1578" t="str">
            <v>Starch 1500</v>
          </cell>
          <cell r="F1578">
            <v>-2.4E-2</v>
          </cell>
          <cell r="G1578" t="str">
            <v>KG</v>
          </cell>
          <cell r="H1578">
            <v>-25.18</v>
          </cell>
        </row>
        <row r="1579">
          <cell r="A1579" t="str">
            <v>CH02</v>
          </cell>
          <cell r="B1579" t="str">
            <v>08.03.2000</v>
          </cell>
          <cell r="C1579">
            <v>2029917</v>
          </cell>
          <cell r="D1579">
            <v>1000263</v>
          </cell>
          <cell r="E1579" t="str">
            <v>Starch 1500</v>
          </cell>
          <cell r="F1579">
            <v>-0.49399999999999999</v>
          </cell>
          <cell r="G1579" t="str">
            <v>KG</v>
          </cell>
          <cell r="H1579">
            <v>-425.04</v>
          </cell>
        </row>
        <row r="1580">
          <cell r="A1580" t="str">
            <v>CH02</v>
          </cell>
          <cell r="B1580" t="str">
            <v>30.06.1999</v>
          </cell>
          <cell r="C1580">
            <v>2007722</v>
          </cell>
          <cell r="D1580">
            <v>1000264</v>
          </cell>
          <cell r="E1580" t="str">
            <v>Starch BP (Maize Starch)</v>
          </cell>
          <cell r="F1580">
            <v>2.3660000000000001</v>
          </cell>
          <cell r="G1580" t="str">
            <v>KG</v>
          </cell>
          <cell r="H1580">
            <v>40.700000000000003</v>
          </cell>
        </row>
        <row r="1581">
          <cell r="A1581" t="str">
            <v>GO01</v>
          </cell>
          <cell r="B1581" t="str">
            <v>30.06.1999</v>
          </cell>
          <cell r="C1581">
            <v>2008284</v>
          </cell>
          <cell r="D1581">
            <v>1000264</v>
          </cell>
          <cell r="E1581" t="str">
            <v>Starch BP (Maize Starch)</v>
          </cell>
          <cell r="F1581">
            <v>2.7989999999999999</v>
          </cell>
          <cell r="G1581" t="str">
            <v>KG</v>
          </cell>
          <cell r="H1581">
            <v>44.4</v>
          </cell>
        </row>
        <row r="1582">
          <cell r="A1582" t="str">
            <v>CH02</v>
          </cell>
          <cell r="B1582" t="str">
            <v>03.11.1999</v>
          </cell>
          <cell r="C1582">
            <v>2019268</v>
          </cell>
          <cell r="D1582">
            <v>1000264</v>
          </cell>
          <cell r="E1582" t="str">
            <v>Starch BP (Maize Starch)</v>
          </cell>
          <cell r="F1582">
            <v>-6.0999999999999999E-2</v>
          </cell>
          <cell r="G1582" t="str">
            <v>KG</v>
          </cell>
          <cell r="H1582">
            <v>-1.1299999999999999</v>
          </cell>
        </row>
        <row r="1583">
          <cell r="A1583" t="str">
            <v>CH02</v>
          </cell>
          <cell r="B1583" t="str">
            <v>01.02.2000</v>
          </cell>
          <cell r="C1583">
            <v>2027131</v>
          </cell>
          <cell r="D1583">
            <v>1000264</v>
          </cell>
          <cell r="E1583" t="str">
            <v>Starch BP (Maize Starch)</v>
          </cell>
          <cell r="F1583">
            <v>2.73</v>
          </cell>
          <cell r="G1583" t="str">
            <v>KG</v>
          </cell>
          <cell r="H1583">
            <v>51.53</v>
          </cell>
        </row>
        <row r="1584">
          <cell r="A1584" t="str">
            <v>CH02</v>
          </cell>
          <cell r="B1584" t="str">
            <v>17.02.2000</v>
          </cell>
          <cell r="C1584">
            <v>2028274</v>
          </cell>
          <cell r="D1584">
            <v>1000264</v>
          </cell>
          <cell r="E1584" t="str">
            <v>Starch BP (Maize Starch)</v>
          </cell>
          <cell r="F1584">
            <v>0.16</v>
          </cell>
          <cell r="G1584" t="str">
            <v>KG</v>
          </cell>
          <cell r="H1584">
            <v>2.88</v>
          </cell>
        </row>
        <row r="1585">
          <cell r="A1585" t="str">
            <v>CH02</v>
          </cell>
          <cell r="B1585" t="str">
            <v>04.12.1999</v>
          </cell>
          <cell r="C1585">
            <v>2021863</v>
          </cell>
          <cell r="D1585">
            <v>1000267</v>
          </cell>
          <cell r="E1585" t="str">
            <v>Sugar (Pharma Grade)</v>
          </cell>
          <cell r="F1585">
            <v>-0.504</v>
          </cell>
          <cell r="G1585" t="str">
            <v>KG</v>
          </cell>
          <cell r="H1585">
            <v>-11.15</v>
          </cell>
        </row>
        <row r="1586">
          <cell r="A1586" t="str">
            <v>CH02</v>
          </cell>
          <cell r="B1586" t="str">
            <v>08.03.2000</v>
          </cell>
          <cell r="C1586">
            <v>2029917</v>
          </cell>
          <cell r="D1586">
            <v>1000267</v>
          </cell>
          <cell r="E1586" t="str">
            <v>Sugar (Pharma Grade)</v>
          </cell>
          <cell r="F1586">
            <v>1.7529999999999999</v>
          </cell>
          <cell r="G1586" t="str">
            <v>KG</v>
          </cell>
          <cell r="H1586">
            <v>38.79</v>
          </cell>
        </row>
        <row r="1587">
          <cell r="A1587" t="str">
            <v>CH01</v>
          </cell>
          <cell r="B1587" t="str">
            <v>20.01.2000</v>
          </cell>
          <cell r="C1587">
            <v>2026591</v>
          </cell>
          <cell r="D1587">
            <v>1000269</v>
          </cell>
          <cell r="E1587" t="str">
            <v>Sulphuric Acid</v>
          </cell>
          <cell r="F1587">
            <v>-898.22900000000004</v>
          </cell>
          <cell r="G1587" t="str">
            <v>KG</v>
          </cell>
          <cell r="H1587">
            <v>-2479.4499999999998</v>
          </cell>
        </row>
        <row r="1588">
          <cell r="A1588" t="str">
            <v>CH01</v>
          </cell>
          <cell r="B1588" t="str">
            <v>27.02.2000</v>
          </cell>
          <cell r="C1588">
            <v>2029200</v>
          </cell>
          <cell r="D1588">
            <v>1000269</v>
          </cell>
          <cell r="E1588" t="str">
            <v>Sulphuric Acid</v>
          </cell>
          <cell r="F1588">
            <v>-1118.5</v>
          </cell>
          <cell r="G1588" t="str">
            <v>KG</v>
          </cell>
          <cell r="H1588">
            <v>-3087.48</v>
          </cell>
        </row>
        <row r="1589">
          <cell r="A1589" t="str">
            <v>CH02</v>
          </cell>
          <cell r="B1589" t="str">
            <v>21.05.1999</v>
          </cell>
          <cell r="C1589">
            <v>2003708</v>
          </cell>
          <cell r="D1589">
            <v>1000271</v>
          </cell>
          <cell r="E1589" t="str">
            <v>Talc IP (Bc-1 Grade)</v>
          </cell>
          <cell r="F1589">
            <v>3.69</v>
          </cell>
          <cell r="G1589" t="str">
            <v>KG</v>
          </cell>
          <cell r="H1589">
            <v>48.94</v>
          </cell>
        </row>
        <row r="1590">
          <cell r="A1590" t="str">
            <v>REMI</v>
          </cell>
          <cell r="B1590" t="str">
            <v>07.12.1999</v>
          </cell>
          <cell r="C1590">
            <v>2022109</v>
          </cell>
          <cell r="D1590">
            <v>1000271</v>
          </cell>
          <cell r="E1590" t="str">
            <v>Talc IP (Bc-1 Grade)</v>
          </cell>
          <cell r="F1590">
            <v>1</v>
          </cell>
          <cell r="G1590" t="str">
            <v>KG</v>
          </cell>
          <cell r="H1590">
            <v>13.68</v>
          </cell>
        </row>
        <row r="1591">
          <cell r="A1591" t="str">
            <v>CH02</v>
          </cell>
          <cell r="B1591" t="str">
            <v>02.03.2000</v>
          </cell>
          <cell r="C1591">
            <v>2029499</v>
          </cell>
          <cell r="D1591">
            <v>1000271</v>
          </cell>
          <cell r="E1591" t="str">
            <v>Talc IP (Bc-1 Grade)</v>
          </cell>
          <cell r="F1591">
            <v>3.6230000000000002</v>
          </cell>
          <cell r="G1591" t="str">
            <v>KG</v>
          </cell>
          <cell r="H1591">
            <v>49.08</v>
          </cell>
        </row>
        <row r="1592">
          <cell r="A1592" t="str">
            <v>LLM1</v>
          </cell>
          <cell r="B1592" t="str">
            <v>31.03.2000</v>
          </cell>
          <cell r="C1592">
            <v>2032996</v>
          </cell>
          <cell r="D1592">
            <v>1000271</v>
          </cell>
          <cell r="E1592" t="str">
            <v>Talc IP (Bc-1 Grade)</v>
          </cell>
          <cell r="F1592">
            <v>8</v>
          </cell>
          <cell r="G1592" t="str">
            <v>KG</v>
          </cell>
          <cell r="H1592">
            <v>81.290000000000006</v>
          </cell>
        </row>
        <row r="1593">
          <cell r="A1593" t="str">
            <v>LLM5</v>
          </cell>
          <cell r="B1593" t="str">
            <v>31.03.2000</v>
          </cell>
          <cell r="C1593">
            <v>2033271</v>
          </cell>
          <cell r="D1593">
            <v>1000271</v>
          </cell>
          <cell r="E1593" t="str">
            <v>Talc IP (Bc-1 Grade)</v>
          </cell>
          <cell r="F1593">
            <v>7.0999999999999994E-2</v>
          </cell>
          <cell r="G1593" t="str">
            <v>KG</v>
          </cell>
          <cell r="H1593">
            <v>0.96</v>
          </cell>
        </row>
        <row r="1594">
          <cell r="A1594" t="str">
            <v>LLM9</v>
          </cell>
          <cell r="B1594" t="str">
            <v>31.03.2000</v>
          </cell>
          <cell r="C1594">
            <v>2033197</v>
          </cell>
          <cell r="D1594">
            <v>1000273</v>
          </cell>
          <cell r="E1594" t="str">
            <v>Thiamine Hydrochloride BP</v>
          </cell>
          <cell r="F1594">
            <v>-0.72299999999999998</v>
          </cell>
          <cell r="G1594" t="str">
            <v>KG</v>
          </cell>
          <cell r="H1594">
            <v>-1419.53</v>
          </cell>
        </row>
        <row r="1595">
          <cell r="A1595" t="str">
            <v>LLM9</v>
          </cell>
          <cell r="B1595" t="str">
            <v>31.03.2000</v>
          </cell>
          <cell r="C1595">
            <v>2033199</v>
          </cell>
          <cell r="D1595">
            <v>1000275</v>
          </cell>
          <cell r="E1595" t="str">
            <v>Thiamine Nitrate BP</v>
          </cell>
          <cell r="F1595">
            <v>1.81</v>
          </cell>
          <cell r="G1595" t="str">
            <v>KG</v>
          </cell>
          <cell r="H1595">
            <v>3789.69</v>
          </cell>
        </row>
        <row r="1596">
          <cell r="A1596" t="str">
            <v>LLM7</v>
          </cell>
          <cell r="B1596" t="str">
            <v>31.03.2000</v>
          </cell>
          <cell r="C1596">
            <v>2033205</v>
          </cell>
          <cell r="D1596">
            <v>1000277</v>
          </cell>
          <cell r="E1596" t="str">
            <v>Thiomersal IP</v>
          </cell>
          <cell r="F1596">
            <v>6.0000000000000001E-3</v>
          </cell>
          <cell r="G1596" t="str">
            <v>KG</v>
          </cell>
          <cell r="H1596">
            <v>360</v>
          </cell>
        </row>
        <row r="1597">
          <cell r="A1597" t="str">
            <v>GO01</v>
          </cell>
          <cell r="B1597" t="str">
            <v>15.03.2000</v>
          </cell>
          <cell r="C1597">
            <v>2030833</v>
          </cell>
          <cell r="D1597">
            <v>1000278</v>
          </cell>
          <cell r="E1597" t="str">
            <v>Thiourea</v>
          </cell>
          <cell r="F1597">
            <v>-0.39900000000000002</v>
          </cell>
          <cell r="G1597" t="str">
            <v>KG</v>
          </cell>
          <cell r="H1597">
            <v>-359.1</v>
          </cell>
        </row>
        <row r="1598">
          <cell r="A1598" t="str">
            <v>CH01</v>
          </cell>
          <cell r="B1598" t="str">
            <v>11.12.1999</v>
          </cell>
          <cell r="C1598">
            <v>2022626</v>
          </cell>
          <cell r="D1598">
            <v>1000281</v>
          </cell>
          <cell r="E1598" t="str">
            <v>Toluene</v>
          </cell>
          <cell r="F1598">
            <v>1017.43</v>
          </cell>
          <cell r="G1598" t="str">
            <v>L</v>
          </cell>
          <cell r="H1598">
            <v>17407.62</v>
          </cell>
        </row>
        <row r="1599">
          <cell r="A1599" t="str">
            <v>CH01</v>
          </cell>
          <cell r="B1599" t="str">
            <v>20.01.2000</v>
          </cell>
          <cell r="C1599">
            <v>2026588</v>
          </cell>
          <cell r="D1599">
            <v>1000281</v>
          </cell>
          <cell r="E1599" t="str">
            <v>Toluene</v>
          </cell>
          <cell r="F1599">
            <v>1022.154</v>
          </cell>
          <cell r="G1599" t="str">
            <v>L</v>
          </cell>
          <cell r="H1599">
            <v>17488.439999999999</v>
          </cell>
        </row>
        <row r="1600">
          <cell r="A1600" t="str">
            <v>CH01</v>
          </cell>
          <cell r="B1600" t="str">
            <v>27.02.2000</v>
          </cell>
          <cell r="C1600">
            <v>2029200</v>
          </cell>
          <cell r="D1600">
            <v>1000281</v>
          </cell>
          <cell r="E1600" t="str">
            <v>Toluene</v>
          </cell>
          <cell r="F1600">
            <v>-159.4</v>
          </cell>
          <cell r="G1600" t="str">
            <v>L</v>
          </cell>
          <cell r="H1600">
            <v>-2531.66</v>
          </cell>
        </row>
        <row r="1601">
          <cell r="A1601" t="str">
            <v>GO01</v>
          </cell>
          <cell r="B1601" t="str">
            <v>07.04.1999</v>
          </cell>
          <cell r="C1601">
            <v>2002191</v>
          </cell>
          <cell r="D1601">
            <v>1000283</v>
          </cell>
          <cell r="E1601" t="str">
            <v>Trimetazidine Dihydrochloride JPC</v>
          </cell>
          <cell r="F1601">
            <v>-1.4999999999999999E-2</v>
          </cell>
          <cell r="G1601" t="str">
            <v>KG</v>
          </cell>
          <cell r="H1601">
            <v>-292.58999999999997</v>
          </cell>
        </row>
        <row r="1602">
          <cell r="A1602" t="str">
            <v>GO01</v>
          </cell>
          <cell r="B1602" t="str">
            <v>26.05.1999</v>
          </cell>
          <cell r="C1602">
            <v>2004075</v>
          </cell>
          <cell r="D1602">
            <v>1000283</v>
          </cell>
          <cell r="E1602" t="str">
            <v>Trimetazidine Dihydrochloride JPC</v>
          </cell>
          <cell r="F1602">
            <v>4.3999999999999997E-2</v>
          </cell>
          <cell r="G1602" t="str">
            <v>KG</v>
          </cell>
          <cell r="H1602">
            <v>863.66</v>
          </cell>
        </row>
        <row r="1603">
          <cell r="A1603" t="str">
            <v>GO01</v>
          </cell>
          <cell r="B1603" t="str">
            <v>26.05.1999</v>
          </cell>
          <cell r="C1603">
            <v>2004075</v>
          </cell>
          <cell r="D1603">
            <v>1000283</v>
          </cell>
          <cell r="E1603" t="str">
            <v>Trimetazidine Dihydrochloride JPC</v>
          </cell>
          <cell r="F1603">
            <v>4.9000000000000002E-2</v>
          </cell>
          <cell r="G1603" t="str">
            <v>KG</v>
          </cell>
          <cell r="H1603">
            <v>961.81</v>
          </cell>
        </row>
        <row r="1604">
          <cell r="A1604" t="str">
            <v>GO01</v>
          </cell>
          <cell r="B1604" t="str">
            <v>26.05.1999</v>
          </cell>
          <cell r="C1604">
            <v>2004075</v>
          </cell>
          <cell r="D1604">
            <v>1000283</v>
          </cell>
          <cell r="E1604" t="str">
            <v>Trimetazidine Dihydrochloride JPC</v>
          </cell>
          <cell r="F1604">
            <v>2E-3</v>
          </cell>
          <cell r="G1604" t="str">
            <v>KG</v>
          </cell>
          <cell r="H1604">
            <v>39.26</v>
          </cell>
        </row>
        <row r="1605">
          <cell r="A1605" t="str">
            <v>GO01</v>
          </cell>
          <cell r="B1605" t="str">
            <v>30.06.1999</v>
          </cell>
          <cell r="C1605">
            <v>2007890</v>
          </cell>
          <cell r="D1605">
            <v>1000283</v>
          </cell>
          <cell r="E1605" t="str">
            <v>Trimetazidine Dihydrochloride JPC</v>
          </cell>
          <cell r="F1605">
            <v>3.0000000000000001E-3</v>
          </cell>
          <cell r="G1605" t="str">
            <v>KG</v>
          </cell>
          <cell r="H1605">
            <v>56.89</v>
          </cell>
        </row>
        <row r="1606">
          <cell r="A1606" t="str">
            <v>CH02</v>
          </cell>
          <cell r="B1606" t="str">
            <v>30.07.1999</v>
          </cell>
          <cell r="C1606">
            <v>2011039</v>
          </cell>
          <cell r="D1606">
            <v>1000283</v>
          </cell>
          <cell r="E1606" t="str">
            <v>Trimetazidine Dihydrochloride JPC</v>
          </cell>
          <cell r="F1606">
            <v>4.4999999999999998E-2</v>
          </cell>
          <cell r="G1606" t="str">
            <v>KG</v>
          </cell>
          <cell r="H1606">
            <v>847.3</v>
          </cell>
        </row>
        <row r="1607">
          <cell r="A1607" t="str">
            <v>CH02</v>
          </cell>
          <cell r="B1607" t="str">
            <v>01.08.1999</v>
          </cell>
          <cell r="C1607">
            <v>2011342</v>
          </cell>
          <cell r="D1607">
            <v>1000283</v>
          </cell>
          <cell r="E1607" t="str">
            <v>Trimetazidine Dihydrochloride JPC</v>
          </cell>
          <cell r="F1607">
            <v>7.0999999999999994E-2</v>
          </cell>
          <cell r="G1607" t="str">
            <v>KG</v>
          </cell>
          <cell r="H1607">
            <v>1336.85</v>
          </cell>
        </row>
        <row r="1608">
          <cell r="A1608" t="str">
            <v>CH02</v>
          </cell>
          <cell r="B1608" t="str">
            <v>24.08.1999</v>
          </cell>
          <cell r="C1608">
            <v>2013348</v>
          </cell>
          <cell r="D1608">
            <v>1000283</v>
          </cell>
          <cell r="E1608" t="str">
            <v>Trimetazidine Dihydrochloride JPC</v>
          </cell>
          <cell r="F1608">
            <v>0.02</v>
          </cell>
          <cell r="G1608" t="str">
            <v>KG</v>
          </cell>
          <cell r="H1608">
            <v>349.22</v>
          </cell>
        </row>
        <row r="1609">
          <cell r="A1609" t="str">
            <v>CH02</v>
          </cell>
          <cell r="B1609" t="str">
            <v>21.09.1999</v>
          </cell>
          <cell r="C1609">
            <v>2015717</v>
          </cell>
          <cell r="D1609">
            <v>1000283</v>
          </cell>
          <cell r="E1609" t="str">
            <v>Trimetazidine Dihydrochloride JPC</v>
          </cell>
          <cell r="F1609">
            <v>0.03</v>
          </cell>
          <cell r="G1609" t="str">
            <v>KG</v>
          </cell>
          <cell r="H1609">
            <v>498.97</v>
          </cell>
        </row>
        <row r="1610">
          <cell r="A1610" t="str">
            <v>CH02</v>
          </cell>
          <cell r="B1610" t="str">
            <v>01.10.1999</v>
          </cell>
          <cell r="C1610">
            <v>2016607</v>
          </cell>
          <cell r="D1610">
            <v>1000283</v>
          </cell>
          <cell r="E1610" t="str">
            <v>Trimetazidine Dihydrochloride JPC</v>
          </cell>
          <cell r="F1610">
            <v>0.04</v>
          </cell>
          <cell r="G1610" t="str">
            <v>KG</v>
          </cell>
          <cell r="H1610">
            <v>651.82000000000005</v>
          </cell>
        </row>
        <row r="1611">
          <cell r="A1611" t="str">
            <v>GO01</v>
          </cell>
          <cell r="B1611" t="str">
            <v>20.10.1999</v>
          </cell>
          <cell r="C1611">
            <v>2019759</v>
          </cell>
          <cell r="D1611">
            <v>1000283</v>
          </cell>
          <cell r="E1611" t="str">
            <v>Trimetazidine Dihydrochloride JPC</v>
          </cell>
          <cell r="F1611">
            <v>0.5</v>
          </cell>
          <cell r="G1611" t="str">
            <v>KG</v>
          </cell>
          <cell r="H1611">
            <v>8201.98</v>
          </cell>
        </row>
        <row r="1612">
          <cell r="A1612" t="str">
            <v>CH02</v>
          </cell>
          <cell r="B1612" t="str">
            <v>16.11.1999</v>
          </cell>
          <cell r="C1612">
            <v>2020026</v>
          </cell>
          <cell r="D1612">
            <v>1000283</v>
          </cell>
          <cell r="E1612" t="str">
            <v>Trimetazidine Dihydrochloride JPC</v>
          </cell>
          <cell r="F1612">
            <v>0.04</v>
          </cell>
          <cell r="G1612" t="str">
            <v>KG</v>
          </cell>
          <cell r="H1612">
            <v>656.16</v>
          </cell>
        </row>
        <row r="1613">
          <cell r="A1613" t="str">
            <v>CH02</v>
          </cell>
          <cell r="B1613" t="str">
            <v>18.11.1999</v>
          </cell>
          <cell r="C1613">
            <v>2020211</v>
          </cell>
          <cell r="D1613">
            <v>1000283</v>
          </cell>
          <cell r="E1613" t="str">
            <v>Trimetazidine Dihydrochloride JPC</v>
          </cell>
          <cell r="F1613">
            <v>2.5000000000000001E-2</v>
          </cell>
          <cell r="G1613" t="str">
            <v>KG</v>
          </cell>
          <cell r="H1613">
            <v>410.1</v>
          </cell>
        </row>
        <row r="1614">
          <cell r="A1614" t="str">
            <v>CH02</v>
          </cell>
          <cell r="B1614" t="str">
            <v>14.12.1999</v>
          </cell>
          <cell r="C1614">
            <v>2022783</v>
          </cell>
          <cell r="D1614">
            <v>1000283</v>
          </cell>
          <cell r="E1614" t="str">
            <v>Trimetazidine Dihydrochloride JPC</v>
          </cell>
          <cell r="F1614">
            <v>-0.02</v>
          </cell>
          <cell r="G1614" t="str">
            <v>KG</v>
          </cell>
          <cell r="H1614">
            <v>-327.82</v>
          </cell>
        </row>
        <row r="1615">
          <cell r="A1615" t="str">
            <v>CH02</v>
          </cell>
          <cell r="B1615" t="str">
            <v>18.12.1999</v>
          </cell>
          <cell r="C1615">
            <v>2023290</v>
          </cell>
          <cell r="D1615">
            <v>1000283</v>
          </cell>
          <cell r="E1615" t="str">
            <v>Trimetazidine Dihydrochloride JPC</v>
          </cell>
          <cell r="F1615">
            <v>0.04</v>
          </cell>
          <cell r="G1615" t="str">
            <v>KG</v>
          </cell>
          <cell r="H1615">
            <v>655.64</v>
          </cell>
        </row>
        <row r="1616">
          <cell r="A1616" t="str">
            <v>CH02</v>
          </cell>
          <cell r="B1616" t="str">
            <v>16.01.2000</v>
          </cell>
          <cell r="C1616">
            <v>2026000</v>
          </cell>
          <cell r="D1616">
            <v>1000283</v>
          </cell>
          <cell r="E1616" t="str">
            <v>Trimetazidine Dihydrochloride JPC</v>
          </cell>
          <cell r="F1616">
            <v>4.4999999999999998E-2</v>
          </cell>
          <cell r="G1616" t="str">
            <v>KG</v>
          </cell>
          <cell r="H1616">
            <v>726.39</v>
          </cell>
        </row>
        <row r="1617">
          <cell r="A1617" t="str">
            <v>CH02</v>
          </cell>
          <cell r="B1617" t="str">
            <v>18.01.2000</v>
          </cell>
          <cell r="C1617">
            <v>2026144</v>
          </cell>
          <cell r="D1617">
            <v>1000283</v>
          </cell>
          <cell r="E1617" t="str">
            <v>Trimetazidine Dihydrochloride JPC</v>
          </cell>
          <cell r="F1617">
            <v>3.5999999999999997E-2</v>
          </cell>
          <cell r="G1617" t="str">
            <v>KG</v>
          </cell>
          <cell r="H1617">
            <v>581.11</v>
          </cell>
        </row>
        <row r="1618">
          <cell r="A1618" t="str">
            <v>GO01</v>
          </cell>
          <cell r="B1618" t="str">
            <v>30.06.1999</v>
          </cell>
          <cell r="C1618">
            <v>2008284</v>
          </cell>
          <cell r="D1618">
            <v>1000285</v>
          </cell>
          <cell r="E1618" t="str">
            <v>Vit A Conc.Oily IP (1.7 Miu) Palmitate</v>
          </cell>
          <cell r="F1618">
            <v>4.2999999999999997E-2</v>
          </cell>
          <cell r="G1618" t="str">
            <v>KG</v>
          </cell>
          <cell r="H1618">
            <v>196.96</v>
          </cell>
        </row>
        <row r="1619">
          <cell r="A1619" t="str">
            <v>LLM7</v>
          </cell>
          <cell r="B1619" t="str">
            <v>31.03.2000</v>
          </cell>
          <cell r="C1619">
            <v>2033205</v>
          </cell>
          <cell r="D1619">
            <v>1000285</v>
          </cell>
          <cell r="E1619" t="str">
            <v>Vit A Conc.Oily IP (1.7 Miu) Palmitate</v>
          </cell>
          <cell r="F1619">
            <v>0.14299999999999999</v>
          </cell>
          <cell r="G1619" t="str">
            <v>KG</v>
          </cell>
          <cell r="H1619">
            <v>765.71</v>
          </cell>
        </row>
        <row r="1620">
          <cell r="A1620" t="str">
            <v>LLM7</v>
          </cell>
          <cell r="B1620" t="str">
            <v>31.03.2000</v>
          </cell>
          <cell r="C1620">
            <v>2033276</v>
          </cell>
          <cell r="D1620">
            <v>1000290</v>
          </cell>
          <cell r="E1620" t="str">
            <v>Lactic Acid IP</v>
          </cell>
          <cell r="F1620">
            <v>-0.185</v>
          </cell>
          <cell r="G1620" t="str">
            <v>KG</v>
          </cell>
          <cell r="H1620">
            <v>-134.72</v>
          </cell>
        </row>
        <row r="1621">
          <cell r="A1621" t="str">
            <v>CH01</v>
          </cell>
          <cell r="B1621" t="str">
            <v>01.08.1999</v>
          </cell>
          <cell r="C1621">
            <v>2012298</v>
          </cell>
          <cell r="D1621">
            <v>1000300</v>
          </cell>
          <cell r="E1621" t="str">
            <v>Ammonia gas</v>
          </cell>
          <cell r="F1621">
            <v>-39.514000000000003</v>
          </cell>
          <cell r="G1621" t="str">
            <v>KG</v>
          </cell>
          <cell r="H1621">
            <v>-1451.29</v>
          </cell>
        </row>
        <row r="1622">
          <cell r="A1622" t="str">
            <v>CH02</v>
          </cell>
          <cell r="B1622" t="str">
            <v>22.04.1999</v>
          </cell>
          <cell r="C1622">
            <v>2001515</v>
          </cell>
          <cell r="D1622">
            <v>1000303</v>
          </cell>
          <cell r="E1622" t="str">
            <v>Isopropyl alcohol BP</v>
          </cell>
          <cell r="F1622">
            <v>5.5110000000000001</v>
          </cell>
          <cell r="G1622" t="str">
            <v>KG</v>
          </cell>
          <cell r="H1622">
            <v>183.16</v>
          </cell>
        </row>
        <row r="1623">
          <cell r="A1623" t="str">
            <v>CH02</v>
          </cell>
          <cell r="B1623" t="str">
            <v>28.08.1999</v>
          </cell>
          <cell r="C1623">
            <v>2013748</v>
          </cell>
          <cell r="D1623">
            <v>1000303</v>
          </cell>
          <cell r="E1623" t="str">
            <v>Isopropyl alcohol BP</v>
          </cell>
          <cell r="F1623">
            <v>0.161</v>
          </cell>
          <cell r="G1623" t="str">
            <v>KG</v>
          </cell>
          <cell r="H1623">
            <v>6.56</v>
          </cell>
        </row>
        <row r="1624">
          <cell r="A1624" t="str">
            <v>CH02</v>
          </cell>
          <cell r="B1624" t="str">
            <v>11.11.1999</v>
          </cell>
          <cell r="C1624">
            <v>2019763</v>
          </cell>
          <cell r="D1624">
            <v>1000303</v>
          </cell>
          <cell r="E1624" t="str">
            <v>Isopropyl alcohol BP</v>
          </cell>
          <cell r="F1624">
            <v>-1.52</v>
          </cell>
          <cell r="G1624" t="str">
            <v>KG</v>
          </cell>
          <cell r="H1624">
            <v>-61.93</v>
          </cell>
        </row>
        <row r="1625">
          <cell r="A1625" t="str">
            <v>LLM9</v>
          </cell>
          <cell r="B1625" t="str">
            <v>31.03.2000</v>
          </cell>
          <cell r="C1625">
            <v>2033195</v>
          </cell>
          <cell r="D1625">
            <v>1000311</v>
          </cell>
          <cell r="E1625" t="str">
            <v>Flavour Raspberry</v>
          </cell>
          <cell r="F1625">
            <v>0.28799999999999998</v>
          </cell>
          <cell r="G1625" t="str">
            <v>KG</v>
          </cell>
          <cell r="H1625">
            <v>94.06</v>
          </cell>
        </row>
        <row r="1626">
          <cell r="A1626" t="str">
            <v>REMI</v>
          </cell>
          <cell r="B1626" t="str">
            <v>07.12.1999</v>
          </cell>
          <cell r="C1626">
            <v>2022100</v>
          </cell>
          <cell r="D1626">
            <v>1000314</v>
          </cell>
          <cell r="E1626" t="str">
            <v>Calcium Carbonate Heavy</v>
          </cell>
          <cell r="F1626">
            <v>0.3</v>
          </cell>
          <cell r="G1626" t="str">
            <v>KG</v>
          </cell>
          <cell r="H1626">
            <v>2.33</v>
          </cell>
        </row>
        <row r="1627">
          <cell r="A1627" t="str">
            <v>LLM5</v>
          </cell>
          <cell r="B1627" t="str">
            <v>31.03.2000</v>
          </cell>
          <cell r="C1627">
            <v>2033264</v>
          </cell>
          <cell r="D1627">
            <v>1000315</v>
          </cell>
          <cell r="E1627" t="str">
            <v>Colour Iron oxide</v>
          </cell>
          <cell r="F1627">
            <v>-1.2999999999999999E-2</v>
          </cell>
          <cell r="G1627" t="str">
            <v>KG</v>
          </cell>
          <cell r="H1627">
            <v>-17.21</v>
          </cell>
        </row>
        <row r="1628">
          <cell r="A1628" t="str">
            <v>LLM1</v>
          </cell>
          <cell r="B1628" t="str">
            <v>31.03.2000</v>
          </cell>
          <cell r="C1628">
            <v>2032998</v>
          </cell>
          <cell r="D1628">
            <v>1000317</v>
          </cell>
          <cell r="E1628" t="str">
            <v>Colour Sunset Yellow Supra</v>
          </cell>
          <cell r="F1628">
            <v>1.4999999999999999E-2</v>
          </cell>
          <cell r="G1628" t="str">
            <v>KG</v>
          </cell>
          <cell r="H1628">
            <v>9.33</v>
          </cell>
        </row>
        <row r="1629">
          <cell r="A1629" t="str">
            <v>LLM5</v>
          </cell>
          <cell r="B1629" t="str">
            <v>31.03.2000</v>
          </cell>
          <cell r="C1629">
            <v>2033277</v>
          </cell>
          <cell r="D1629">
            <v>1000319</v>
          </cell>
          <cell r="E1629" t="str">
            <v>EHGC Green/White '2' 'Proto' &amp; 'Loc'</v>
          </cell>
          <cell r="F1629">
            <v>55465</v>
          </cell>
          <cell r="G1629" t="str">
            <v>NOS</v>
          </cell>
          <cell r="H1629">
            <v>3363.71</v>
          </cell>
        </row>
        <row r="1630">
          <cell r="A1630" t="str">
            <v>LLM5</v>
          </cell>
          <cell r="B1630" t="str">
            <v>31.03.2000</v>
          </cell>
          <cell r="C1630">
            <v>2033279</v>
          </cell>
          <cell r="D1630">
            <v>1000319</v>
          </cell>
          <cell r="E1630" t="str">
            <v>EHGC Green/White '2' 'Proto' &amp; 'Loc'</v>
          </cell>
          <cell r="F1630">
            <v>153430</v>
          </cell>
          <cell r="G1630" t="str">
            <v>NOS</v>
          </cell>
          <cell r="H1630">
            <v>9304.8700000000008</v>
          </cell>
        </row>
        <row r="1631">
          <cell r="A1631" t="str">
            <v>GO01</v>
          </cell>
          <cell r="B1631" t="str">
            <v>22.04.1999</v>
          </cell>
          <cell r="C1631">
            <v>2002243</v>
          </cell>
          <cell r="D1631">
            <v>1000327</v>
          </cell>
          <cell r="E1631" t="str">
            <v>Atenolol IP</v>
          </cell>
          <cell r="F1631">
            <v>-0.252</v>
          </cell>
          <cell r="G1631" t="str">
            <v>KG</v>
          </cell>
          <cell r="H1631">
            <v>-301.85000000000002</v>
          </cell>
        </row>
        <row r="1632">
          <cell r="A1632" t="str">
            <v>GO01</v>
          </cell>
          <cell r="B1632" t="str">
            <v>01.02.2000</v>
          </cell>
          <cell r="C1632">
            <v>2027203</v>
          </cell>
          <cell r="D1632">
            <v>1000327</v>
          </cell>
          <cell r="E1632" t="str">
            <v>Atenolol IP</v>
          </cell>
          <cell r="F1632">
            <v>-0.78800000000000003</v>
          </cell>
          <cell r="G1632" t="str">
            <v>KG</v>
          </cell>
          <cell r="H1632">
            <v>-863.47</v>
          </cell>
        </row>
        <row r="1633">
          <cell r="A1633" t="str">
            <v>CH02</v>
          </cell>
          <cell r="B1633" t="str">
            <v>27.02.2000</v>
          </cell>
          <cell r="C1633">
            <v>2029162</v>
          </cell>
          <cell r="D1633">
            <v>1000327</v>
          </cell>
          <cell r="E1633" t="str">
            <v>Atenolol IP</v>
          </cell>
          <cell r="F1633">
            <v>0.19</v>
          </cell>
          <cell r="G1633" t="str">
            <v>KG</v>
          </cell>
          <cell r="H1633">
            <v>204.42</v>
          </cell>
        </row>
        <row r="1634">
          <cell r="A1634" t="str">
            <v>CH02</v>
          </cell>
          <cell r="B1634" t="str">
            <v>25.04.1999</v>
          </cell>
          <cell r="C1634">
            <v>2001784</v>
          </cell>
          <cell r="D1634">
            <v>1000328</v>
          </cell>
          <cell r="E1634" t="str">
            <v>Colour Titanium Dioxide (Anatase Grade)</v>
          </cell>
          <cell r="F1634">
            <v>-0.16600000000000001</v>
          </cell>
          <cell r="G1634" t="str">
            <v>KG</v>
          </cell>
          <cell r="H1634">
            <v>-242.17</v>
          </cell>
        </row>
        <row r="1635">
          <cell r="A1635" t="str">
            <v>GO01</v>
          </cell>
          <cell r="B1635" t="str">
            <v>07.05.1999</v>
          </cell>
          <cell r="C1635">
            <v>2002705</v>
          </cell>
          <cell r="D1635">
            <v>1000328</v>
          </cell>
          <cell r="E1635" t="str">
            <v>Colour Titanium Dioxide (Anatase Grade)</v>
          </cell>
          <cell r="F1635">
            <v>-1.7</v>
          </cell>
          <cell r="G1635" t="str">
            <v>KG</v>
          </cell>
          <cell r="H1635">
            <v>-2500.62</v>
          </cell>
        </row>
        <row r="1636">
          <cell r="A1636" t="str">
            <v>CH02</v>
          </cell>
          <cell r="B1636" t="str">
            <v>01.09.1999</v>
          </cell>
          <cell r="C1636">
            <v>2014090</v>
          </cell>
          <cell r="D1636">
            <v>1000328</v>
          </cell>
          <cell r="E1636" t="str">
            <v>Colour Titanium Dioxide (Anatase Grade)</v>
          </cell>
          <cell r="F1636">
            <v>0.58499999999999996</v>
          </cell>
          <cell r="G1636" t="str">
            <v>KG</v>
          </cell>
          <cell r="H1636">
            <v>822.82</v>
          </cell>
        </row>
        <row r="1637">
          <cell r="A1637" t="str">
            <v>GO01</v>
          </cell>
          <cell r="B1637" t="str">
            <v>19.11.1999</v>
          </cell>
          <cell r="C1637">
            <v>2020413</v>
          </cell>
          <cell r="D1637">
            <v>1000328</v>
          </cell>
          <cell r="E1637" t="str">
            <v>Colour Titanium Dioxide (Anatase Grade)</v>
          </cell>
          <cell r="F1637">
            <v>-0.27</v>
          </cell>
          <cell r="G1637" t="str">
            <v>KG</v>
          </cell>
          <cell r="H1637">
            <v>-397.04</v>
          </cell>
        </row>
        <row r="1638">
          <cell r="A1638" t="str">
            <v>CH02</v>
          </cell>
          <cell r="B1638" t="str">
            <v>07.12.1999</v>
          </cell>
          <cell r="C1638">
            <v>2022118</v>
          </cell>
          <cell r="D1638">
            <v>1000328</v>
          </cell>
          <cell r="E1638" t="str">
            <v>Colour Titanium Dioxide (Anatase Grade)</v>
          </cell>
          <cell r="F1638">
            <v>-0.20399999999999999</v>
          </cell>
          <cell r="G1638" t="str">
            <v>KG</v>
          </cell>
          <cell r="H1638">
            <v>-302.38</v>
          </cell>
        </row>
        <row r="1639">
          <cell r="A1639" t="str">
            <v>CH02</v>
          </cell>
          <cell r="B1639" t="str">
            <v>06.02.2000</v>
          </cell>
          <cell r="C1639">
            <v>2027435</v>
          </cell>
          <cell r="D1639">
            <v>1000328</v>
          </cell>
          <cell r="E1639" t="str">
            <v>Colour Titanium Dioxide (Anatase Grade)</v>
          </cell>
          <cell r="F1639">
            <v>-3.2000000000000001E-2</v>
          </cell>
          <cell r="G1639" t="str">
            <v>KG</v>
          </cell>
          <cell r="H1639">
            <v>-47.17</v>
          </cell>
        </row>
        <row r="1640">
          <cell r="A1640" t="str">
            <v>CH02</v>
          </cell>
          <cell r="B1640" t="str">
            <v>15.02.2000</v>
          </cell>
          <cell r="C1640">
            <v>2028067</v>
          </cell>
          <cell r="D1640">
            <v>1000328</v>
          </cell>
          <cell r="E1640" t="str">
            <v>Colour Titanium Dioxide (Anatase Grade)</v>
          </cell>
          <cell r="F1640">
            <v>0.35</v>
          </cell>
          <cell r="G1640" t="str">
            <v>KG</v>
          </cell>
          <cell r="H1640">
            <v>515.92999999999995</v>
          </cell>
        </row>
        <row r="1641">
          <cell r="A1641" t="str">
            <v>LLM5</v>
          </cell>
          <cell r="B1641" t="str">
            <v>31.03.2000</v>
          </cell>
          <cell r="C1641">
            <v>2033271</v>
          </cell>
          <cell r="D1641">
            <v>1000328</v>
          </cell>
          <cell r="E1641" t="str">
            <v>Colour Titanium Dioxide (Anatase Grade)</v>
          </cell>
          <cell r="F1641">
            <v>-8.5000000000000006E-2</v>
          </cell>
          <cell r="G1641" t="str">
            <v>KG</v>
          </cell>
          <cell r="H1641">
            <v>-87.89</v>
          </cell>
        </row>
        <row r="1642">
          <cell r="A1642" t="str">
            <v>LLM7</v>
          </cell>
          <cell r="B1642" t="str">
            <v>31.03.2000</v>
          </cell>
          <cell r="C1642">
            <v>2033205</v>
          </cell>
          <cell r="D1642">
            <v>1000349</v>
          </cell>
          <cell r="E1642" t="str">
            <v>Sodium Hydroxide IP (GR Grade)</v>
          </cell>
          <cell r="F1642">
            <v>0.11</v>
          </cell>
          <cell r="G1642" t="str">
            <v>KG</v>
          </cell>
          <cell r="H1642">
            <v>11</v>
          </cell>
        </row>
        <row r="1643">
          <cell r="A1643" t="str">
            <v>LLM7</v>
          </cell>
          <cell r="B1643" t="str">
            <v>31.03.2000</v>
          </cell>
          <cell r="C1643">
            <v>2033276</v>
          </cell>
          <cell r="D1643">
            <v>1000349</v>
          </cell>
          <cell r="E1643" t="str">
            <v>Sodium Hydroxide IP (GR Grade)</v>
          </cell>
          <cell r="F1643">
            <v>-7.0000000000000007E-2</v>
          </cell>
          <cell r="G1643" t="str">
            <v>KG</v>
          </cell>
          <cell r="H1643">
            <v>-7</v>
          </cell>
        </row>
        <row r="1644">
          <cell r="A1644" t="str">
            <v>REMI</v>
          </cell>
          <cell r="B1644" t="str">
            <v>07.12.1999</v>
          </cell>
          <cell r="C1644">
            <v>2022128</v>
          </cell>
          <cell r="D1644">
            <v>1000352</v>
          </cell>
          <cell r="E1644" t="str">
            <v>Silicon Oil(Act. Dimethicone IP)3000 cps</v>
          </cell>
          <cell r="F1644">
            <v>0.15</v>
          </cell>
          <cell r="G1644" t="str">
            <v>KG</v>
          </cell>
          <cell r="H1644">
            <v>52.12</v>
          </cell>
        </row>
        <row r="1645">
          <cell r="A1645" t="str">
            <v>LLM1</v>
          </cell>
          <cell r="B1645" t="str">
            <v>31.03.2000</v>
          </cell>
          <cell r="C1645">
            <v>2032995</v>
          </cell>
          <cell r="D1645">
            <v>1000361</v>
          </cell>
          <cell r="E1645" t="str">
            <v>Colour Erythrosin Supra</v>
          </cell>
          <cell r="F1645">
            <v>5.0000000000000001E-3</v>
          </cell>
          <cell r="G1645" t="str">
            <v>KG</v>
          </cell>
          <cell r="H1645">
            <v>7.58</v>
          </cell>
        </row>
        <row r="1646">
          <cell r="A1646" t="str">
            <v>LLM9</v>
          </cell>
          <cell r="B1646" t="str">
            <v>31.03.2000</v>
          </cell>
          <cell r="C1646">
            <v>2033193</v>
          </cell>
          <cell r="D1646">
            <v>1000366</v>
          </cell>
          <cell r="E1646" t="str">
            <v>Disodium Edetate BP</v>
          </cell>
          <cell r="F1646">
            <v>0.40400000000000003</v>
          </cell>
          <cell r="G1646" t="str">
            <v>KG</v>
          </cell>
          <cell r="H1646">
            <v>62.62</v>
          </cell>
        </row>
        <row r="1647">
          <cell r="A1647" t="str">
            <v>LLM1</v>
          </cell>
          <cell r="B1647" t="str">
            <v>31.03.2000</v>
          </cell>
          <cell r="C1647">
            <v>2032995</v>
          </cell>
          <cell r="D1647">
            <v>1000369</v>
          </cell>
          <cell r="E1647" t="str">
            <v>Sodium Citrate BP</v>
          </cell>
          <cell r="F1647">
            <v>-0.03</v>
          </cell>
          <cell r="G1647" t="str">
            <v>KG</v>
          </cell>
          <cell r="H1647">
            <v>-2.33</v>
          </cell>
        </row>
        <row r="1648">
          <cell r="A1648" t="str">
            <v>REMI</v>
          </cell>
          <cell r="B1648" t="str">
            <v>01.04.1999</v>
          </cell>
          <cell r="C1648">
            <v>2002194</v>
          </cell>
          <cell r="D1648">
            <v>1000370</v>
          </cell>
          <cell r="E1648" t="str">
            <v>Microcryt.Cellulose BP (Avicel PH 101)</v>
          </cell>
          <cell r="F1648">
            <v>6.8</v>
          </cell>
          <cell r="G1648" t="str">
            <v>KG</v>
          </cell>
          <cell r="H1648">
            <v>2132.79</v>
          </cell>
        </row>
        <row r="1649">
          <cell r="A1649" t="str">
            <v>GO01</v>
          </cell>
          <cell r="B1649" t="str">
            <v>15.03.2000</v>
          </cell>
          <cell r="C1649">
            <v>2031287</v>
          </cell>
          <cell r="D1649">
            <v>1000371</v>
          </cell>
          <cell r="E1649" t="str">
            <v>Indion CRP 234</v>
          </cell>
          <cell r="F1649">
            <v>0.02</v>
          </cell>
          <cell r="G1649" t="str">
            <v>KG</v>
          </cell>
          <cell r="H1649">
            <v>12.71</v>
          </cell>
        </row>
        <row r="1650">
          <cell r="A1650" t="str">
            <v>LLM5</v>
          </cell>
          <cell r="B1650" t="str">
            <v>31.03.2000</v>
          </cell>
          <cell r="C1650">
            <v>2033277</v>
          </cell>
          <cell r="D1650">
            <v>1000372</v>
          </cell>
          <cell r="E1650" t="str">
            <v>EHGC Brown/Pale Pink '2' 'Proto' &amp; 'loc'</v>
          </cell>
          <cell r="F1650">
            <v>47350</v>
          </cell>
          <cell r="G1650" t="str">
            <v>NOS</v>
          </cell>
          <cell r="H1650">
            <v>2871.34</v>
          </cell>
        </row>
        <row r="1651">
          <cell r="A1651" t="str">
            <v>CH02</v>
          </cell>
          <cell r="B1651" t="str">
            <v>21.04.1999</v>
          </cell>
          <cell r="C1651">
            <v>2001468</v>
          </cell>
          <cell r="D1651">
            <v>1000373</v>
          </cell>
          <cell r="E1651" t="str">
            <v>Methylene Chloride BP</v>
          </cell>
          <cell r="F1651">
            <v>0.79400000000000004</v>
          </cell>
          <cell r="G1651" t="str">
            <v>KG</v>
          </cell>
          <cell r="H1651">
            <v>31.43</v>
          </cell>
        </row>
        <row r="1652">
          <cell r="A1652" t="str">
            <v>CH02</v>
          </cell>
          <cell r="B1652" t="str">
            <v>02.09.1999</v>
          </cell>
          <cell r="C1652">
            <v>2014129</v>
          </cell>
          <cell r="D1652">
            <v>1000373</v>
          </cell>
          <cell r="E1652" t="str">
            <v>Methylene Chloride BP</v>
          </cell>
          <cell r="F1652">
            <v>3.18</v>
          </cell>
          <cell r="G1652" t="str">
            <v>KG</v>
          </cell>
          <cell r="H1652">
            <v>113.49</v>
          </cell>
        </row>
        <row r="1653">
          <cell r="A1653" t="str">
            <v>CH02</v>
          </cell>
          <cell r="B1653" t="str">
            <v>23.01.2000</v>
          </cell>
          <cell r="C1653">
            <v>2026644</v>
          </cell>
          <cell r="D1653">
            <v>1000373</v>
          </cell>
          <cell r="E1653" t="str">
            <v>Methylene Chloride BP</v>
          </cell>
          <cell r="F1653">
            <v>2.996</v>
          </cell>
          <cell r="G1653" t="str">
            <v>KG</v>
          </cell>
          <cell r="H1653">
            <v>96.76</v>
          </cell>
        </row>
        <row r="1654">
          <cell r="A1654" t="str">
            <v>REMI</v>
          </cell>
          <cell r="B1654" t="str">
            <v>01.04.1999</v>
          </cell>
          <cell r="C1654">
            <v>2002211</v>
          </cell>
          <cell r="D1654">
            <v>1000374</v>
          </cell>
          <cell r="E1654" t="str">
            <v>Chloroform BP</v>
          </cell>
          <cell r="F1654">
            <v>2.9209999999999998</v>
          </cell>
          <cell r="G1654" t="str">
            <v>KG</v>
          </cell>
          <cell r="H1654">
            <v>140.88999999999999</v>
          </cell>
        </row>
        <row r="1655">
          <cell r="A1655" t="str">
            <v>CH02</v>
          </cell>
          <cell r="B1655" t="str">
            <v>05.05.1999</v>
          </cell>
          <cell r="C1655">
            <v>2002499</v>
          </cell>
          <cell r="D1655">
            <v>1000375</v>
          </cell>
          <cell r="E1655" t="str">
            <v>Microcrystalline Cellulose BP</v>
          </cell>
          <cell r="F1655">
            <v>-0.35</v>
          </cell>
          <cell r="G1655" t="str">
            <v>KG</v>
          </cell>
          <cell r="H1655">
            <v>-26.99</v>
          </cell>
        </row>
        <row r="1656">
          <cell r="A1656" t="str">
            <v>CH02</v>
          </cell>
          <cell r="B1656" t="str">
            <v>05.05.1999</v>
          </cell>
          <cell r="C1656">
            <v>2002499</v>
          </cell>
          <cell r="D1656">
            <v>1000375</v>
          </cell>
          <cell r="E1656" t="str">
            <v>Microcrystalline Cellulose BP</v>
          </cell>
          <cell r="F1656">
            <v>-0.4</v>
          </cell>
          <cell r="G1656" t="str">
            <v>KG</v>
          </cell>
          <cell r="H1656">
            <v>-30.84</v>
          </cell>
        </row>
        <row r="1657">
          <cell r="A1657" t="str">
            <v>CH02</v>
          </cell>
          <cell r="B1657" t="str">
            <v>27.05.1999</v>
          </cell>
          <cell r="C1657">
            <v>2004174</v>
          </cell>
          <cell r="D1657">
            <v>1000375</v>
          </cell>
          <cell r="E1657" t="str">
            <v>Microcrystalline Cellulose BP</v>
          </cell>
          <cell r="F1657">
            <v>0.05</v>
          </cell>
          <cell r="G1657" t="str">
            <v>KG</v>
          </cell>
          <cell r="H1657">
            <v>4.45</v>
          </cell>
        </row>
        <row r="1658">
          <cell r="A1658" t="str">
            <v>CH02</v>
          </cell>
          <cell r="B1658" t="str">
            <v>09.07.1999</v>
          </cell>
          <cell r="C1658">
            <v>2008814</v>
          </cell>
          <cell r="D1658">
            <v>1000375</v>
          </cell>
          <cell r="E1658" t="str">
            <v>Microcrystalline Cellulose BP</v>
          </cell>
          <cell r="F1658">
            <v>-0.98599999999999999</v>
          </cell>
          <cell r="G1658" t="str">
            <v>KG</v>
          </cell>
          <cell r="H1658">
            <v>-79.599999999999994</v>
          </cell>
        </row>
        <row r="1659">
          <cell r="A1659" t="str">
            <v>CH02</v>
          </cell>
          <cell r="B1659" t="str">
            <v>01.02.2000</v>
          </cell>
          <cell r="C1659">
            <v>2027131</v>
          </cell>
          <cell r="D1659">
            <v>1000375</v>
          </cell>
          <cell r="E1659" t="str">
            <v>Microcrystalline Cellulose BP</v>
          </cell>
          <cell r="F1659">
            <v>-0.06</v>
          </cell>
          <cell r="G1659" t="str">
            <v>KG</v>
          </cell>
          <cell r="H1659">
            <v>-3.96</v>
          </cell>
        </row>
        <row r="1660">
          <cell r="A1660" t="str">
            <v>CH02</v>
          </cell>
          <cell r="B1660" t="str">
            <v>17.02.2000</v>
          </cell>
          <cell r="C1660">
            <v>2028274</v>
          </cell>
          <cell r="D1660">
            <v>1000375</v>
          </cell>
          <cell r="E1660" t="str">
            <v>Microcrystalline Cellulose BP</v>
          </cell>
          <cell r="F1660">
            <v>0.22500000000000001</v>
          </cell>
          <cell r="G1660" t="str">
            <v>KG</v>
          </cell>
          <cell r="H1660">
            <v>14.99</v>
          </cell>
        </row>
        <row r="1661">
          <cell r="A1661" t="str">
            <v>CH02</v>
          </cell>
          <cell r="B1661" t="str">
            <v>24.03.2000</v>
          </cell>
          <cell r="C1661">
            <v>2031585</v>
          </cell>
          <cell r="D1661">
            <v>1000375</v>
          </cell>
          <cell r="E1661" t="str">
            <v>Microcrystalline Cellulose BP</v>
          </cell>
          <cell r="F1661">
            <v>0.1</v>
          </cell>
          <cell r="G1661" t="str">
            <v>KG</v>
          </cell>
          <cell r="H1661">
            <v>6.67</v>
          </cell>
        </row>
        <row r="1662">
          <cell r="A1662" t="str">
            <v>CH02</v>
          </cell>
          <cell r="B1662" t="str">
            <v>27.03.2000</v>
          </cell>
          <cell r="C1662">
            <v>2032026</v>
          </cell>
          <cell r="D1662">
            <v>1000375</v>
          </cell>
          <cell r="E1662" t="str">
            <v>Microcrystalline Cellulose BP</v>
          </cell>
          <cell r="F1662">
            <v>0.98</v>
          </cell>
          <cell r="G1662" t="str">
            <v>KG</v>
          </cell>
          <cell r="H1662">
            <v>65.319999999999993</v>
          </cell>
        </row>
        <row r="1663">
          <cell r="A1663" t="str">
            <v>GO01</v>
          </cell>
          <cell r="B1663" t="str">
            <v>01.02.2000</v>
          </cell>
          <cell r="C1663">
            <v>2027203</v>
          </cell>
          <cell r="D1663">
            <v>1000389</v>
          </cell>
          <cell r="E1663" t="str">
            <v>Microcryt.Cellulose IP (Avicel PH 102)</v>
          </cell>
          <cell r="F1663">
            <v>-14.711</v>
          </cell>
          <cell r="G1663" t="str">
            <v>KG</v>
          </cell>
          <cell r="H1663">
            <v>-6283.41</v>
          </cell>
        </row>
        <row r="1664">
          <cell r="A1664" t="str">
            <v>CH02</v>
          </cell>
          <cell r="B1664" t="str">
            <v>15.02.2000</v>
          </cell>
          <cell r="C1664">
            <v>2028121</v>
          </cell>
          <cell r="D1664">
            <v>1000389</v>
          </cell>
          <cell r="E1664" t="str">
            <v>Microcryt.Cellulose IP (Avicel PH 102)</v>
          </cell>
          <cell r="F1664">
            <v>-0.58199999999999996</v>
          </cell>
          <cell r="G1664" t="str">
            <v>KG</v>
          </cell>
          <cell r="H1664">
            <v>-248.59</v>
          </cell>
        </row>
        <row r="1665">
          <cell r="A1665" t="str">
            <v>CH02</v>
          </cell>
          <cell r="B1665" t="str">
            <v>28.03.2000</v>
          </cell>
          <cell r="C1665">
            <v>2032109</v>
          </cell>
          <cell r="D1665">
            <v>1000389</v>
          </cell>
          <cell r="E1665" t="str">
            <v>Microcryt.Cellulose IP (Avicel PH 102)</v>
          </cell>
          <cell r="F1665">
            <v>-0.63200000000000001</v>
          </cell>
          <cell r="G1665" t="str">
            <v>KG</v>
          </cell>
          <cell r="H1665">
            <v>-272.44</v>
          </cell>
        </row>
        <row r="1666">
          <cell r="A1666" t="str">
            <v>CH02</v>
          </cell>
          <cell r="B1666" t="str">
            <v>28.03.2000</v>
          </cell>
          <cell r="C1666">
            <v>2032114</v>
          </cell>
          <cell r="D1666">
            <v>1000389</v>
          </cell>
          <cell r="E1666" t="str">
            <v>Microcryt.Cellulose IP (Avicel PH 102)</v>
          </cell>
          <cell r="F1666">
            <v>-1.4850000000000001</v>
          </cell>
          <cell r="G1666" t="str">
            <v>KG</v>
          </cell>
          <cell r="H1666">
            <v>-640.15</v>
          </cell>
        </row>
        <row r="1667">
          <cell r="A1667" t="str">
            <v>CH02</v>
          </cell>
          <cell r="B1667" t="str">
            <v>25.03.2000</v>
          </cell>
          <cell r="C1667">
            <v>2031764</v>
          </cell>
          <cell r="D1667">
            <v>1000390</v>
          </cell>
          <cell r="E1667" t="str">
            <v>Calcium Hydrogen Phosphate BP(anhydrous)</v>
          </cell>
          <cell r="F1667">
            <v>0.45</v>
          </cell>
          <cell r="G1667" t="str">
            <v>KG</v>
          </cell>
          <cell r="H1667">
            <v>19.05</v>
          </cell>
        </row>
        <row r="1668">
          <cell r="A1668" t="str">
            <v>CH01</v>
          </cell>
          <cell r="B1668" t="str">
            <v>04.05.1999</v>
          </cell>
          <cell r="C1668">
            <v>2002779</v>
          </cell>
          <cell r="D1668">
            <v>1000394</v>
          </cell>
          <cell r="E1668" t="str">
            <v>Thiophene Ethanol</v>
          </cell>
          <cell r="F1668">
            <v>0.3</v>
          </cell>
          <cell r="G1668" t="str">
            <v>KG</v>
          </cell>
          <cell r="H1668">
            <v>1185.5999999999999</v>
          </cell>
        </row>
        <row r="1669">
          <cell r="A1669" t="str">
            <v>CH01</v>
          </cell>
          <cell r="B1669" t="str">
            <v>05.06.1999</v>
          </cell>
          <cell r="C1669">
            <v>2005184</v>
          </cell>
          <cell r="D1669">
            <v>1000394</v>
          </cell>
          <cell r="E1669" t="str">
            <v>Thiophene Ethanol</v>
          </cell>
          <cell r="F1669">
            <v>0.15</v>
          </cell>
          <cell r="G1669" t="str">
            <v>KG</v>
          </cell>
          <cell r="H1669">
            <v>592.79999999999995</v>
          </cell>
        </row>
        <row r="1670">
          <cell r="A1670" t="str">
            <v>CH01</v>
          </cell>
          <cell r="B1670" t="str">
            <v>30.06.1999</v>
          </cell>
          <cell r="C1670">
            <v>2007633</v>
          </cell>
          <cell r="D1670">
            <v>1000394</v>
          </cell>
          <cell r="E1670" t="str">
            <v>Thiophene Ethanol</v>
          </cell>
          <cell r="F1670">
            <v>1.1499999999999999</v>
          </cell>
          <cell r="G1670" t="str">
            <v>KG</v>
          </cell>
          <cell r="H1670">
            <v>4589.3900000000003</v>
          </cell>
        </row>
        <row r="1671">
          <cell r="A1671" t="str">
            <v>CH01</v>
          </cell>
          <cell r="B1671" t="str">
            <v>30.06.1999</v>
          </cell>
          <cell r="C1671">
            <v>2007633</v>
          </cell>
          <cell r="D1671">
            <v>1000394</v>
          </cell>
          <cell r="E1671" t="str">
            <v>Thiophene Ethanol</v>
          </cell>
          <cell r="F1671">
            <v>0.55000000000000004</v>
          </cell>
          <cell r="G1671" t="str">
            <v>KG</v>
          </cell>
          <cell r="H1671">
            <v>2194.92</v>
          </cell>
        </row>
        <row r="1672">
          <cell r="A1672" t="str">
            <v>CH01</v>
          </cell>
          <cell r="B1672" t="str">
            <v>28.07.1999</v>
          </cell>
          <cell r="C1672">
            <v>2010815</v>
          </cell>
          <cell r="D1672">
            <v>1000394</v>
          </cell>
          <cell r="E1672" t="str">
            <v>Thiophene Ethanol</v>
          </cell>
          <cell r="F1672">
            <v>0.65</v>
          </cell>
          <cell r="G1672" t="str">
            <v>KG</v>
          </cell>
          <cell r="H1672">
            <v>2594</v>
          </cell>
        </row>
        <row r="1673">
          <cell r="A1673" t="str">
            <v>CH01</v>
          </cell>
          <cell r="B1673" t="str">
            <v>19.08.1999</v>
          </cell>
          <cell r="C1673">
            <v>2012953</v>
          </cell>
          <cell r="D1673">
            <v>1000394</v>
          </cell>
          <cell r="E1673" t="str">
            <v>Thiophene Ethanol</v>
          </cell>
          <cell r="F1673">
            <v>1.7</v>
          </cell>
          <cell r="G1673" t="str">
            <v>KG</v>
          </cell>
          <cell r="H1673">
            <v>7029.37</v>
          </cell>
        </row>
        <row r="1674">
          <cell r="A1674" t="str">
            <v>CH01</v>
          </cell>
          <cell r="B1674" t="str">
            <v>07.09.1999</v>
          </cell>
          <cell r="C1674">
            <v>2014543</v>
          </cell>
          <cell r="D1674">
            <v>1000394</v>
          </cell>
          <cell r="E1674" t="str">
            <v>Thiophene Ethanol</v>
          </cell>
          <cell r="F1674">
            <v>0.5</v>
          </cell>
          <cell r="G1674" t="str">
            <v>KG</v>
          </cell>
          <cell r="H1674">
            <v>2112.64</v>
          </cell>
        </row>
        <row r="1675">
          <cell r="A1675" t="str">
            <v>CH01</v>
          </cell>
          <cell r="B1675" t="str">
            <v>28.09.1999</v>
          </cell>
          <cell r="C1675">
            <v>2016357</v>
          </cell>
          <cell r="D1675">
            <v>1000394</v>
          </cell>
          <cell r="E1675" t="str">
            <v>Thiophene Ethanol</v>
          </cell>
          <cell r="F1675">
            <v>0.85</v>
          </cell>
          <cell r="G1675" t="str">
            <v>KG</v>
          </cell>
          <cell r="H1675">
            <v>3103.76</v>
          </cell>
        </row>
        <row r="1676">
          <cell r="A1676" t="str">
            <v>CH01</v>
          </cell>
          <cell r="B1676" t="str">
            <v>13.10.1999</v>
          </cell>
          <cell r="C1676">
            <v>2017625</v>
          </cell>
          <cell r="D1676">
            <v>1000394</v>
          </cell>
          <cell r="E1676" t="str">
            <v>Thiophene Ethanol</v>
          </cell>
          <cell r="F1676">
            <v>0.6</v>
          </cell>
          <cell r="G1676" t="str">
            <v>KG</v>
          </cell>
          <cell r="H1676">
            <v>2190.89</v>
          </cell>
        </row>
        <row r="1677">
          <cell r="A1677" t="str">
            <v>CH01</v>
          </cell>
          <cell r="B1677" t="str">
            <v>11.12.1999</v>
          </cell>
          <cell r="C1677">
            <v>2022597</v>
          </cell>
          <cell r="D1677">
            <v>1000394</v>
          </cell>
          <cell r="E1677" t="str">
            <v>Thiophene Ethanol</v>
          </cell>
          <cell r="F1677">
            <v>0.25</v>
          </cell>
          <cell r="G1677" t="str">
            <v>KG</v>
          </cell>
          <cell r="H1677">
            <v>844.5</v>
          </cell>
        </row>
        <row r="1678">
          <cell r="A1678" t="str">
            <v>CH01</v>
          </cell>
          <cell r="B1678" t="str">
            <v>06.01.2000</v>
          </cell>
          <cell r="C1678">
            <v>2025112</v>
          </cell>
          <cell r="D1678">
            <v>1000394</v>
          </cell>
          <cell r="E1678" t="str">
            <v>Thiophene Ethanol</v>
          </cell>
          <cell r="F1678">
            <v>0.1</v>
          </cell>
          <cell r="G1678" t="str">
            <v>KG</v>
          </cell>
          <cell r="H1678">
            <v>322.19</v>
          </cell>
        </row>
        <row r="1679">
          <cell r="A1679" t="str">
            <v>CH01</v>
          </cell>
          <cell r="B1679" t="str">
            <v>06.01.2000</v>
          </cell>
          <cell r="C1679">
            <v>2025112</v>
          </cell>
          <cell r="D1679">
            <v>1000394</v>
          </cell>
          <cell r="E1679" t="str">
            <v>Thiophene Ethanol</v>
          </cell>
          <cell r="F1679">
            <v>0.2</v>
          </cell>
          <cell r="G1679" t="str">
            <v>KG</v>
          </cell>
          <cell r="H1679">
            <v>644.38</v>
          </cell>
        </row>
        <row r="1680">
          <cell r="A1680" t="str">
            <v>CH01</v>
          </cell>
          <cell r="B1680" t="str">
            <v>08.01.2000</v>
          </cell>
          <cell r="C1680">
            <v>2025335</v>
          </cell>
          <cell r="D1680">
            <v>1000394</v>
          </cell>
          <cell r="E1680" t="str">
            <v>Thiophene Ethanol</v>
          </cell>
          <cell r="F1680">
            <v>0.45</v>
          </cell>
          <cell r="G1680" t="str">
            <v>KG</v>
          </cell>
          <cell r="H1680">
            <v>1449.86</v>
          </cell>
        </row>
        <row r="1681">
          <cell r="A1681" t="str">
            <v>CH01</v>
          </cell>
          <cell r="B1681" t="str">
            <v>28.03.2000</v>
          </cell>
          <cell r="C1681">
            <v>2032154</v>
          </cell>
          <cell r="D1681">
            <v>1000394</v>
          </cell>
          <cell r="E1681" t="str">
            <v>Thiophene Ethanol</v>
          </cell>
          <cell r="F1681">
            <v>-1</v>
          </cell>
          <cell r="G1681" t="str">
            <v>KG</v>
          </cell>
          <cell r="H1681">
            <v>-3234.87</v>
          </cell>
        </row>
        <row r="1682">
          <cell r="A1682" t="str">
            <v>CH01</v>
          </cell>
          <cell r="B1682" t="str">
            <v>31.03.2000</v>
          </cell>
          <cell r="C1682">
            <v>2032693</v>
          </cell>
          <cell r="D1682">
            <v>1000394</v>
          </cell>
          <cell r="E1682" t="str">
            <v>Thiophene Ethanol</v>
          </cell>
          <cell r="F1682">
            <v>-1.5</v>
          </cell>
          <cell r="G1682" t="str">
            <v>KG</v>
          </cell>
          <cell r="H1682">
            <v>-4852.3</v>
          </cell>
        </row>
        <row r="1683">
          <cell r="A1683" t="str">
            <v>CH01</v>
          </cell>
          <cell r="B1683" t="str">
            <v>17.05.1999</v>
          </cell>
          <cell r="C1683">
            <v>2003324</v>
          </cell>
          <cell r="D1683">
            <v>1000395</v>
          </cell>
          <cell r="E1683" t="str">
            <v>p-Toluenesulphonyl chloride(Tosyl Cl)</v>
          </cell>
          <cell r="F1683">
            <v>-1</v>
          </cell>
          <cell r="G1683" t="str">
            <v>KG</v>
          </cell>
          <cell r="H1683">
            <v>-109.69</v>
          </cell>
        </row>
        <row r="1684">
          <cell r="A1684" t="str">
            <v>CH01</v>
          </cell>
          <cell r="B1684" t="str">
            <v>22.07.1999</v>
          </cell>
          <cell r="C1684">
            <v>2010154</v>
          </cell>
          <cell r="D1684">
            <v>1000395</v>
          </cell>
          <cell r="E1684" t="str">
            <v>p-Toluenesulphonyl chloride(Tosyl Cl)</v>
          </cell>
          <cell r="F1684">
            <v>-0.9</v>
          </cell>
          <cell r="G1684" t="str">
            <v>KG</v>
          </cell>
          <cell r="H1684">
            <v>-100.73</v>
          </cell>
        </row>
        <row r="1685">
          <cell r="A1685" t="str">
            <v>CH01</v>
          </cell>
          <cell r="B1685" t="str">
            <v>11.09.1999</v>
          </cell>
          <cell r="C1685">
            <v>2014948</v>
          </cell>
          <cell r="D1685">
            <v>1000395</v>
          </cell>
          <cell r="E1685" t="str">
            <v>p-Toluenesulphonyl chloride(Tosyl Cl)</v>
          </cell>
          <cell r="F1685">
            <v>0.5</v>
          </cell>
          <cell r="G1685" t="str">
            <v>KG</v>
          </cell>
          <cell r="H1685">
            <v>55.7</v>
          </cell>
        </row>
        <row r="1686">
          <cell r="A1686" t="str">
            <v>CH01</v>
          </cell>
          <cell r="B1686" t="str">
            <v>07.10.1999</v>
          </cell>
          <cell r="C1686">
            <v>2017188</v>
          </cell>
          <cell r="D1686">
            <v>1000395</v>
          </cell>
          <cell r="E1686" t="str">
            <v>p-Toluenesulphonyl chloride(Tosyl Cl)</v>
          </cell>
          <cell r="F1686">
            <v>7.4</v>
          </cell>
          <cell r="G1686" t="str">
            <v>KG</v>
          </cell>
          <cell r="H1686">
            <v>777.26</v>
          </cell>
        </row>
        <row r="1687">
          <cell r="A1687" t="str">
            <v>CH01</v>
          </cell>
          <cell r="B1687" t="str">
            <v>03.02.2000</v>
          </cell>
          <cell r="C1687">
            <v>2027293</v>
          </cell>
          <cell r="D1687">
            <v>1000395</v>
          </cell>
          <cell r="E1687" t="str">
            <v>p-Toluenesulphonyl chloride(Tosyl Cl)</v>
          </cell>
          <cell r="F1687">
            <v>-1.1000000000000001</v>
          </cell>
          <cell r="G1687" t="str">
            <v>KG</v>
          </cell>
          <cell r="H1687">
            <v>-113.48</v>
          </cell>
        </row>
        <row r="1688">
          <cell r="A1688" t="str">
            <v>CH01</v>
          </cell>
          <cell r="B1688" t="str">
            <v>14.03.2000</v>
          </cell>
          <cell r="C1688">
            <v>2030577</v>
          </cell>
          <cell r="D1688">
            <v>1000395</v>
          </cell>
          <cell r="E1688" t="str">
            <v>p-Toluenesulphonyl chloride(Tosyl Cl)</v>
          </cell>
          <cell r="F1688">
            <v>2.0499999999999998</v>
          </cell>
          <cell r="G1688" t="str">
            <v>KG</v>
          </cell>
          <cell r="H1688">
            <v>211.49</v>
          </cell>
        </row>
        <row r="1689">
          <cell r="A1689" t="str">
            <v>CH01</v>
          </cell>
          <cell r="B1689" t="str">
            <v>28.03.2000</v>
          </cell>
          <cell r="C1689">
            <v>2032198</v>
          </cell>
          <cell r="D1689">
            <v>1000395</v>
          </cell>
          <cell r="E1689" t="str">
            <v>p-Toluenesulphonyl chloride(Tosyl Cl)</v>
          </cell>
          <cell r="F1689">
            <v>3.03</v>
          </cell>
          <cell r="G1689" t="str">
            <v>KG</v>
          </cell>
          <cell r="H1689">
            <v>312.58999999999997</v>
          </cell>
        </row>
        <row r="1690">
          <cell r="A1690" t="str">
            <v>CH01</v>
          </cell>
          <cell r="B1690" t="str">
            <v>30.08.1999</v>
          </cell>
          <cell r="C1690">
            <v>2013864</v>
          </cell>
          <cell r="D1690">
            <v>1000396</v>
          </cell>
          <cell r="E1690" t="str">
            <v>Benzyltriethylammonium chloride (BTAC)</v>
          </cell>
          <cell r="F1690">
            <v>1.22</v>
          </cell>
          <cell r="G1690" t="str">
            <v>KG</v>
          </cell>
          <cell r="H1690">
            <v>191.53</v>
          </cell>
        </row>
        <row r="1691">
          <cell r="A1691" t="str">
            <v>CH01</v>
          </cell>
          <cell r="B1691" t="str">
            <v>11.12.1999</v>
          </cell>
          <cell r="C1691">
            <v>2022598</v>
          </cell>
          <cell r="D1691">
            <v>1000396</v>
          </cell>
          <cell r="E1691" t="str">
            <v>Benzyltriethylammonium chloride (BTAC)</v>
          </cell>
          <cell r="F1691">
            <v>-0.02</v>
          </cell>
          <cell r="G1691" t="str">
            <v>KG</v>
          </cell>
          <cell r="H1691">
            <v>-3.14</v>
          </cell>
        </row>
        <row r="1692">
          <cell r="A1692" t="str">
            <v>CH01</v>
          </cell>
          <cell r="B1692" t="str">
            <v>03.02.2000</v>
          </cell>
          <cell r="C1692">
            <v>2027293</v>
          </cell>
          <cell r="D1692">
            <v>1000396</v>
          </cell>
          <cell r="E1692" t="str">
            <v>Benzyltriethylammonium chloride (BTAC)</v>
          </cell>
          <cell r="F1692">
            <v>-1</v>
          </cell>
          <cell r="G1692" t="str">
            <v>KG</v>
          </cell>
          <cell r="H1692">
            <v>-156.97</v>
          </cell>
        </row>
        <row r="1693">
          <cell r="A1693" t="str">
            <v>CH01</v>
          </cell>
          <cell r="B1693" t="str">
            <v>28.03.2000</v>
          </cell>
          <cell r="C1693">
            <v>2032150</v>
          </cell>
          <cell r="D1693">
            <v>1000396</v>
          </cell>
          <cell r="E1693" t="str">
            <v>Benzyltriethylammonium chloride (BTAC)</v>
          </cell>
          <cell r="F1693">
            <v>1.0189999999999999</v>
          </cell>
          <cell r="G1693" t="str">
            <v>KG</v>
          </cell>
          <cell r="H1693">
            <v>159.94999999999999</v>
          </cell>
        </row>
        <row r="1694">
          <cell r="A1694" t="str">
            <v>CH01</v>
          </cell>
          <cell r="B1694" t="str">
            <v>31.03.2000</v>
          </cell>
          <cell r="C1694">
            <v>2032689</v>
          </cell>
          <cell r="D1694">
            <v>1000396</v>
          </cell>
          <cell r="E1694" t="str">
            <v>Benzyltriethylammonium chloride (BTAC)</v>
          </cell>
          <cell r="F1694">
            <v>-0.04</v>
          </cell>
          <cell r="G1694" t="str">
            <v>KG</v>
          </cell>
          <cell r="H1694">
            <v>-6.28</v>
          </cell>
        </row>
        <row r="1695">
          <cell r="A1695" t="str">
            <v>CH01</v>
          </cell>
          <cell r="B1695" t="str">
            <v>23.06.1999</v>
          </cell>
          <cell r="C1695">
            <v>2007157</v>
          </cell>
          <cell r="D1695">
            <v>1000397</v>
          </cell>
          <cell r="E1695" t="str">
            <v>2-Chlorobenzylamine (OCBA)</v>
          </cell>
          <cell r="F1695">
            <v>-0.5</v>
          </cell>
          <cell r="G1695" t="str">
            <v>KG</v>
          </cell>
          <cell r="H1695">
            <v>-615.07000000000005</v>
          </cell>
        </row>
        <row r="1696">
          <cell r="A1696" t="str">
            <v>CH01</v>
          </cell>
          <cell r="B1696" t="str">
            <v>18.07.1999</v>
          </cell>
          <cell r="C1696">
            <v>2009828</v>
          </cell>
          <cell r="D1696">
            <v>1000397</v>
          </cell>
          <cell r="E1696" t="str">
            <v>2-Chlorobenzylamine (OCBA)</v>
          </cell>
          <cell r="F1696">
            <v>-1.78</v>
          </cell>
          <cell r="G1696" t="str">
            <v>KG</v>
          </cell>
          <cell r="H1696">
            <v>-2143.29</v>
          </cell>
        </row>
        <row r="1697">
          <cell r="A1697" t="str">
            <v>CH01</v>
          </cell>
          <cell r="B1697" t="str">
            <v>22.08.1999</v>
          </cell>
          <cell r="C1697">
            <v>2013256</v>
          </cell>
          <cell r="D1697">
            <v>1000397</v>
          </cell>
          <cell r="E1697" t="str">
            <v>2-Chlorobenzylamine (OCBA)</v>
          </cell>
          <cell r="F1697">
            <v>1.75</v>
          </cell>
          <cell r="G1697" t="str">
            <v>KG</v>
          </cell>
          <cell r="H1697">
            <v>1919.22</v>
          </cell>
        </row>
        <row r="1698">
          <cell r="A1698" t="str">
            <v>CH01</v>
          </cell>
          <cell r="B1698" t="str">
            <v>08.10.1999</v>
          </cell>
          <cell r="C1698">
            <v>2017306</v>
          </cell>
          <cell r="D1698">
            <v>1000397</v>
          </cell>
          <cell r="E1698" t="str">
            <v>2-Chlorobenzylamine (OCBA)</v>
          </cell>
          <cell r="F1698">
            <v>-4.0999999999999996</v>
          </cell>
          <cell r="G1698" t="str">
            <v>KG</v>
          </cell>
          <cell r="H1698">
            <v>-4738.25</v>
          </cell>
        </row>
        <row r="1699">
          <cell r="A1699" t="str">
            <v>CH01</v>
          </cell>
          <cell r="B1699" t="str">
            <v>13.10.1999</v>
          </cell>
          <cell r="C1699">
            <v>2017603</v>
          </cell>
          <cell r="D1699">
            <v>1000397</v>
          </cell>
          <cell r="E1699" t="str">
            <v>2-Chlorobenzylamine (OCBA)</v>
          </cell>
          <cell r="F1699">
            <v>-0.66</v>
          </cell>
          <cell r="G1699" t="str">
            <v>KG</v>
          </cell>
          <cell r="H1699">
            <v>-762.74</v>
          </cell>
        </row>
        <row r="1700">
          <cell r="A1700" t="str">
            <v>CH01</v>
          </cell>
          <cell r="B1700" t="str">
            <v>09.12.1999</v>
          </cell>
          <cell r="C1700">
            <v>2022279</v>
          </cell>
          <cell r="D1700">
            <v>1000397</v>
          </cell>
          <cell r="E1700" t="str">
            <v>2-Chlorobenzylamine (OCBA)</v>
          </cell>
          <cell r="F1700">
            <v>0.84</v>
          </cell>
          <cell r="G1700" t="str">
            <v>KG</v>
          </cell>
          <cell r="H1700">
            <v>970.76</v>
          </cell>
        </row>
        <row r="1701">
          <cell r="A1701" t="str">
            <v>CH01</v>
          </cell>
          <cell r="B1701" t="str">
            <v>14.01.2000</v>
          </cell>
          <cell r="C1701">
            <v>2025830</v>
          </cell>
          <cell r="D1701">
            <v>1000397</v>
          </cell>
          <cell r="E1701" t="str">
            <v>2-Chlorobenzylamine (OCBA)</v>
          </cell>
          <cell r="F1701">
            <v>-2.54</v>
          </cell>
          <cell r="G1701" t="str">
            <v>KG</v>
          </cell>
          <cell r="H1701">
            <v>-2956.43</v>
          </cell>
        </row>
        <row r="1702">
          <cell r="A1702" t="str">
            <v>CH01</v>
          </cell>
          <cell r="B1702" t="str">
            <v>24.03.2000</v>
          </cell>
          <cell r="C1702">
            <v>2031580</v>
          </cell>
          <cell r="D1702">
            <v>1000397</v>
          </cell>
          <cell r="E1702" t="str">
            <v>2-Chlorobenzylamine (OCBA)</v>
          </cell>
          <cell r="F1702">
            <v>-4.54</v>
          </cell>
          <cell r="G1702" t="str">
            <v>KG</v>
          </cell>
          <cell r="H1702">
            <v>-3745.67</v>
          </cell>
        </row>
        <row r="1703">
          <cell r="A1703" t="str">
            <v>CH01</v>
          </cell>
          <cell r="B1703" t="str">
            <v>29.03.2000</v>
          </cell>
          <cell r="C1703">
            <v>2032409</v>
          </cell>
          <cell r="D1703">
            <v>1000397</v>
          </cell>
          <cell r="E1703" t="str">
            <v>2-Chlorobenzylamine (OCBA)</v>
          </cell>
          <cell r="F1703">
            <v>-1.17</v>
          </cell>
          <cell r="G1703" t="str">
            <v>KG</v>
          </cell>
          <cell r="H1703">
            <v>-965.29</v>
          </cell>
        </row>
        <row r="1704">
          <cell r="A1704" t="str">
            <v>CH01</v>
          </cell>
          <cell r="B1704" t="str">
            <v>31.03.2000</v>
          </cell>
          <cell r="C1704">
            <v>2032694</v>
          </cell>
          <cell r="D1704">
            <v>1000397</v>
          </cell>
          <cell r="E1704" t="str">
            <v>2-Chlorobenzylamine (OCBA)</v>
          </cell>
          <cell r="F1704">
            <v>-3.4</v>
          </cell>
          <cell r="G1704" t="str">
            <v>KG</v>
          </cell>
          <cell r="H1704">
            <v>-2805.13</v>
          </cell>
        </row>
        <row r="1705">
          <cell r="A1705" t="str">
            <v>CH01</v>
          </cell>
          <cell r="B1705" t="str">
            <v>07.10.1999</v>
          </cell>
          <cell r="C1705">
            <v>2017179</v>
          </cell>
          <cell r="D1705">
            <v>1000398</v>
          </cell>
          <cell r="E1705" t="str">
            <v>p-Toluenesulphonic acid (Tosic acid)</v>
          </cell>
          <cell r="F1705">
            <v>12.898999999999999</v>
          </cell>
          <cell r="G1705" t="str">
            <v>KG</v>
          </cell>
          <cell r="H1705">
            <v>414.87</v>
          </cell>
        </row>
        <row r="1706">
          <cell r="A1706" t="str">
            <v>CH01</v>
          </cell>
          <cell r="B1706" t="str">
            <v>29.03.2000</v>
          </cell>
          <cell r="C1706">
            <v>2032345</v>
          </cell>
          <cell r="D1706">
            <v>1000398</v>
          </cell>
          <cell r="E1706" t="str">
            <v>p-Toluenesulphonic acid (Tosic acid)</v>
          </cell>
          <cell r="F1706">
            <v>3.3380000000000001</v>
          </cell>
          <cell r="G1706" t="str">
            <v>KG</v>
          </cell>
          <cell r="H1706">
            <v>105.17</v>
          </cell>
        </row>
        <row r="1707">
          <cell r="A1707" t="str">
            <v>CH01</v>
          </cell>
          <cell r="B1707" t="str">
            <v>31.03.2000</v>
          </cell>
          <cell r="C1707">
            <v>2032689</v>
          </cell>
          <cell r="D1707">
            <v>1000398</v>
          </cell>
          <cell r="E1707" t="str">
            <v>p-Toluenesulphonic acid (Tosic acid)</v>
          </cell>
          <cell r="F1707">
            <v>0.4</v>
          </cell>
          <cell r="G1707" t="str">
            <v>KG</v>
          </cell>
          <cell r="H1707">
            <v>12.6</v>
          </cell>
        </row>
        <row r="1708">
          <cell r="A1708" t="str">
            <v>CH01</v>
          </cell>
          <cell r="B1708" t="str">
            <v>20.05.1999</v>
          </cell>
          <cell r="C1708">
            <v>2003652</v>
          </cell>
          <cell r="D1708">
            <v>1000399</v>
          </cell>
          <cell r="E1708" t="str">
            <v>Formaldehyde solution (formalin)</v>
          </cell>
          <cell r="F1708">
            <v>2</v>
          </cell>
          <cell r="G1708" t="str">
            <v>KG</v>
          </cell>
          <cell r="H1708">
            <v>23.19</v>
          </cell>
        </row>
        <row r="1709">
          <cell r="A1709" t="str">
            <v>CH01</v>
          </cell>
          <cell r="B1709" t="str">
            <v>06.08.1999</v>
          </cell>
          <cell r="C1709">
            <v>2011794</v>
          </cell>
          <cell r="D1709">
            <v>1000399</v>
          </cell>
          <cell r="E1709" t="str">
            <v>Formaldehyde solution (formalin)</v>
          </cell>
          <cell r="F1709">
            <v>2.2999999999999998</v>
          </cell>
          <cell r="G1709" t="str">
            <v>KG</v>
          </cell>
          <cell r="H1709">
            <v>26.72</v>
          </cell>
        </row>
        <row r="1710">
          <cell r="A1710" t="str">
            <v>CH01</v>
          </cell>
          <cell r="B1710" t="str">
            <v>24.08.1999</v>
          </cell>
          <cell r="C1710">
            <v>2013341</v>
          </cell>
          <cell r="D1710">
            <v>1000399</v>
          </cell>
          <cell r="E1710" t="str">
            <v>Formaldehyde solution (formalin)</v>
          </cell>
          <cell r="F1710">
            <v>-3.3</v>
          </cell>
          <cell r="G1710" t="str">
            <v>KG</v>
          </cell>
          <cell r="H1710">
            <v>-38.33</v>
          </cell>
        </row>
        <row r="1711">
          <cell r="A1711" t="str">
            <v>CH01</v>
          </cell>
          <cell r="B1711" t="str">
            <v>11.09.1999</v>
          </cell>
          <cell r="C1711">
            <v>2014948</v>
          </cell>
          <cell r="D1711">
            <v>1000399</v>
          </cell>
          <cell r="E1711" t="str">
            <v>Formaldehyde solution (formalin)</v>
          </cell>
          <cell r="F1711">
            <v>2.15</v>
          </cell>
          <cell r="G1711" t="str">
            <v>KG</v>
          </cell>
          <cell r="H1711">
            <v>24.58</v>
          </cell>
        </row>
        <row r="1712">
          <cell r="A1712" t="str">
            <v>CH01</v>
          </cell>
          <cell r="B1712" t="str">
            <v>26.10.1999</v>
          </cell>
          <cell r="C1712">
            <v>2018589</v>
          </cell>
          <cell r="D1712">
            <v>1000399</v>
          </cell>
          <cell r="E1712" t="str">
            <v>Formaldehyde solution (formalin)</v>
          </cell>
          <cell r="F1712">
            <v>2.25</v>
          </cell>
          <cell r="G1712" t="str">
            <v>KG</v>
          </cell>
          <cell r="H1712">
            <v>27.26</v>
          </cell>
        </row>
        <row r="1713">
          <cell r="A1713" t="str">
            <v>CH01</v>
          </cell>
          <cell r="B1713" t="str">
            <v>18.01.2000</v>
          </cell>
          <cell r="C1713">
            <v>2026109</v>
          </cell>
          <cell r="D1713">
            <v>1000399</v>
          </cell>
          <cell r="E1713" t="str">
            <v>Formaldehyde solution (formalin)</v>
          </cell>
          <cell r="F1713">
            <v>0.05</v>
          </cell>
          <cell r="G1713" t="str">
            <v>KG</v>
          </cell>
          <cell r="H1713">
            <v>0.61</v>
          </cell>
        </row>
        <row r="1714">
          <cell r="A1714" t="str">
            <v>CH01</v>
          </cell>
          <cell r="B1714" t="str">
            <v>29.03.2000</v>
          </cell>
          <cell r="C1714">
            <v>2032407</v>
          </cell>
          <cell r="D1714">
            <v>1000399</v>
          </cell>
          <cell r="E1714" t="str">
            <v>Formaldehyde solution (formalin)</v>
          </cell>
          <cell r="F1714">
            <v>-9.4499999999999993</v>
          </cell>
          <cell r="G1714" t="str">
            <v>KG</v>
          </cell>
          <cell r="H1714">
            <v>-115.82</v>
          </cell>
        </row>
        <row r="1715">
          <cell r="A1715" t="str">
            <v>CH01</v>
          </cell>
          <cell r="B1715" t="str">
            <v>31.03.2000</v>
          </cell>
          <cell r="C1715">
            <v>2032689</v>
          </cell>
          <cell r="D1715">
            <v>1000399</v>
          </cell>
          <cell r="E1715" t="str">
            <v>Formaldehyde solution (formalin)</v>
          </cell>
          <cell r="F1715">
            <v>0.05</v>
          </cell>
          <cell r="G1715" t="str">
            <v>KG</v>
          </cell>
          <cell r="H1715">
            <v>0.61</v>
          </cell>
        </row>
        <row r="1716">
          <cell r="A1716" t="str">
            <v>LLM5</v>
          </cell>
          <cell r="B1716" t="str">
            <v>31.03.2000</v>
          </cell>
          <cell r="C1716">
            <v>2033277</v>
          </cell>
          <cell r="D1716">
            <v>1000414</v>
          </cell>
          <cell r="E1716" t="str">
            <v>EHGC Yellow/Green '0'</v>
          </cell>
          <cell r="F1716">
            <v>-22243</v>
          </cell>
          <cell r="G1716" t="str">
            <v>NOS</v>
          </cell>
          <cell r="H1716">
            <v>-1400.32</v>
          </cell>
        </row>
        <row r="1717">
          <cell r="A1717" t="str">
            <v>REMI</v>
          </cell>
          <cell r="B1717" t="str">
            <v>07.12.1999</v>
          </cell>
          <cell r="C1717">
            <v>2022100</v>
          </cell>
          <cell r="D1717">
            <v>1000415</v>
          </cell>
          <cell r="E1717" t="str">
            <v>Omeprazole Pellets (8.55%)</v>
          </cell>
          <cell r="F1717">
            <v>0.2</v>
          </cell>
          <cell r="G1717" t="str">
            <v>KG</v>
          </cell>
          <cell r="H1717">
            <v>330.16</v>
          </cell>
        </row>
        <row r="1718">
          <cell r="A1718" t="str">
            <v>LLM5</v>
          </cell>
          <cell r="B1718" t="str">
            <v>31.03.2000</v>
          </cell>
          <cell r="C1718">
            <v>2033271</v>
          </cell>
          <cell r="D1718">
            <v>1000415</v>
          </cell>
          <cell r="E1718" t="str">
            <v>Omeprazole Pellets (8.55%)</v>
          </cell>
          <cell r="F1718">
            <v>0.67100000000000004</v>
          </cell>
          <cell r="G1718" t="str">
            <v>KG</v>
          </cell>
          <cell r="H1718">
            <v>1107.7</v>
          </cell>
        </row>
        <row r="1719">
          <cell r="A1719" t="str">
            <v>CH01</v>
          </cell>
          <cell r="B1719" t="str">
            <v>11.12.1999</v>
          </cell>
          <cell r="C1719">
            <v>2022598</v>
          </cell>
          <cell r="D1719">
            <v>1000416</v>
          </cell>
          <cell r="E1719" t="str">
            <v>Sodium chloride commercial</v>
          </cell>
          <cell r="F1719">
            <v>51.02</v>
          </cell>
          <cell r="G1719" t="str">
            <v>KG</v>
          </cell>
          <cell r="H1719">
            <v>204.93</v>
          </cell>
        </row>
        <row r="1720">
          <cell r="A1720" t="str">
            <v>CH01</v>
          </cell>
          <cell r="B1720" t="str">
            <v>30.12.1999</v>
          </cell>
          <cell r="C1720">
            <v>2024421</v>
          </cell>
          <cell r="D1720">
            <v>1000416</v>
          </cell>
          <cell r="E1720" t="str">
            <v>Sodium chloride commercial</v>
          </cell>
          <cell r="F1720">
            <v>63.05</v>
          </cell>
          <cell r="G1720" t="str">
            <v>KG</v>
          </cell>
          <cell r="H1720">
            <v>279.89</v>
          </cell>
        </row>
        <row r="1721">
          <cell r="A1721" t="str">
            <v>CH01</v>
          </cell>
          <cell r="B1721" t="str">
            <v>20.01.2000</v>
          </cell>
          <cell r="C1721">
            <v>2026339</v>
          </cell>
          <cell r="D1721">
            <v>1000416</v>
          </cell>
          <cell r="E1721" t="str">
            <v>Sodium chloride commercial</v>
          </cell>
          <cell r="F1721">
            <v>0.55000000000000004</v>
          </cell>
          <cell r="G1721" t="str">
            <v>KG</v>
          </cell>
          <cell r="H1721">
            <v>2.48</v>
          </cell>
        </row>
        <row r="1722">
          <cell r="A1722" t="str">
            <v>CH01</v>
          </cell>
          <cell r="B1722" t="str">
            <v>29.03.2000</v>
          </cell>
          <cell r="C1722">
            <v>2032299</v>
          </cell>
          <cell r="D1722">
            <v>1000416</v>
          </cell>
          <cell r="E1722" t="str">
            <v>Sodium chloride commercial</v>
          </cell>
          <cell r="F1722">
            <v>7.41</v>
          </cell>
          <cell r="G1722" t="str">
            <v>KG</v>
          </cell>
          <cell r="H1722">
            <v>33.909999999999997</v>
          </cell>
        </row>
        <row r="1723">
          <cell r="A1723" t="str">
            <v>CH01</v>
          </cell>
          <cell r="B1723" t="str">
            <v>31.03.2000</v>
          </cell>
          <cell r="C1723">
            <v>2032690</v>
          </cell>
          <cell r="D1723">
            <v>1000416</v>
          </cell>
          <cell r="E1723" t="str">
            <v>Sodium chloride commercial</v>
          </cell>
          <cell r="F1723">
            <v>6.33</v>
          </cell>
          <cell r="G1723" t="str">
            <v>KG</v>
          </cell>
          <cell r="H1723">
            <v>28.97</v>
          </cell>
        </row>
        <row r="1724">
          <cell r="A1724" t="str">
            <v>LLM5</v>
          </cell>
          <cell r="B1724" t="str">
            <v>31.03.2000</v>
          </cell>
          <cell r="C1724">
            <v>2033271</v>
          </cell>
          <cell r="D1724">
            <v>1000424</v>
          </cell>
          <cell r="E1724" t="str">
            <v>Erythromycin BP</v>
          </cell>
          <cell r="F1724">
            <v>-2.5999999999999999E-2</v>
          </cell>
          <cell r="G1724" t="str">
            <v>KG</v>
          </cell>
          <cell r="H1724">
            <v>-147</v>
          </cell>
        </row>
        <row r="1725">
          <cell r="A1725" t="str">
            <v>CH02</v>
          </cell>
          <cell r="B1725" t="str">
            <v>03.01.2000</v>
          </cell>
          <cell r="C1725">
            <v>2024678</v>
          </cell>
          <cell r="D1725">
            <v>1000425</v>
          </cell>
          <cell r="E1725" t="str">
            <v>PEG 4000 (Macrogol 4000 BP)</v>
          </cell>
          <cell r="F1725">
            <v>-100</v>
          </cell>
          <cell r="G1725" t="str">
            <v>KG</v>
          </cell>
          <cell r="H1725">
            <v>-18000</v>
          </cell>
        </row>
        <row r="1726">
          <cell r="A1726" t="str">
            <v>LLM5</v>
          </cell>
          <cell r="B1726" t="str">
            <v>31.03.2000</v>
          </cell>
          <cell r="C1726">
            <v>2033277</v>
          </cell>
          <cell r="D1726">
            <v>1000430</v>
          </cell>
          <cell r="E1726" t="str">
            <v>EHGC Sea Green/Blue '0'</v>
          </cell>
          <cell r="F1726">
            <v>-1584</v>
          </cell>
          <cell r="G1726" t="str">
            <v>NOS</v>
          </cell>
          <cell r="H1726">
            <v>-203.3</v>
          </cell>
        </row>
        <row r="1727">
          <cell r="A1727" t="str">
            <v>LLM5</v>
          </cell>
          <cell r="B1727" t="str">
            <v>31.03.2000</v>
          </cell>
          <cell r="C1727">
            <v>2033277</v>
          </cell>
          <cell r="D1727">
            <v>1000431</v>
          </cell>
          <cell r="E1727" t="str">
            <v>EHGC Sea Green/Blue '2'</v>
          </cell>
          <cell r="F1727">
            <v>6367</v>
          </cell>
          <cell r="G1727" t="str">
            <v>NOS</v>
          </cell>
          <cell r="H1727">
            <v>778.17</v>
          </cell>
        </row>
        <row r="1728">
          <cell r="A1728" t="str">
            <v>CH01</v>
          </cell>
          <cell r="B1728" t="str">
            <v>29.07.1999</v>
          </cell>
          <cell r="C1728">
            <v>2011036</v>
          </cell>
          <cell r="D1728">
            <v>2000011</v>
          </cell>
          <cell r="E1728" t="str">
            <v>Crude Dimethylformamide-Mtfn-Int</v>
          </cell>
          <cell r="F1728">
            <v>18365.476999999999</v>
          </cell>
          <cell r="G1728" t="str">
            <v>KG</v>
          </cell>
          <cell r="H1728">
            <v>183654.77</v>
          </cell>
        </row>
        <row r="1729">
          <cell r="A1729" t="str">
            <v>CH01</v>
          </cell>
          <cell r="B1729" t="str">
            <v>11.12.1999</v>
          </cell>
          <cell r="C1729">
            <v>2022629</v>
          </cell>
          <cell r="D1729">
            <v>2000011</v>
          </cell>
          <cell r="E1729" t="str">
            <v>Crude Dimethylformamide-Mtfn-Int</v>
          </cell>
          <cell r="F1729">
            <v>-10535.425999999999</v>
          </cell>
          <cell r="G1729" t="str">
            <v>KG</v>
          </cell>
          <cell r="H1729">
            <v>-105354.26</v>
          </cell>
        </row>
        <row r="1730">
          <cell r="A1730" t="str">
            <v>CH01</v>
          </cell>
          <cell r="B1730" t="str">
            <v>15.12.1999</v>
          </cell>
          <cell r="C1730">
            <v>2022894</v>
          </cell>
          <cell r="D1730">
            <v>2000011</v>
          </cell>
          <cell r="E1730" t="str">
            <v>Crude Dimethylformamide-Mtfn-Int</v>
          </cell>
          <cell r="F1730">
            <v>10535.425999999999</v>
          </cell>
          <cell r="G1730" t="str">
            <v>KG</v>
          </cell>
          <cell r="H1730">
            <v>105354.26</v>
          </cell>
        </row>
        <row r="1731">
          <cell r="A1731" t="str">
            <v>CH01</v>
          </cell>
          <cell r="B1731" t="str">
            <v>15.12.1999</v>
          </cell>
          <cell r="C1731">
            <v>2022895</v>
          </cell>
          <cell r="D1731">
            <v>2000011</v>
          </cell>
          <cell r="E1731" t="str">
            <v>Crude Dimethylformamide-Mtfn-Int</v>
          </cell>
          <cell r="F1731">
            <v>1047.46</v>
          </cell>
          <cell r="G1731" t="str">
            <v>KG</v>
          </cell>
          <cell r="H1731">
            <v>10474.6</v>
          </cell>
        </row>
        <row r="1732">
          <cell r="A1732" t="str">
            <v>CH01</v>
          </cell>
          <cell r="B1732" t="str">
            <v>02.01.2000</v>
          </cell>
          <cell r="C1732">
            <v>2024611</v>
          </cell>
          <cell r="D1732">
            <v>2000011</v>
          </cell>
          <cell r="E1732" t="str">
            <v>Crude Dimethylformamide-Mtfn-Int</v>
          </cell>
          <cell r="F1732">
            <v>6455.2719999999999</v>
          </cell>
          <cell r="G1732" t="str">
            <v>KG</v>
          </cell>
          <cell r="H1732">
            <v>64552.72</v>
          </cell>
        </row>
        <row r="1733">
          <cell r="A1733" t="str">
            <v>CH01</v>
          </cell>
          <cell r="B1733" t="str">
            <v>27.02.2000</v>
          </cell>
          <cell r="C1733">
            <v>2029200</v>
          </cell>
          <cell r="D1733">
            <v>2000011</v>
          </cell>
          <cell r="E1733" t="str">
            <v>Crude Dimethylformamide-Mtfn-Int</v>
          </cell>
          <cell r="F1733">
            <v>-869.7</v>
          </cell>
          <cell r="G1733" t="str">
            <v>KG</v>
          </cell>
          <cell r="H1733">
            <v>-8697</v>
          </cell>
        </row>
        <row r="1734">
          <cell r="A1734" t="str">
            <v>CH01</v>
          </cell>
          <cell r="B1734" t="str">
            <v>01.04.1999</v>
          </cell>
          <cell r="C1734">
            <v>2002162</v>
          </cell>
          <cell r="D1734">
            <v>2000013</v>
          </cell>
          <cell r="E1734" t="str">
            <v>Crude Isopropyl Alcohol-Mtfn-Int</v>
          </cell>
          <cell r="F1734">
            <v>-5803.585</v>
          </cell>
          <cell r="G1734" t="str">
            <v>KG</v>
          </cell>
          <cell r="H1734">
            <v>-60937.64</v>
          </cell>
        </row>
        <row r="1735">
          <cell r="A1735" t="str">
            <v>CH01</v>
          </cell>
          <cell r="B1735" t="str">
            <v>26.11.1999</v>
          </cell>
          <cell r="C1735">
            <v>2021016</v>
          </cell>
          <cell r="D1735">
            <v>2000015</v>
          </cell>
          <cell r="E1735" t="str">
            <v>Dimethylformamide -Mtfn-Reprocessed</v>
          </cell>
          <cell r="F1735">
            <v>4.0000000000000001E-3</v>
          </cell>
          <cell r="G1735" t="str">
            <v>KG</v>
          </cell>
          <cell r="H1735">
            <v>0.04</v>
          </cell>
        </row>
        <row r="1736">
          <cell r="A1736" t="str">
            <v>CH01</v>
          </cell>
          <cell r="B1736" t="str">
            <v>26.05.1999</v>
          </cell>
          <cell r="C1736">
            <v>2004131</v>
          </cell>
          <cell r="D1736">
            <v>2000032</v>
          </cell>
          <cell r="E1736" t="str">
            <v>Glipizide Sulphonamide Stage-VI-Int</v>
          </cell>
          <cell r="F1736">
            <v>0.22</v>
          </cell>
          <cell r="G1736" t="str">
            <v>KG</v>
          </cell>
          <cell r="H1736">
            <v>2511.15</v>
          </cell>
        </row>
        <row r="1737">
          <cell r="A1737" t="str">
            <v>CH01</v>
          </cell>
          <cell r="B1737" t="str">
            <v>06.06.1999</v>
          </cell>
          <cell r="C1737">
            <v>2005181</v>
          </cell>
          <cell r="D1737">
            <v>2000032</v>
          </cell>
          <cell r="E1737" t="str">
            <v>Glipizide Sulphonamide Stage-VI-Int</v>
          </cell>
          <cell r="F1737">
            <v>-0.2</v>
          </cell>
          <cell r="G1737" t="str">
            <v>KG</v>
          </cell>
          <cell r="H1737">
            <v>-2282.86</v>
          </cell>
        </row>
        <row r="1738">
          <cell r="A1738" t="str">
            <v>CH01</v>
          </cell>
          <cell r="B1738" t="str">
            <v>05.10.1999</v>
          </cell>
          <cell r="C1738">
            <v>2016938</v>
          </cell>
          <cell r="D1738">
            <v>2000032</v>
          </cell>
          <cell r="E1738" t="str">
            <v>Glipizide Sulphonamide Stage-VI-Int</v>
          </cell>
          <cell r="F1738">
            <v>0.12</v>
          </cell>
          <cell r="G1738" t="str">
            <v>KG</v>
          </cell>
          <cell r="H1738">
            <v>1369.72</v>
          </cell>
        </row>
        <row r="1739">
          <cell r="A1739" t="str">
            <v>CH01</v>
          </cell>
          <cell r="B1739" t="str">
            <v>05.10.1999</v>
          </cell>
          <cell r="C1739">
            <v>2016939</v>
          </cell>
          <cell r="D1739">
            <v>2000032</v>
          </cell>
          <cell r="E1739" t="str">
            <v>Glipizide Sulphonamide Stage-VI-Int</v>
          </cell>
          <cell r="F1739">
            <v>0.08</v>
          </cell>
          <cell r="G1739" t="str">
            <v>KG</v>
          </cell>
          <cell r="H1739">
            <v>913.15</v>
          </cell>
        </row>
        <row r="1740">
          <cell r="A1740" t="str">
            <v>CH01</v>
          </cell>
          <cell r="B1740" t="str">
            <v>05.10.1999</v>
          </cell>
          <cell r="C1740">
            <v>2016940</v>
          </cell>
          <cell r="D1740">
            <v>2000032</v>
          </cell>
          <cell r="E1740" t="str">
            <v>Glipizide Sulphonamide Stage-VI-Int</v>
          </cell>
          <cell r="F1740">
            <v>-0.2</v>
          </cell>
          <cell r="G1740" t="str">
            <v>KG</v>
          </cell>
          <cell r="H1740">
            <v>-2282.86</v>
          </cell>
        </row>
        <row r="1741">
          <cell r="A1741" t="str">
            <v>CH01</v>
          </cell>
          <cell r="B1741" t="str">
            <v>05.10.1999</v>
          </cell>
          <cell r="C1741">
            <v>2016941</v>
          </cell>
          <cell r="D1741">
            <v>2000032</v>
          </cell>
          <cell r="E1741" t="str">
            <v>Glipizide Sulphonamide Stage-VI-Int</v>
          </cell>
          <cell r="F1741">
            <v>-0.2</v>
          </cell>
          <cell r="G1741" t="str">
            <v>KG</v>
          </cell>
          <cell r="H1741">
            <v>-2282.86</v>
          </cell>
        </row>
        <row r="1742">
          <cell r="A1742" t="str">
            <v>CH01</v>
          </cell>
          <cell r="B1742" t="str">
            <v>03.12.1999</v>
          </cell>
          <cell r="C1742">
            <v>2021666</v>
          </cell>
          <cell r="D1742">
            <v>2000032</v>
          </cell>
          <cell r="E1742" t="str">
            <v>Glipizide Sulphonamide Stage-VI-Int</v>
          </cell>
          <cell r="F1742">
            <v>0.1</v>
          </cell>
          <cell r="G1742" t="str">
            <v>KG</v>
          </cell>
          <cell r="H1742">
            <v>1141.43</v>
          </cell>
        </row>
        <row r="1743">
          <cell r="A1743" t="str">
            <v>CH01</v>
          </cell>
          <cell r="B1743" t="str">
            <v>04.12.1999</v>
          </cell>
          <cell r="C1743">
            <v>2021929</v>
          </cell>
          <cell r="D1743">
            <v>2000032</v>
          </cell>
          <cell r="E1743" t="str">
            <v>Glipizide Sulphonamide Stage-VI-Int</v>
          </cell>
          <cell r="F1743">
            <v>0.1</v>
          </cell>
          <cell r="G1743" t="str">
            <v>KG</v>
          </cell>
          <cell r="H1743">
            <v>1141.43</v>
          </cell>
        </row>
        <row r="1744">
          <cell r="A1744" t="str">
            <v>CH01</v>
          </cell>
          <cell r="B1744" t="str">
            <v>15.12.1999</v>
          </cell>
          <cell r="C1744">
            <v>2022854</v>
          </cell>
          <cell r="D1744">
            <v>2000032</v>
          </cell>
          <cell r="E1744" t="str">
            <v>Glipizide Sulphonamide Stage-VI-Int</v>
          </cell>
          <cell r="F1744">
            <v>0.12</v>
          </cell>
          <cell r="G1744" t="str">
            <v>KG</v>
          </cell>
          <cell r="H1744">
            <v>1369.72</v>
          </cell>
        </row>
        <row r="1745">
          <cell r="A1745" t="str">
            <v>CH01</v>
          </cell>
          <cell r="B1745" t="str">
            <v>23.12.1999</v>
          </cell>
          <cell r="C1745">
            <v>2023662</v>
          </cell>
          <cell r="D1745">
            <v>2000032</v>
          </cell>
          <cell r="E1745" t="str">
            <v>Glipizide Sulphonamide Stage-VI-Int</v>
          </cell>
          <cell r="F1745">
            <v>0.02</v>
          </cell>
          <cell r="G1745" t="str">
            <v>KG</v>
          </cell>
          <cell r="H1745">
            <v>228.29</v>
          </cell>
        </row>
        <row r="1746">
          <cell r="A1746" t="str">
            <v>CH01</v>
          </cell>
          <cell r="B1746" t="str">
            <v>30.12.1999</v>
          </cell>
          <cell r="C1746">
            <v>2024373</v>
          </cell>
          <cell r="D1746">
            <v>2000032</v>
          </cell>
          <cell r="E1746" t="str">
            <v>Glipizide Sulphonamide Stage-VI-Int</v>
          </cell>
          <cell r="F1746">
            <v>0.02</v>
          </cell>
          <cell r="G1746" t="str">
            <v>KG</v>
          </cell>
          <cell r="H1746">
            <v>228.29</v>
          </cell>
        </row>
        <row r="1747">
          <cell r="A1747" t="str">
            <v>CH02</v>
          </cell>
          <cell r="B1747" t="str">
            <v>28.09.1999</v>
          </cell>
          <cell r="C1747">
            <v>2016305</v>
          </cell>
          <cell r="D1747">
            <v>2000034</v>
          </cell>
          <cell r="E1747" t="str">
            <v>Glyboral Tablets</v>
          </cell>
          <cell r="F1747">
            <v>13233.28</v>
          </cell>
          <cell r="G1747" t="str">
            <v>NOS</v>
          </cell>
          <cell r="H1747">
            <v>529.33000000000004</v>
          </cell>
        </row>
        <row r="1748">
          <cell r="A1748" t="str">
            <v>CH02</v>
          </cell>
          <cell r="B1748" t="str">
            <v>28.03.2000</v>
          </cell>
          <cell r="C1748">
            <v>2032639</v>
          </cell>
          <cell r="D1748">
            <v>2000034</v>
          </cell>
          <cell r="E1748" t="str">
            <v>Glyboral Tablets</v>
          </cell>
          <cell r="F1748">
            <v>4.4480000000000004</v>
          </cell>
          <cell r="G1748" t="str">
            <v>NOS</v>
          </cell>
          <cell r="H1748">
            <v>0.18</v>
          </cell>
        </row>
        <row r="1749">
          <cell r="A1749" t="str">
            <v>CH02</v>
          </cell>
          <cell r="B1749" t="str">
            <v>28.09.1999</v>
          </cell>
          <cell r="C1749">
            <v>2016313</v>
          </cell>
          <cell r="D1749">
            <v>2000037</v>
          </cell>
          <cell r="E1749" t="str">
            <v>Glycomet 500 Tablets</v>
          </cell>
          <cell r="F1749">
            <v>230000</v>
          </cell>
          <cell r="G1749" t="str">
            <v>NOS</v>
          </cell>
          <cell r="H1749">
            <v>36800</v>
          </cell>
        </row>
        <row r="1750">
          <cell r="A1750" t="str">
            <v>CH02</v>
          </cell>
          <cell r="B1750" t="str">
            <v>28.09.1999</v>
          </cell>
          <cell r="C1750">
            <v>2016313</v>
          </cell>
          <cell r="D1750">
            <v>2000039</v>
          </cell>
          <cell r="E1750" t="str">
            <v>Glycomet 850 Tablets</v>
          </cell>
          <cell r="F1750">
            <v>299680</v>
          </cell>
          <cell r="G1750" t="str">
            <v>NOS</v>
          </cell>
          <cell r="H1750">
            <v>74920</v>
          </cell>
        </row>
        <row r="1751">
          <cell r="A1751" t="str">
            <v>REMI</v>
          </cell>
          <cell r="B1751" t="str">
            <v>31.10.1999</v>
          </cell>
          <cell r="C1751">
            <v>2020745</v>
          </cell>
          <cell r="D1751">
            <v>2000071</v>
          </cell>
          <cell r="E1751" t="str">
            <v>Phenformin Hydrochloride</v>
          </cell>
          <cell r="F1751">
            <v>2.42</v>
          </cell>
          <cell r="G1751" t="str">
            <v>KG</v>
          </cell>
          <cell r="H1751">
            <v>1590.59</v>
          </cell>
        </row>
        <row r="1752">
          <cell r="A1752" t="str">
            <v>CH02</v>
          </cell>
          <cell r="B1752" t="str">
            <v>28.09.1999</v>
          </cell>
          <cell r="C1752">
            <v>2016307</v>
          </cell>
          <cell r="D1752">
            <v>2000120</v>
          </cell>
          <cell r="E1752" t="str">
            <v>Dexovon Capsule (Recovery)</v>
          </cell>
          <cell r="F1752">
            <v>120</v>
          </cell>
          <cell r="G1752" t="str">
            <v>NOS</v>
          </cell>
          <cell r="H1752">
            <v>14.4</v>
          </cell>
        </row>
        <row r="1753">
          <cell r="A1753" t="str">
            <v>CH02</v>
          </cell>
          <cell r="B1753" t="str">
            <v>28.09.1999</v>
          </cell>
          <cell r="C1753">
            <v>2016307</v>
          </cell>
          <cell r="D1753">
            <v>2000130</v>
          </cell>
          <cell r="E1753" t="str">
            <v>Glycomet 850 Tablets ( Recovery)</v>
          </cell>
          <cell r="F1753">
            <v>300</v>
          </cell>
          <cell r="G1753" t="str">
            <v>NOS</v>
          </cell>
          <cell r="H1753">
            <v>75</v>
          </cell>
        </row>
        <row r="1754">
          <cell r="A1754" t="str">
            <v>CH02</v>
          </cell>
          <cell r="B1754" t="str">
            <v>28.09.1999</v>
          </cell>
          <cell r="C1754">
            <v>2016320</v>
          </cell>
          <cell r="D1754">
            <v>2000131</v>
          </cell>
          <cell r="E1754" t="str">
            <v>Glynase Tablets ( Recovery)</v>
          </cell>
          <cell r="F1754">
            <v>9100</v>
          </cell>
          <cell r="G1754" t="str">
            <v>NOS</v>
          </cell>
          <cell r="H1754">
            <v>1001</v>
          </cell>
        </row>
        <row r="1755">
          <cell r="A1755" t="str">
            <v>CH02</v>
          </cell>
          <cell r="B1755" t="str">
            <v>28.09.1999</v>
          </cell>
          <cell r="C1755">
            <v>2016320</v>
          </cell>
          <cell r="D1755">
            <v>2000136</v>
          </cell>
          <cell r="E1755" t="str">
            <v>Semi-Glyboral Tablets ( Recovery)</v>
          </cell>
          <cell r="F1755">
            <v>11100</v>
          </cell>
          <cell r="G1755" t="str">
            <v>NOS</v>
          </cell>
          <cell r="H1755">
            <v>222</v>
          </cell>
        </row>
        <row r="1756">
          <cell r="A1756" t="str">
            <v>REMI</v>
          </cell>
          <cell r="B1756" t="str">
            <v>07.12.1999</v>
          </cell>
          <cell r="C1756">
            <v>2022100</v>
          </cell>
          <cell r="D1756">
            <v>2000160</v>
          </cell>
          <cell r="E1756" t="str">
            <v>Phenformin Hydrochloride IP</v>
          </cell>
          <cell r="F1756">
            <v>0.42</v>
          </cell>
          <cell r="G1756" t="str">
            <v>KG</v>
          </cell>
          <cell r="H1756">
            <v>335.03</v>
          </cell>
        </row>
        <row r="1757">
          <cell r="A1757" t="str">
            <v>CH02</v>
          </cell>
          <cell r="B1757" t="str">
            <v>11.04.1999</v>
          </cell>
          <cell r="C1757">
            <v>2000658</v>
          </cell>
          <cell r="D1757">
            <v>2000163</v>
          </cell>
          <cell r="E1757" t="str">
            <v>Metformin Hydrochloride BP 60 #</v>
          </cell>
          <cell r="F1757">
            <v>-0.3</v>
          </cell>
          <cell r="G1757" t="str">
            <v>KG</v>
          </cell>
          <cell r="H1757">
            <v>-90</v>
          </cell>
        </row>
        <row r="1758">
          <cell r="A1758" t="str">
            <v>CH02</v>
          </cell>
          <cell r="B1758" t="str">
            <v>08.03.2000</v>
          </cell>
          <cell r="C1758">
            <v>2029950</v>
          </cell>
          <cell r="D1758">
            <v>2000163</v>
          </cell>
          <cell r="E1758" t="str">
            <v>Metformin Hydrochloride BP 60 #</v>
          </cell>
          <cell r="F1758">
            <v>-0.5</v>
          </cell>
          <cell r="G1758" t="str">
            <v>KG</v>
          </cell>
          <cell r="H1758">
            <v>-150</v>
          </cell>
        </row>
        <row r="1759">
          <cell r="A1759" t="str">
            <v>CH02</v>
          </cell>
          <cell r="B1759" t="str">
            <v>04.04.1999</v>
          </cell>
          <cell r="C1759">
            <v>2000134</v>
          </cell>
          <cell r="D1759">
            <v>2000165</v>
          </cell>
          <cell r="E1759" t="str">
            <v>Metformin Hydrochloride IP 60 #</v>
          </cell>
          <cell r="F1759">
            <v>-2.6</v>
          </cell>
          <cell r="G1759" t="str">
            <v>KG</v>
          </cell>
          <cell r="H1759">
            <v>-780</v>
          </cell>
        </row>
        <row r="1760">
          <cell r="A1760" t="str">
            <v>CH02</v>
          </cell>
          <cell r="B1760" t="str">
            <v>05.05.1999</v>
          </cell>
          <cell r="C1760">
            <v>2002327</v>
          </cell>
          <cell r="D1760">
            <v>2000165</v>
          </cell>
          <cell r="E1760" t="str">
            <v>Metformin Hydrochloride IP 60 #</v>
          </cell>
          <cell r="F1760">
            <v>-2.2000000000000002</v>
          </cell>
          <cell r="G1760" t="str">
            <v>KG</v>
          </cell>
          <cell r="H1760">
            <v>-660</v>
          </cell>
        </row>
        <row r="1761">
          <cell r="A1761" t="str">
            <v>CH02</v>
          </cell>
          <cell r="B1761" t="str">
            <v>05.05.1999</v>
          </cell>
          <cell r="C1761">
            <v>2002499</v>
          </cell>
          <cell r="D1761">
            <v>2000165</v>
          </cell>
          <cell r="E1761" t="str">
            <v>Metformin Hydrochloride IP 60 #</v>
          </cell>
          <cell r="F1761">
            <v>0.9</v>
          </cell>
          <cell r="G1761" t="str">
            <v>KG</v>
          </cell>
          <cell r="H1761">
            <v>270</v>
          </cell>
        </row>
        <row r="1762">
          <cell r="A1762" t="str">
            <v>CH02</v>
          </cell>
          <cell r="B1762" t="str">
            <v>12.05.1999</v>
          </cell>
          <cell r="C1762">
            <v>2002864</v>
          </cell>
          <cell r="D1762">
            <v>2000165</v>
          </cell>
          <cell r="E1762" t="str">
            <v>Metformin Hydrochloride IP 60 #</v>
          </cell>
          <cell r="F1762">
            <v>-1.2</v>
          </cell>
          <cell r="G1762" t="str">
            <v>KG</v>
          </cell>
          <cell r="H1762">
            <v>-360</v>
          </cell>
        </row>
        <row r="1763">
          <cell r="A1763" t="str">
            <v>CH02</v>
          </cell>
          <cell r="B1763" t="str">
            <v>16.06.1999</v>
          </cell>
          <cell r="C1763">
            <v>2006253</v>
          </cell>
          <cell r="D1763">
            <v>2000165</v>
          </cell>
          <cell r="E1763" t="str">
            <v>Metformin Hydrochloride IP 60 #</v>
          </cell>
          <cell r="F1763">
            <v>0.1</v>
          </cell>
          <cell r="G1763" t="str">
            <v>KG</v>
          </cell>
          <cell r="H1763">
            <v>30</v>
          </cell>
        </row>
        <row r="1764">
          <cell r="A1764" t="str">
            <v>CH02</v>
          </cell>
          <cell r="B1764" t="str">
            <v>01.07.1999</v>
          </cell>
          <cell r="C1764">
            <v>2007827</v>
          </cell>
          <cell r="D1764">
            <v>2000165</v>
          </cell>
          <cell r="E1764" t="str">
            <v>Metformin Hydrochloride IP 60 #</v>
          </cell>
          <cell r="F1764">
            <v>-1.95</v>
          </cell>
          <cell r="G1764" t="str">
            <v>KG</v>
          </cell>
          <cell r="H1764">
            <v>-585</v>
          </cell>
        </row>
        <row r="1765">
          <cell r="A1765" t="str">
            <v>CH02</v>
          </cell>
          <cell r="B1765" t="str">
            <v>13.07.1999</v>
          </cell>
          <cell r="C1765">
            <v>2009078</v>
          </cell>
          <cell r="D1765">
            <v>2000165</v>
          </cell>
          <cell r="E1765" t="str">
            <v>Metformin Hydrochloride IP 60 #</v>
          </cell>
          <cell r="F1765">
            <v>-0.55000000000000004</v>
          </cell>
          <cell r="G1765" t="str">
            <v>KG</v>
          </cell>
          <cell r="H1765">
            <v>-165</v>
          </cell>
        </row>
        <row r="1766">
          <cell r="A1766" t="str">
            <v>CH02</v>
          </cell>
          <cell r="B1766" t="str">
            <v>27.07.1999</v>
          </cell>
          <cell r="C1766">
            <v>2010552</v>
          </cell>
          <cell r="D1766">
            <v>2000165</v>
          </cell>
          <cell r="E1766" t="str">
            <v>Metformin Hydrochloride IP 60 #</v>
          </cell>
          <cell r="F1766">
            <v>-2</v>
          </cell>
          <cell r="G1766" t="str">
            <v>KG</v>
          </cell>
          <cell r="H1766">
            <v>-600</v>
          </cell>
        </row>
        <row r="1767">
          <cell r="A1767" t="str">
            <v>CH02</v>
          </cell>
          <cell r="B1767" t="str">
            <v>27.07.1999</v>
          </cell>
          <cell r="C1767">
            <v>2010557</v>
          </cell>
          <cell r="D1767">
            <v>2000165</v>
          </cell>
          <cell r="E1767" t="str">
            <v>Metformin Hydrochloride IP 60 #</v>
          </cell>
          <cell r="F1767">
            <v>-0.5</v>
          </cell>
          <cell r="G1767" t="str">
            <v>KG</v>
          </cell>
          <cell r="H1767">
            <v>-150</v>
          </cell>
        </row>
        <row r="1768">
          <cell r="A1768" t="str">
            <v>CH02</v>
          </cell>
          <cell r="B1768" t="str">
            <v>15.09.1999</v>
          </cell>
          <cell r="C1768">
            <v>2015176</v>
          </cell>
          <cell r="D1768">
            <v>2000165</v>
          </cell>
          <cell r="E1768" t="str">
            <v>Metformin Hydrochloride IP 60 #</v>
          </cell>
          <cell r="F1768">
            <v>-0.4</v>
          </cell>
          <cell r="G1768" t="str">
            <v>KG</v>
          </cell>
          <cell r="H1768">
            <v>-120</v>
          </cell>
        </row>
        <row r="1769">
          <cell r="A1769" t="str">
            <v>CH02</v>
          </cell>
          <cell r="B1769" t="str">
            <v>28.09.1999</v>
          </cell>
          <cell r="C1769">
            <v>2016362</v>
          </cell>
          <cell r="D1769">
            <v>2000165</v>
          </cell>
          <cell r="E1769" t="str">
            <v>Metformin Hydrochloride IP 60 #</v>
          </cell>
          <cell r="F1769">
            <v>-0.4</v>
          </cell>
          <cell r="G1769" t="str">
            <v>KG</v>
          </cell>
          <cell r="H1769">
            <v>-120</v>
          </cell>
        </row>
        <row r="1770">
          <cell r="A1770" t="str">
            <v>CH02</v>
          </cell>
          <cell r="B1770" t="str">
            <v>29.10.1999</v>
          </cell>
          <cell r="C1770">
            <v>2018981</v>
          </cell>
          <cell r="D1770">
            <v>2000165</v>
          </cell>
          <cell r="E1770" t="str">
            <v>Metformin Hydrochloride IP 60 #</v>
          </cell>
          <cell r="F1770">
            <v>-0.3</v>
          </cell>
          <cell r="G1770" t="str">
            <v>KG</v>
          </cell>
          <cell r="H1770">
            <v>-90</v>
          </cell>
        </row>
        <row r="1771">
          <cell r="A1771" t="str">
            <v>CH02</v>
          </cell>
          <cell r="B1771" t="str">
            <v>05.11.1999</v>
          </cell>
          <cell r="C1771">
            <v>2019486</v>
          </cell>
          <cell r="D1771">
            <v>2000165</v>
          </cell>
          <cell r="E1771" t="str">
            <v>Metformin Hydrochloride IP 60 #</v>
          </cell>
          <cell r="F1771">
            <v>-1</v>
          </cell>
          <cell r="G1771" t="str">
            <v>KG</v>
          </cell>
          <cell r="H1771">
            <v>-300</v>
          </cell>
        </row>
        <row r="1772">
          <cell r="A1772" t="str">
            <v>CH02</v>
          </cell>
          <cell r="B1772" t="str">
            <v>12.11.1999</v>
          </cell>
          <cell r="C1772">
            <v>2019845</v>
          </cell>
          <cell r="D1772">
            <v>2000165</v>
          </cell>
          <cell r="E1772" t="str">
            <v>Metformin Hydrochloride IP 60 #</v>
          </cell>
          <cell r="F1772">
            <v>-1</v>
          </cell>
          <cell r="G1772" t="str">
            <v>KG</v>
          </cell>
          <cell r="H1772">
            <v>-300</v>
          </cell>
        </row>
        <row r="1773">
          <cell r="A1773" t="str">
            <v>CH02</v>
          </cell>
          <cell r="B1773" t="str">
            <v>16.11.1999</v>
          </cell>
          <cell r="C1773">
            <v>2020079</v>
          </cell>
          <cell r="D1773">
            <v>2000165</v>
          </cell>
          <cell r="E1773" t="str">
            <v>Metformin Hydrochloride IP 60 #</v>
          </cell>
          <cell r="F1773">
            <v>-0.5</v>
          </cell>
          <cell r="G1773" t="str">
            <v>KG</v>
          </cell>
          <cell r="H1773">
            <v>-150</v>
          </cell>
        </row>
        <row r="1774">
          <cell r="A1774" t="str">
            <v>CH02</v>
          </cell>
          <cell r="B1774" t="str">
            <v>16.11.1999</v>
          </cell>
          <cell r="C1774">
            <v>2020080</v>
          </cell>
          <cell r="D1774">
            <v>2000165</v>
          </cell>
          <cell r="E1774" t="str">
            <v>Metformin Hydrochloride IP 60 #</v>
          </cell>
          <cell r="F1774">
            <v>-3.2</v>
          </cell>
          <cell r="G1774" t="str">
            <v>KG</v>
          </cell>
          <cell r="H1774">
            <v>-960</v>
          </cell>
        </row>
        <row r="1775">
          <cell r="A1775" t="str">
            <v>CH02</v>
          </cell>
          <cell r="B1775" t="str">
            <v>19.11.1999</v>
          </cell>
          <cell r="C1775">
            <v>2020425</v>
          </cell>
          <cell r="D1775">
            <v>2000165</v>
          </cell>
          <cell r="E1775" t="str">
            <v>Metformin Hydrochloride IP 60 #</v>
          </cell>
          <cell r="F1775">
            <v>-2.4500000000000002</v>
          </cell>
          <cell r="G1775" t="str">
            <v>KG</v>
          </cell>
          <cell r="H1775">
            <v>-735</v>
          </cell>
        </row>
        <row r="1776">
          <cell r="A1776" t="str">
            <v>CH02</v>
          </cell>
          <cell r="B1776" t="str">
            <v>24.11.1999</v>
          </cell>
          <cell r="C1776">
            <v>2020809</v>
          </cell>
          <cell r="D1776">
            <v>2000165</v>
          </cell>
          <cell r="E1776" t="str">
            <v>Metformin Hydrochloride IP 60 #</v>
          </cell>
          <cell r="F1776">
            <v>-1</v>
          </cell>
          <cell r="G1776" t="str">
            <v>KG</v>
          </cell>
          <cell r="H1776">
            <v>-300</v>
          </cell>
        </row>
        <row r="1777">
          <cell r="A1777" t="str">
            <v>CH02</v>
          </cell>
          <cell r="B1777" t="str">
            <v>11.12.1999</v>
          </cell>
          <cell r="C1777">
            <v>2022553</v>
          </cell>
          <cell r="D1777">
            <v>2000165</v>
          </cell>
          <cell r="E1777" t="str">
            <v>Metformin Hydrochloride IP 60 #</v>
          </cell>
          <cell r="F1777">
            <v>-8.75</v>
          </cell>
          <cell r="G1777" t="str">
            <v>KG</v>
          </cell>
          <cell r="H1777">
            <v>-2625</v>
          </cell>
        </row>
        <row r="1778">
          <cell r="A1778" t="str">
            <v>CH02</v>
          </cell>
          <cell r="B1778" t="str">
            <v>16.12.1999</v>
          </cell>
          <cell r="C1778">
            <v>2023053</v>
          </cell>
          <cell r="D1778">
            <v>2000165</v>
          </cell>
          <cell r="E1778" t="str">
            <v>Metformin Hydrochloride IP 60 #</v>
          </cell>
          <cell r="F1778">
            <v>-2</v>
          </cell>
          <cell r="G1778" t="str">
            <v>KG</v>
          </cell>
          <cell r="H1778">
            <v>-600</v>
          </cell>
        </row>
        <row r="1779">
          <cell r="A1779" t="str">
            <v>CH02</v>
          </cell>
          <cell r="B1779" t="str">
            <v>26.12.1999</v>
          </cell>
          <cell r="C1779">
            <v>2024063</v>
          </cell>
          <cell r="D1779">
            <v>2000165</v>
          </cell>
          <cell r="E1779" t="str">
            <v>Metformin Hydrochloride IP 60 #</v>
          </cell>
          <cell r="F1779">
            <v>0.105</v>
          </cell>
          <cell r="G1779" t="str">
            <v>KG</v>
          </cell>
          <cell r="H1779">
            <v>31.5</v>
          </cell>
        </row>
        <row r="1780">
          <cell r="A1780" t="str">
            <v>CH02</v>
          </cell>
          <cell r="B1780" t="str">
            <v>30.12.1999</v>
          </cell>
          <cell r="C1780">
            <v>2024325</v>
          </cell>
          <cell r="D1780">
            <v>2000165</v>
          </cell>
          <cell r="E1780" t="str">
            <v>Metformin Hydrochloride IP 60 #</v>
          </cell>
          <cell r="F1780">
            <v>-0.19500000000000001</v>
          </cell>
          <cell r="G1780" t="str">
            <v>KG</v>
          </cell>
          <cell r="H1780">
            <v>-58.5</v>
          </cell>
        </row>
        <row r="1781">
          <cell r="A1781" t="str">
            <v>CH02</v>
          </cell>
          <cell r="B1781" t="str">
            <v>04.01.2000</v>
          </cell>
          <cell r="C1781">
            <v>2024739</v>
          </cell>
          <cell r="D1781">
            <v>2000165</v>
          </cell>
          <cell r="E1781" t="str">
            <v>Metformin Hydrochloride IP 60 #</v>
          </cell>
          <cell r="F1781">
            <v>-0.17</v>
          </cell>
          <cell r="G1781" t="str">
            <v>KG</v>
          </cell>
          <cell r="H1781">
            <v>-51</v>
          </cell>
        </row>
        <row r="1782">
          <cell r="A1782" t="str">
            <v>CH02</v>
          </cell>
          <cell r="B1782" t="str">
            <v>06.01.2000</v>
          </cell>
          <cell r="C1782">
            <v>2025078</v>
          </cell>
          <cell r="D1782">
            <v>2000165</v>
          </cell>
          <cell r="E1782" t="str">
            <v>Metformin Hydrochloride IP 60 #</v>
          </cell>
          <cell r="F1782">
            <v>-0.4</v>
          </cell>
          <cell r="G1782" t="str">
            <v>KG</v>
          </cell>
          <cell r="H1782">
            <v>-120</v>
          </cell>
        </row>
        <row r="1783">
          <cell r="A1783" t="str">
            <v>CH02</v>
          </cell>
          <cell r="B1783" t="str">
            <v>08.01.2000</v>
          </cell>
          <cell r="C1783">
            <v>2025323</v>
          </cell>
          <cell r="D1783">
            <v>2000165</v>
          </cell>
          <cell r="E1783" t="str">
            <v>Metformin Hydrochloride IP 60 #</v>
          </cell>
          <cell r="F1783">
            <v>-0.35</v>
          </cell>
          <cell r="G1783" t="str">
            <v>KG</v>
          </cell>
          <cell r="H1783">
            <v>-105</v>
          </cell>
        </row>
        <row r="1784">
          <cell r="A1784" t="str">
            <v>CH02</v>
          </cell>
          <cell r="B1784" t="str">
            <v>21.01.2000</v>
          </cell>
          <cell r="C1784">
            <v>2026396</v>
          </cell>
          <cell r="D1784">
            <v>2000165</v>
          </cell>
          <cell r="E1784" t="str">
            <v>Metformin Hydrochloride IP 60 #</v>
          </cell>
          <cell r="F1784">
            <v>-0.9</v>
          </cell>
          <cell r="G1784" t="str">
            <v>KG</v>
          </cell>
          <cell r="H1784">
            <v>-270</v>
          </cell>
        </row>
        <row r="1785">
          <cell r="A1785" t="str">
            <v>CH02</v>
          </cell>
          <cell r="B1785" t="str">
            <v>27.01.2000</v>
          </cell>
          <cell r="C1785">
            <v>2026797</v>
          </cell>
          <cell r="D1785">
            <v>2000165</v>
          </cell>
          <cell r="E1785" t="str">
            <v>Metformin Hydrochloride IP 60 #</v>
          </cell>
          <cell r="F1785">
            <v>-1.25</v>
          </cell>
          <cell r="G1785" t="str">
            <v>KG</v>
          </cell>
          <cell r="H1785">
            <v>-375</v>
          </cell>
        </row>
        <row r="1786">
          <cell r="A1786" t="str">
            <v>CH02</v>
          </cell>
          <cell r="B1786" t="str">
            <v>28.01.2000</v>
          </cell>
          <cell r="C1786">
            <v>2026865</v>
          </cell>
          <cell r="D1786">
            <v>2000165</v>
          </cell>
          <cell r="E1786" t="str">
            <v>Metformin Hydrochloride IP 60 #</v>
          </cell>
          <cell r="F1786">
            <v>-1.2</v>
          </cell>
          <cell r="G1786" t="str">
            <v>KG</v>
          </cell>
          <cell r="H1786">
            <v>-360</v>
          </cell>
        </row>
        <row r="1787">
          <cell r="A1787" t="str">
            <v>CH02</v>
          </cell>
          <cell r="B1787" t="str">
            <v>01.02.2000</v>
          </cell>
          <cell r="C1787">
            <v>2027136</v>
          </cell>
          <cell r="D1787">
            <v>2000165</v>
          </cell>
          <cell r="E1787" t="str">
            <v>Metformin Hydrochloride IP 60 #</v>
          </cell>
          <cell r="F1787">
            <v>-0.55000000000000004</v>
          </cell>
          <cell r="G1787" t="str">
            <v>KG</v>
          </cell>
          <cell r="H1787">
            <v>-165</v>
          </cell>
        </row>
        <row r="1788">
          <cell r="A1788" t="str">
            <v>CH02</v>
          </cell>
          <cell r="B1788" t="str">
            <v>06.02.2000</v>
          </cell>
          <cell r="C1788">
            <v>2027437</v>
          </cell>
          <cell r="D1788">
            <v>2000165</v>
          </cell>
          <cell r="E1788" t="str">
            <v>Metformin Hydrochloride IP 60 #</v>
          </cell>
          <cell r="F1788">
            <v>-5.85</v>
          </cell>
          <cell r="G1788" t="str">
            <v>KG</v>
          </cell>
          <cell r="H1788">
            <v>-1755</v>
          </cell>
        </row>
        <row r="1789">
          <cell r="A1789" t="str">
            <v>CH02</v>
          </cell>
          <cell r="B1789" t="str">
            <v>08.02.2000</v>
          </cell>
          <cell r="C1789">
            <v>2027554</v>
          </cell>
          <cell r="D1789">
            <v>2000165</v>
          </cell>
          <cell r="E1789" t="str">
            <v>Metformin Hydrochloride IP 60 #</v>
          </cell>
          <cell r="F1789">
            <v>-0.35</v>
          </cell>
          <cell r="G1789" t="str">
            <v>KG</v>
          </cell>
          <cell r="H1789">
            <v>-105</v>
          </cell>
        </row>
        <row r="1790">
          <cell r="A1790" t="str">
            <v>CH02</v>
          </cell>
          <cell r="B1790" t="str">
            <v>13.02.2000</v>
          </cell>
          <cell r="C1790">
            <v>2027964</v>
          </cell>
          <cell r="D1790">
            <v>2000165</v>
          </cell>
          <cell r="E1790" t="str">
            <v>Metformin Hydrochloride IP 60 #</v>
          </cell>
          <cell r="F1790">
            <v>-0.5</v>
          </cell>
          <cell r="G1790" t="str">
            <v>KG</v>
          </cell>
          <cell r="H1790">
            <v>-150</v>
          </cell>
        </row>
        <row r="1791">
          <cell r="A1791" t="str">
            <v>CH02</v>
          </cell>
          <cell r="B1791" t="str">
            <v>19.02.2000</v>
          </cell>
          <cell r="C1791">
            <v>2028453</v>
          </cell>
          <cell r="D1791">
            <v>2000165</v>
          </cell>
          <cell r="E1791" t="str">
            <v>Metformin Hydrochloride IP 60 #</v>
          </cell>
          <cell r="F1791">
            <v>0.8</v>
          </cell>
          <cell r="G1791" t="str">
            <v>KG</v>
          </cell>
          <cell r="H1791">
            <v>240</v>
          </cell>
        </row>
        <row r="1792">
          <cell r="A1792" t="str">
            <v>CH02</v>
          </cell>
          <cell r="B1792" t="str">
            <v>07.03.2000</v>
          </cell>
          <cell r="C1792">
            <v>2029760</v>
          </cell>
          <cell r="D1792">
            <v>2000165</v>
          </cell>
          <cell r="E1792" t="str">
            <v>Metformin Hydrochloride IP 60 #</v>
          </cell>
          <cell r="F1792">
            <v>-0.85</v>
          </cell>
          <cell r="G1792" t="str">
            <v>KG</v>
          </cell>
          <cell r="H1792">
            <v>-255</v>
          </cell>
        </row>
        <row r="1793">
          <cell r="A1793" t="str">
            <v>CH02</v>
          </cell>
          <cell r="B1793" t="str">
            <v>15.03.2000</v>
          </cell>
          <cell r="C1793">
            <v>2030720</v>
          </cell>
          <cell r="D1793">
            <v>2000165</v>
          </cell>
          <cell r="E1793" t="str">
            <v>Metformin Hydrochloride IP 60 #</v>
          </cell>
          <cell r="F1793">
            <v>1.2</v>
          </cell>
          <cell r="G1793" t="str">
            <v>KG</v>
          </cell>
          <cell r="H1793">
            <v>360</v>
          </cell>
        </row>
        <row r="1794">
          <cell r="A1794" t="str">
            <v>LLM6</v>
          </cell>
          <cell r="B1794" t="str">
            <v>31.03.2000</v>
          </cell>
          <cell r="C1794">
            <v>2033125</v>
          </cell>
          <cell r="D1794">
            <v>2000165</v>
          </cell>
          <cell r="E1794" t="str">
            <v>Metformin Hydrochloride IP 60 #</v>
          </cell>
          <cell r="F1794">
            <v>6.79</v>
          </cell>
          <cell r="G1794" t="str">
            <v>KG</v>
          </cell>
          <cell r="H1794">
            <v>811.2</v>
          </cell>
        </row>
        <row r="1795">
          <cell r="A1795" t="str">
            <v>CH02</v>
          </cell>
          <cell r="B1795" t="str">
            <v>29.04.1999</v>
          </cell>
          <cell r="C1795">
            <v>2002043</v>
          </cell>
          <cell r="D1795">
            <v>2000166</v>
          </cell>
          <cell r="E1795" t="str">
            <v>Glibenclamide BP</v>
          </cell>
          <cell r="F1795">
            <v>0.18</v>
          </cell>
          <cell r="G1795" t="str">
            <v>KG</v>
          </cell>
          <cell r="H1795">
            <v>1260</v>
          </cell>
        </row>
        <row r="1796">
          <cell r="A1796" t="str">
            <v>CH02</v>
          </cell>
          <cell r="B1796" t="str">
            <v>05.05.1999</v>
          </cell>
          <cell r="C1796">
            <v>2002499</v>
          </cell>
          <cell r="D1796">
            <v>2000166</v>
          </cell>
          <cell r="E1796" t="str">
            <v>Glibenclamide BP</v>
          </cell>
          <cell r="F1796">
            <v>0.22</v>
          </cell>
          <cell r="G1796" t="str">
            <v>KG</v>
          </cell>
          <cell r="H1796">
            <v>1540</v>
          </cell>
        </row>
        <row r="1797">
          <cell r="A1797" t="str">
            <v>CH02</v>
          </cell>
          <cell r="B1797" t="str">
            <v>29.04.1999</v>
          </cell>
          <cell r="C1797">
            <v>2002045</v>
          </cell>
          <cell r="D1797">
            <v>2000167</v>
          </cell>
          <cell r="E1797" t="str">
            <v>Glibenclamide IP</v>
          </cell>
          <cell r="F1797">
            <v>0.21</v>
          </cell>
          <cell r="G1797" t="str">
            <v>KG</v>
          </cell>
          <cell r="H1797">
            <v>1470</v>
          </cell>
        </row>
        <row r="1798">
          <cell r="A1798" t="str">
            <v>CH02</v>
          </cell>
          <cell r="B1798" t="str">
            <v>10.06.1999</v>
          </cell>
          <cell r="C1798">
            <v>2005692</v>
          </cell>
          <cell r="D1798">
            <v>2000167</v>
          </cell>
          <cell r="E1798" t="str">
            <v>Glibenclamide IP</v>
          </cell>
          <cell r="F1798">
            <v>0.24</v>
          </cell>
          <cell r="G1798" t="str">
            <v>KG</v>
          </cell>
          <cell r="H1798">
            <v>1680</v>
          </cell>
        </row>
        <row r="1799">
          <cell r="A1799" t="str">
            <v>CH02</v>
          </cell>
          <cell r="B1799" t="str">
            <v>12.10.1999</v>
          </cell>
          <cell r="C1799">
            <v>2017531</v>
          </cell>
          <cell r="D1799">
            <v>2000167</v>
          </cell>
          <cell r="E1799" t="str">
            <v>Glibenclamide IP</v>
          </cell>
          <cell r="F1799">
            <v>0.05</v>
          </cell>
          <cell r="G1799" t="str">
            <v>KG</v>
          </cell>
          <cell r="H1799">
            <v>350</v>
          </cell>
        </row>
        <row r="1800">
          <cell r="A1800" t="str">
            <v>CH02</v>
          </cell>
          <cell r="B1800" t="str">
            <v>25.11.1999</v>
          </cell>
          <cell r="C1800">
            <v>2020936</v>
          </cell>
          <cell r="D1800">
            <v>2000167</v>
          </cell>
          <cell r="E1800" t="str">
            <v>Glibenclamide IP</v>
          </cell>
          <cell r="F1800">
            <v>-0.03</v>
          </cell>
          <cell r="G1800" t="str">
            <v>KG</v>
          </cell>
          <cell r="H1800">
            <v>-210</v>
          </cell>
        </row>
        <row r="1801">
          <cell r="A1801" t="str">
            <v>CH02</v>
          </cell>
          <cell r="B1801" t="str">
            <v>25.11.1999</v>
          </cell>
          <cell r="C1801">
            <v>2020940</v>
          </cell>
          <cell r="D1801">
            <v>2000167</v>
          </cell>
          <cell r="E1801" t="str">
            <v>Glibenclamide IP</v>
          </cell>
          <cell r="F1801">
            <v>-0.13</v>
          </cell>
          <cell r="G1801" t="str">
            <v>KG</v>
          </cell>
          <cell r="H1801">
            <v>-910</v>
          </cell>
        </row>
        <row r="1802">
          <cell r="A1802" t="str">
            <v>CH02</v>
          </cell>
          <cell r="B1802" t="str">
            <v>25.11.1999</v>
          </cell>
          <cell r="C1802">
            <v>2020967</v>
          </cell>
          <cell r="D1802">
            <v>2000167</v>
          </cell>
          <cell r="E1802" t="str">
            <v>Glibenclamide IP</v>
          </cell>
          <cell r="F1802">
            <v>5.5E-2</v>
          </cell>
          <cell r="G1802" t="str">
            <v>KG</v>
          </cell>
          <cell r="H1802">
            <v>385</v>
          </cell>
        </row>
        <row r="1803">
          <cell r="A1803" t="str">
            <v>CH02</v>
          </cell>
          <cell r="B1803" t="str">
            <v>15.03.2000</v>
          </cell>
          <cell r="C1803">
            <v>2030710</v>
          </cell>
          <cell r="D1803">
            <v>2000167</v>
          </cell>
          <cell r="E1803" t="str">
            <v>Glibenclamide IP</v>
          </cell>
          <cell r="F1803">
            <v>-5.0999999999999997E-2</v>
          </cell>
          <cell r="G1803" t="str">
            <v>KG</v>
          </cell>
          <cell r="H1803">
            <v>-357</v>
          </cell>
        </row>
        <row r="1804">
          <cell r="A1804" t="str">
            <v>CH02</v>
          </cell>
          <cell r="B1804" t="str">
            <v>29.03.2000</v>
          </cell>
          <cell r="C1804">
            <v>2032388</v>
          </cell>
          <cell r="D1804">
            <v>2000167</v>
          </cell>
          <cell r="E1804" t="str">
            <v>Glibenclamide IP</v>
          </cell>
          <cell r="F1804">
            <v>0.105</v>
          </cell>
          <cell r="G1804" t="str">
            <v>KG</v>
          </cell>
          <cell r="H1804">
            <v>735</v>
          </cell>
        </row>
        <row r="1805">
          <cell r="A1805" t="str">
            <v>CH02</v>
          </cell>
          <cell r="B1805" t="str">
            <v>16.07.1999</v>
          </cell>
          <cell r="C1805">
            <v>2009541</v>
          </cell>
          <cell r="D1805">
            <v>2000171</v>
          </cell>
          <cell r="E1805" t="str">
            <v>Glipizide BP</v>
          </cell>
          <cell r="F1805">
            <v>6.9000000000000006E-2</v>
          </cell>
          <cell r="G1805" t="str">
            <v>KG</v>
          </cell>
          <cell r="H1805">
            <v>2052.34</v>
          </cell>
        </row>
        <row r="1806">
          <cell r="A1806" t="str">
            <v>CH02</v>
          </cell>
          <cell r="B1806" t="str">
            <v>05.01.2000</v>
          </cell>
          <cell r="C1806">
            <v>2024893</v>
          </cell>
          <cell r="D1806">
            <v>2000171</v>
          </cell>
          <cell r="E1806" t="str">
            <v>Glipizide BP</v>
          </cell>
          <cell r="F1806">
            <v>0.01</v>
          </cell>
          <cell r="G1806" t="str">
            <v>KG</v>
          </cell>
          <cell r="H1806">
            <v>297.44</v>
          </cell>
        </row>
        <row r="1807">
          <cell r="A1807" t="str">
            <v>CH02</v>
          </cell>
          <cell r="B1807" t="str">
            <v>25.02.2000</v>
          </cell>
          <cell r="C1807">
            <v>2029005</v>
          </cell>
          <cell r="D1807">
            <v>2000171</v>
          </cell>
          <cell r="E1807" t="str">
            <v>Glipizide BP</v>
          </cell>
          <cell r="F1807">
            <v>0.03</v>
          </cell>
          <cell r="G1807" t="str">
            <v>KG</v>
          </cell>
          <cell r="H1807">
            <v>892.32</v>
          </cell>
        </row>
        <row r="1808">
          <cell r="A1808" t="str">
            <v>CH02</v>
          </cell>
          <cell r="B1808" t="str">
            <v>11.04.1999</v>
          </cell>
          <cell r="C1808">
            <v>2000660</v>
          </cell>
          <cell r="D1808">
            <v>2000172</v>
          </cell>
          <cell r="E1808" t="str">
            <v>Nimodipine</v>
          </cell>
          <cell r="F1808">
            <v>-9.5000000000000001E-2</v>
          </cell>
          <cell r="G1808" t="str">
            <v>KG</v>
          </cell>
          <cell r="H1808">
            <v>-1476.3</v>
          </cell>
        </row>
        <row r="1809">
          <cell r="A1809" t="str">
            <v>CH02</v>
          </cell>
          <cell r="B1809" t="str">
            <v>24.04.1999</v>
          </cell>
          <cell r="C1809">
            <v>2001746</v>
          </cell>
          <cell r="D1809">
            <v>2000172</v>
          </cell>
          <cell r="E1809" t="str">
            <v>Nimodipine</v>
          </cell>
          <cell r="F1809">
            <v>7.4999999999999997E-2</v>
          </cell>
          <cell r="G1809" t="str">
            <v>KG</v>
          </cell>
          <cell r="H1809">
            <v>1165.5</v>
          </cell>
        </row>
        <row r="1810">
          <cell r="A1810" t="str">
            <v>CH02</v>
          </cell>
          <cell r="B1810" t="str">
            <v>24.04.1999</v>
          </cell>
          <cell r="C1810">
            <v>2001746</v>
          </cell>
          <cell r="D1810">
            <v>2000172</v>
          </cell>
          <cell r="E1810" t="str">
            <v>Nimodipine</v>
          </cell>
          <cell r="F1810">
            <v>-0.14000000000000001</v>
          </cell>
          <cell r="G1810" t="str">
            <v>KG</v>
          </cell>
          <cell r="H1810">
            <v>-2175.6</v>
          </cell>
        </row>
        <row r="1811">
          <cell r="A1811" t="str">
            <v>LLM7</v>
          </cell>
          <cell r="B1811" t="str">
            <v>31.03.2000</v>
          </cell>
          <cell r="C1811">
            <v>2033276</v>
          </cell>
          <cell r="D1811">
            <v>2000172</v>
          </cell>
          <cell r="E1811" t="str">
            <v>Nimodipine</v>
          </cell>
          <cell r="F1811">
            <v>0.02</v>
          </cell>
          <cell r="G1811" t="str">
            <v>KG</v>
          </cell>
          <cell r="H1811">
            <v>82.93</v>
          </cell>
        </row>
        <row r="1812">
          <cell r="A1812" t="str">
            <v>LLM7</v>
          </cell>
          <cell r="B1812" t="str">
            <v>31.03.2000</v>
          </cell>
          <cell r="C1812">
            <v>2033276</v>
          </cell>
          <cell r="D1812">
            <v>2000172</v>
          </cell>
          <cell r="E1812" t="str">
            <v>Nimodipine</v>
          </cell>
          <cell r="F1812">
            <v>3.1E-2</v>
          </cell>
          <cell r="G1812" t="str">
            <v>KG</v>
          </cell>
          <cell r="H1812">
            <v>128.54</v>
          </cell>
        </row>
        <row r="1813">
          <cell r="A1813" t="str">
            <v>CH01</v>
          </cell>
          <cell r="B1813" t="str">
            <v>02.08.1999</v>
          </cell>
          <cell r="C1813">
            <v>2011411</v>
          </cell>
          <cell r="D1813">
            <v>2000177</v>
          </cell>
          <cell r="E1813" t="str">
            <v>Phenformin Hydrochloride Crude</v>
          </cell>
          <cell r="F1813">
            <v>-0.4</v>
          </cell>
          <cell r="G1813" t="str">
            <v>KG</v>
          </cell>
          <cell r="H1813">
            <v>-319.08</v>
          </cell>
        </row>
        <row r="1814">
          <cell r="A1814" t="str">
            <v>CH01</v>
          </cell>
          <cell r="B1814" t="str">
            <v>03.08.1999</v>
          </cell>
          <cell r="C1814">
            <v>2011468</v>
          </cell>
          <cell r="D1814">
            <v>2000177</v>
          </cell>
          <cell r="E1814" t="str">
            <v>Phenformin Hydrochloride Crude</v>
          </cell>
          <cell r="F1814">
            <v>-0.52</v>
          </cell>
          <cell r="G1814" t="str">
            <v>KG</v>
          </cell>
          <cell r="H1814">
            <v>-414.8</v>
          </cell>
        </row>
        <row r="1815">
          <cell r="A1815" t="str">
            <v>CH01</v>
          </cell>
          <cell r="B1815" t="str">
            <v>05.08.1999</v>
          </cell>
          <cell r="C1815">
            <v>2011711</v>
          </cell>
          <cell r="D1815">
            <v>2000177</v>
          </cell>
          <cell r="E1815" t="str">
            <v>Phenformin Hydrochloride Crude</v>
          </cell>
          <cell r="F1815">
            <v>-1.22</v>
          </cell>
          <cell r="G1815" t="str">
            <v>KG</v>
          </cell>
          <cell r="H1815">
            <v>-973.18</v>
          </cell>
        </row>
        <row r="1816">
          <cell r="A1816" t="str">
            <v>CH01</v>
          </cell>
          <cell r="B1816" t="str">
            <v>05.08.1999</v>
          </cell>
          <cell r="C1816">
            <v>2011711</v>
          </cell>
          <cell r="D1816">
            <v>2000177</v>
          </cell>
          <cell r="E1816" t="str">
            <v>Phenformin Hydrochloride Crude</v>
          </cell>
          <cell r="F1816">
            <v>-0.22</v>
          </cell>
          <cell r="G1816" t="str">
            <v>KG</v>
          </cell>
          <cell r="H1816">
            <v>-175.49</v>
          </cell>
        </row>
        <row r="1817">
          <cell r="A1817" t="str">
            <v>CH01</v>
          </cell>
          <cell r="B1817" t="str">
            <v>05.08.1999</v>
          </cell>
          <cell r="C1817">
            <v>2011711</v>
          </cell>
          <cell r="D1817">
            <v>2000177</v>
          </cell>
          <cell r="E1817" t="str">
            <v>Phenformin Hydrochloride Crude</v>
          </cell>
          <cell r="F1817">
            <v>0.4</v>
          </cell>
          <cell r="G1817" t="str">
            <v>KG</v>
          </cell>
          <cell r="H1817">
            <v>319.08</v>
          </cell>
        </row>
        <row r="1818">
          <cell r="A1818" t="str">
            <v>CH01</v>
          </cell>
          <cell r="B1818" t="str">
            <v>06.08.1999</v>
          </cell>
          <cell r="C1818">
            <v>2011780</v>
          </cell>
          <cell r="D1818">
            <v>2000177</v>
          </cell>
          <cell r="E1818" t="str">
            <v>Phenformin Hydrochloride Crude</v>
          </cell>
          <cell r="F1818">
            <v>-0.3</v>
          </cell>
          <cell r="G1818" t="str">
            <v>KG</v>
          </cell>
          <cell r="H1818">
            <v>-239.31</v>
          </cell>
        </row>
        <row r="1819">
          <cell r="A1819" t="str">
            <v>CH01</v>
          </cell>
          <cell r="B1819" t="str">
            <v>06.08.1999</v>
          </cell>
          <cell r="C1819">
            <v>2011780</v>
          </cell>
          <cell r="D1819">
            <v>2000177</v>
          </cell>
          <cell r="E1819" t="str">
            <v>Phenformin Hydrochloride Crude</v>
          </cell>
          <cell r="F1819">
            <v>-0.12</v>
          </cell>
          <cell r="G1819" t="str">
            <v>KG</v>
          </cell>
          <cell r="H1819">
            <v>-95.72</v>
          </cell>
        </row>
        <row r="1820">
          <cell r="A1820" t="str">
            <v>CH01</v>
          </cell>
          <cell r="B1820" t="str">
            <v>08.08.1999</v>
          </cell>
          <cell r="C1820">
            <v>2012032</v>
          </cell>
          <cell r="D1820">
            <v>2000177</v>
          </cell>
          <cell r="E1820" t="str">
            <v>Phenformin Hydrochloride Crude</v>
          </cell>
          <cell r="F1820">
            <v>-0.14000000000000001</v>
          </cell>
          <cell r="G1820" t="str">
            <v>KG</v>
          </cell>
          <cell r="H1820">
            <v>-111.68</v>
          </cell>
        </row>
        <row r="1821">
          <cell r="A1821" t="str">
            <v>CH01</v>
          </cell>
          <cell r="B1821" t="str">
            <v>08.08.1999</v>
          </cell>
          <cell r="C1821">
            <v>2012032</v>
          </cell>
          <cell r="D1821">
            <v>2000177</v>
          </cell>
          <cell r="E1821" t="str">
            <v>Phenformin Hydrochloride Crude</v>
          </cell>
          <cell r="F1821">
            <v>-0.57999999999999996</v>
          </cell>
          <cell r="G1821" t="str">
            <v>KG</v>
          </cell>
          <cell r="H1821">
            <v>-462.66</v>
          </cell>
        </row>
        <row r="1822">
          <cell r="A1822" t="str">
            <v>CH01</v>
          </cell>
          <cell r="B1822" t="str">
            <v>08.08.1999</v>
          </cell>
          <cell r="C1822">
            <v>2012032</v>
          </cell>
          <cell r="D1822">
            <v>2000177</v>
          </cell>
          <cell r="E1822" t="str">
            <v>Phenformin Hydrochloride Crude</v>
          </cell>
          <cell r="F1822">
            <v>-0.28000000000000003</v>
          </cell>
          <cell r="G1822" t="str">
            <v>KG</v>
          </cell>
          <cell r="H1822">
            <v>-223.35</v>
          </cell>
        </row>
        <row r="1823">
          <cell r="A1823" t="str">
            <v>CH02</v>
          </cell>
          <cell r="B1823" t="str">
            <v>08.10.1999</v>
          </cell>
          <cell r="C1823">
            <v>2017326</v>
          </cell>
          <cell r="D1823">
            <v>2000246</v>
          </cell>
          <cell r="E1823" t="str">
            <v>Ferrous Fumarate Pallets</v>
          </cell>
          <cell r="F1823">
            <v>0.1</v>
          </cell>
          <cell r="G1823" t="str">
            <v>KG</v>
          </cell>
          <cell r="H1823">
            <v>13.68</v>
          </cell>
        </row>
        <row r="1824">
          <cell r="A1824" t="str">
            <v>CH02</v>
          </cell>
          <cell r="B1824" t="str">
            <v>08.10.1999</v>
          </cell>
          <cell r="C1824">
            <v>2017326</v>
          </cell>
          <cell r="D1824">
            <v>2000246</v>
          </cell>
          <cell r="E1824" t="str">
            <v>Ferrous Fumarate Pallets</v>
          </cell>
          <cell r="F1824">
            <v>0.4</v>
          </cell>
          <cell r="G1824" t="str">
            <v>KG</v>
          </cell>
          <cell r="H1824">
            <v>54.7</v>
          </cell>
        </row>
        <row r="1825">
          <cell r="A1825" t="str">
            <v>CH02</v>
          </cell>
          <cell r="B1825" t="str">
            <v>08.10.1999</v>
          </cell>
          <cell r="C1825">
            <v>2017326</v>
          </cell>
          <cell r="D1825">
            <v>2000246</v>
          </cell>
          <cell r="E1825" t="str">
            <v>Ferrous Fumarate Pallets</v>
          </cell>
          <cell r="F1825">
            <v>4.2000000000000003E-2</v>
          </cell>
          <cell r="G1825" t="str">
            <v>KG</v>
          </cell>
          <cell r="H1825">
            <v>5.74</v>
          </cell>
        </row>
        <row r="1826">
          <cell r="A1826" t="str">
            <v>CH02</v>
          </cell>
          <cell r="B1826" t="str">
            <v>08.10.1999</v>
          </cell>
          <cell r="C1826">
            <v>2017326</v>
          </cell>
          <cell r="D1826">
            <v>2000246</v>
          </cell>
          <cell r="E1826" t="str">
            <v>Ferrous Fumarate Pallets</v>
          </cell>
          <cell r="F1826">
            <v>7.9000000000000001E-2</v>
          </cell>
          <cell r="G1826" t="str">
            <v>KG</v>
          </cell>
          <cell r="H1826">
            <v>10.8</v>
          </cell>
        </row>
        <row r="1827">
          <cell r="A1827" t="str">
            <v>CH02</v>
          </cell>
          <cell r="B1827" t="str">
            <v>08.10.1999</v>
          </cell>
          <cell r="C1827">
            <v>2017326</v>
          </cell>
          <cell r="D1827">
            <v>2000246</v>
          </cell>
          <cell r="E1827" t="str">
            <v>Ferrous Fumarate Pallets</v>
          </cell>
          <cell r="F1827">
            <v>0.11</v>
          </cell>
          <cell r="G1827" t="str">
            <v>KG</v>
          </cell>
          <cell r="H1827">
            <v>15.04</v>
          </cell>
        </row>
        <row r="1828">
          <cell r="A1828" t="str">
            <v>CH02</v>
          </cell>
          <cell r="B1828" t="str">
            <v>08.10.1999</v>
          </cell>
          <cell r="C1828">
            <v>2017326</v>
          </cell>
          <cell r="D1828">
            <v>2000246</v>
          </cell>
          <cell r="E1828" t="str">
            <v>Ferrous Fumarate Pallets</v>
          </cell>
          <cell r="F1828">
            <v>0.01</v>
          </cell>
          <cell r="G1828" t="str">
            <v>KG</v>
          </cell>
          <cell r="H1828">
            <v>1.37</v>
          </cell>
        </row>
        <row r="1829">
          <cell r="A1829" t="str">
            <v>CH02</v>
          </cell>
          <cell r="B1829" t="str">
            <v>08.10.1999</v>
          </cell>
          <cell r="C1829">
            <v>2017326</v>
          </cell>
          <cell r="D1829">
            <v>2000246</v>
          </cell>
          <cell r="E1829" t="str">
            <v>Ferrous Fumarate Pallets</v>
          </cell>
          <cell r="F1829">
            <v>0.17</v>
          </cell>
          <cell r="G1829" t="str">
            <v>KG</v>
          </cell>
          <cell r="H1829">
            <v>23.25</v>
          </cell>
        </row>
        <row r="1830">
          <cell r="A1830" t="str">
            <v>CH02</v>
          </cell>
          <cell r="B1830" t="str">
            <v>21.12.1999</v>
          </cell>
          <cell r="C1830">
            <v>2023529</v>
          </cell>
          <cell r="D1830">
            <v>2000246</v>
          </cell>
          <cell r="E1830" t="str">
            <v>Ferrous Fumarate Pallets</v>
          </cell>
          <cell r="F1830">
            <v>7.0000000000000007E-2</v>
          </cell>
          <cell r="G1830" t="str">
            <v>KG</v>
          </cell>
          <cell r="H1830">
            <v>9.57</v>
          </cell>
        </row>
        <row r="1831">
          <cell r="A1831" t="str">
            <v>CH02</v>
          </cell>
          <cell r="B1831" t="str">
            <v>21.12.1999</v>
          </cell>
          <cell r="C1831">
            <v>2023529</v>
          </cell>
          <cell r="D1831">
            <v>2000246</v>
          </cell>
          <cell r="E1831" t="str">
            <v>Ferrous Fumarate Pallets</v>
          </cell>
          <cell r="F1831">
            <v>3.97</v>
          </cell>
          <cell r="G1831" t="str">
            <v>KG</v>
          </cell>
          <cell r="H1831">
            <v>542.9</v>
          </cell>
        </row>
        <row r="1832">
          <cell r="A1832" t="str">
            <v>CH02</v>
          </cell>
          <cell r="B1832" t="str">
            <v>10.03.2000</v>
          </cell>
          <cell r="C1832">
            <v>2030081</v>
          </cell>
          <cell r="D1832">
            <v>2000246</v>
          </cell>
          <cell r="E1832" t="str">
            <v>Ferrous Fumarate Pallets</v>
          </cell>
          <cell r="F1832">
            <v>0.14499999999999999</v>
          </cell>
          <cell r="G1832" t="str">
            <v>KG</v>
          </cell>
          <cell r="H1832">
            <v>19.829999999999998</v>
          </cell>
        </row>
        <row r="1833">
          <cell r="A1833" t="str">
            <v>CH02</v>
          </cell>
          <cell r="B1833" t="str">
            <v>10.03.2000</v>
          </cell>
          <cell r="C1833">
            <v>2030081</v>
          </cell>
          <cell r="D1833">
            <v>2000246</v>
          </cell>
          <cell r="E1833" t="str">
            <v>Ferrous Fumarate Pallets</v>
          </cell>
          <cell r="F1833">
            <v>7.0000000000000007E-2</v>
          </cell>
          <cell r="G1833" t="str">
            <v>KG</v>
          </cell>
          <cell r="H1833">
            <v>9.57</v>
          </cell>
        </row>
        <row r="1834">
          <cell r="A1834" t="str">
            <v>CH02</v>
          </cell>
          <cell r="B1834" t="str">
            <v>10.03.2000</v>
          </cell>
          <cell r="C1834">
            <v>2032638</v>
          </cell>
          <cell r="D1834">
            <v>2000246</v>
          </cell>
          <cell r="E1834" t="str">
            <v>Ferrous Fumarate Pallets</v>
          </cell>
          <cell r="F1834">
            <v>0.01</v>
          </cell>
          <cell r="G1834" t="str">
            <v>KG</v>
          </cell>
          <cell r="H1834">
            <v>1.37</v>
          </cell>
        </row>
        <row r="1835">
          <cell r="A1835" t="str">
            <v>CH02</v>
          </cell>
          <cell r="B1835" t="str">
            <v>14.10.1999</v>
          </cell>
          <cell r="C1835">
            <v>2017745</v>
          </cell>
          <cell r="D1835">
            <v>2000247</v>
          </cell>
          <cell r="E1835" t="str">
            <v>Follic Acid Pallets</v>
          </cell>
          <cell r="F1835">
            <v>0.33</v>
          </cell>
          <cell r="G1835" t="str">
            <v>KG</v>
          </cell>
          <cell r="H1835">
            <v>44.63</v>
          </cell>
        </row>
        <row r="1836">
          <cell r="A1836" t="str">
            <v>CH02</v>
          </cell>
          <cell r="B1836" t="str">
            <v>14.10.1999</v>
          </cell>
          <cell r="C1836">
            <v>2017745</v>
          </cell>
          <cell r="D1836">
            <v>2000247</v>
          </cell>
          <cell r="E1836" t="str">
            <v>Follic Acid Pallets</v>
          </cell>
          <cell r="F1836">
            <v>0.8</v>
          </cell>
          <cell r="G1836" t="str">
            <v>KG</v>
          </cell>
          <cell r="H1836">
            <v>108.18</v>
          </cell>
        </row>
        <row r="1837">
          <cell r="A1837" t="str">
            <v>CH02</v>
          </cell>
          <cell r="B1837" t="str">
            <v>14.10.1999</v>
          </cell>
          <cell r="C1837">
            <v>2017745</v>
          </cell>
          <cell r="D1837">
            <v>2000247</v>
          </cell>
          <cell r="E1837" t="str">
            <v>Follic Acid Pallets</v>
          </cell>
          <cell r="F1837">
            <v>4.7E-2</v>
          </cell>
          <cell r="G1837" t="str">
            <v>KG</v>
          </cell>
          <cell r="H1837">
            <v>6.36</v>
          </cell>
        </row>
        <row r="1838">
          <cell r="A1838" t="str">
            <v>CH02</v>
          </cell>
          <cell r="B1838" t="str">
            <v>14.10.1999</v>
          </cell>
          <cell r="C1838">
            <v>2017745</v>
          </cell>
          <cell r="D1838">
            <v>2000247</v>
          </cell>
          <cell r="E1838" t="str">
            <v>Follic Acid Pallets</v>
          </cell>
          <cell r="F1838">
            <v>0.16</v>
          </cell>
          <cell r="G1838" t="str">
            <v>KG</v>
          </cell>
          <cell r="H1838">
            <v>21.64</v>
          </cell>
        </row>
        <row r="1839">
          <cell r="A1839" t="str">
            <v>CH02</v>
          </cell>
          <cell r="B1839" t="str">
            <v>14.10.1999</v>
          </cell>
          <cell r="C1839">
            <v>2017745</v>
          </cell>
          <cell r="D1839">
            <v>2000247</v>
          </cell>
          <cell r="E1839" t="str">
            <v>Follic Acid Pallets</v>
          </cell>
          <cell r="F1839">
            <v>0.01</v>
          </cell>
          <cell r="G1839" t="str">
            <v>KG</v>
          </cell>
          <cell r="H1839">
            <v>1.35</v>
          </cell>
        </row>
        <row r="1840">
          <cell r="A1840" t="str">
            <v>CH02</v>
          </cell>
          <cell r="B1840" t="str">
            <v>21.12.1999</v>
          </cell>
          <cell r="C1840">
            <v>2023529</v>
          </cell>
          <cell r="D1840">
            <v>2000247</v>
          </cell>
          <cell r="E1840" t="str">
            <v>Follic Acid Pallets</v>
          </cell>
          <cell r="F1840">
            <v>0.05</v>
          </cell>
          <cell r="G1840" t="str">
            <v>KG</v>
          </cell>
          <cell r="H1840">
            <v>6.76</v>
          </cell>
        </row>
        <row r="1841">
          <cell r="A1841" t="str">
            <v>CH02</v>
          </cell>
          <cell r="B1841" t="str">
            <v>21.12.1999</v>
          </cell>
          <cell r="C1841">
            <v>2023529</v>
          </cell>
          <cell r="D1841">
            <v>2000247</v>
          </cell>
          <cell r="E1841" t="str">
            <v>Follic Acid Pallets</v>
          </cell>
          <cell r="F1841">
            <v>0.13</v>
          </cell>
          <cell r="G1841" t="str">
            <v>KG</v>
          </cell>
          <cell r="H1841">
            <v>17.579999999999998</v>
          </cell>
        </row>
        <row r="1842">
          <cell r="A1842" t="str">
            <v>CH02</v>
          </cell>
          <cell r="B1842" t="str">
            <v>04.02.2000</v>
          </cell>
          <cell r="C1842">
            <v>2027335</v>
          </cell>
          <cell r="D1842">
            <v>2000247</v>
          </cell>
          <cell r="E1842" t="str">
            <v>Follic Acid Pallets</v>
          </cell>
          <cell r="F1842">
            <v>-1.84</v>
          </cell>
          <cell r="G1842" t="str">
            <v>KG</v>
          </cell>
          <cell r="H1842">
            <v>-248.82</v>
          </cell>
        </row>
        <row r="1843">
          <cell r="A1843" t="str">
            <v>CH02</v>
          </cell>
          <cell r="B1843" t="str">
            <v>14.10.1999</v>
          </cell>
          <cell r="C1843">
            <v>2017746</v>
          </cell>
          <cell r="D1843">
            <v>2000248</v>
          </cell>
          <cell r="E1843" t="str">
            <v>Vitamine B12 Pallets</v>
          </cell>
          <cell r="F1843">
            <v>0.65</v>
          </cell>
          <cell r="G1843" t="str">
            <v>KG</v>
          </cell>
          <cell r="H1843">
            <v>177.17</v>
          </cell>
        </row>
        <row r="1844">
          <cell r="A1844" t="str">
            <v>CH02</v>
          </cell>
          <cell r="B1844" t="str">
            <v>14.10.1999</v>
          </cell>
          <cell r="C1844">
            <v>2017746</v>
          </cell>
          <cell r="D1844">
            <v>2000248</v>
          </cell>
          <cell r="E1844" t="str">
            <v>Vitamine B12 Pallets</v>
          </cell>
          <cell r="F1844">
            <v>0.28000000000000003</v>
          </cell>
          <cell r="G1844" t="str">
            <v>KG</v>
          </cell>
          <cell r="H1844">
            <v>76.319999999999993</v>
          </cell>
        </row>
        <row r="1845">
          <cell r="A1845" t="str">
            <v>CH02</v>
          </cell>
          <cell r="B1845" t="str">
            <v>14.10.1999</v>
          </cell>
          <cell r="C1845">
            <v>2017746</v>
          </cell>
          <cell r="D1845">
            <v>2000248</v>
          </cell>
          <cell r="E1845" t="str">
            <v>Vitamine B12 Pallets</v>
          </cell>
          <cell r="F1845">
            <v>0.437</v>
          </cell>
          <cell r="G1845" t="str">
            <v>KG</v>
          </cell>
          <cell r="H1845">
            <v>119.11</v>
          </cell>
        </row>
        <row r="1846">
          <cell r="A1846" t="str">
            <v>CH02</v>
          </cell>
          <cell r="B1846" t="str">
            <v>21.12.1999</v>
          </cell>
          <cell r="C1846">
            <v>2023529</v>
          </cell>
          <cell r="D1846">
            <v>2000248</v>
          </cell>
          <cell r="E1846" t="str">
            <v>Vitamine B12 Pallets</v>
          </cell>
          <cell r="F1846">
            <v>1.0449999999999999</v>
          </cell>
          <cell r="G1846" t="str">
            <v>KG</v>
          </cell>
          <cell r="H1846">
            <v>284.83999999999997</v>
          </cell>
        </row>
        <row r="1847">
          <cell r="A1847" t="str">
            <v>CH02</v>
          </cell>
          <cell r="B1847" t="str">
            <v>21.12.1999</v>
          </cell>
          <cell r="C1847">
            <v>2023529</v>
          </cell>
          <cell r="D1847">
            <v>2000248</v>
          </cell>
          <cell r="E1847" t="str">
            <v>Vitamine B12 Pallets</v>
          </cell>
          <cell r="F1847">
            <v>0.24</v>
          </cell>
          <cell r="G1847" t="str">
            <v>KG</v>
          </cell>
          <cell r="H1847">
            <v>65.42</v>
          </cell>
        </row>
        <row r="1848">
          <cell r="A1848" t="str">
            <v>CH02</v>
          </cell>
          <cell r="B1848" t="str">
            <v>10.03.2000</v>
          </cell>
          <cell r="C1848">
            <v>2032638</v>
          </cell>
          <cell r="D1848">
            <v>2000442</v>
          </cell>
          <cell r="E1848" t="str">
            <v>Lactose Granules For Zosta.</v>
          </cell>
          <cell r="F1848">
            <v>6.6000000000000003E-2</v>
          </cell>
          <cell r="G1848" t="str">
            <v>KG</v>
          </cell>
          <cell r="H1848">
            <v>6.37</v>
          </cell>
        </row>
        <row r="1849">
          <cell r="A1849" t="str">
            <v>CH02</v>
          </cell>
          <cell r="B1849" t="str">
            <v>10.03.2000</v>
          </cell>
          <cell r="C1849">
            <v>2032638</v>
          </cell>
          <cell r="D1849">
            <v>2000442</v>
          </cell>
          <cell r="E1849" t="str">
            <v>Lactose Granules For Zosta.</v>
          </cell>
          <cell r="F1849">
            <v>0.111</v>
          </cell>
          <cell r="G1849" t="str">
            <v>KG</v>
          </cell>
          <cell r="H1849">
            <v>10.71</v>
          </cell>
        </row>
        <row r="1850">
          <cell r="A1850" t="str">
            <v>CH02</v>
          </cell>
          <cell r="B1850" t="str">
            <v>10.03.2000</v>
          </cell>
          <cell r="C1850">
            <v>2032638</v>
          </cell>
          <cell r="D1850">
            <v>2000442</v>
          </cell>
          <cell r="E1850" t="str">
            <v>Lactose Granules For Zosta.</v>
          </cell>
          <cell r="F1850">
            <v>1.359</v>
          </cell>
          <cell r="G1850" t="str">
            <v>KG</v>
          </cell>
          <cell r="H1850">
            <v>131.13999999999999</v>
          </cell>
        </row>
        <row r="1851">
          <cell r="A1851" t="str">
            <v>CH02</v>
          </cell>
          <cell r="B1851" t="str">
            <v>10.03.2000</v>
          </cell>
          <cell r="C1851">
            <v>2032638</v>
          </cell>
          <cell r="D1851">
            <v>2000442</v>
          </cell>
          <cell r="E1851" t="str">
            <v>Lactose Granules For Zosta.</v>
          </cell>
          <cell r="F1851">
            <v>1.7999999999999999E-2</v>
          </cell>
          <cell r="G1851" t="str">
            <v>KG</v>
          </cell>
          <cell r="H1851">
            <v>1.74</v>
          </cell>
        </row>
        <row r="1852">
          <cell r="A1852" t="str">
            <v>CH02</v>
          </cell>
          <cell r="B1852" t="str">
            <v>28.09.1999</v>
          </cell>
          <cell r="C1852">
            <v>2016321</v>
          </cell>
          <cell r="D1852">
            <v>2000444</v>
          </cell>
          <cell r="E1852" t="str">
            <v>Glycomet Tablets - I</v>
          </cell>
          <cell r="F1852">
            <v>213180</v>
          </cell>
          <cell r="G1852" t="str">
            <v>NOS</v>
          </cell>
          <cell r="H1852">
            <v>25581.599999999999</v>
          </cell>
        </row>
        <row r="1853">
          <cell r="A1853" t="str">
            <v>CH02</v>
          </cell>
          <cell r="B1853" t="str">
            <v>28.09.1999</v>
          </cell>
          <cell r="C1853">
            <v>2016321</v>
          </cell>
          <cell r="D1853">
            <v>2000444</v>
          </cell>
          <cell r="E1853" t="str">
            <v>Glycomet Tablets - I</v>
          </cell>
          <cell r="F1853">
            <v>54400</v>
          </cell>
          <cell r="G1853" t="str">
            <v>NOS</v>
          </cell>
          <cell r="H1853">
            <v>6528</v>
          </cell>
        </row>
        <row r="1854">
          <cell r="A1854" t="str">
            <v>CH02</v>
          </cell>
          <cell r="B1854" t="str">
            <v>14.10.1999</v>
          </cell>
          <cell r="C1854">
            <v>2017744</v>
          </cell>
          <cell r="D1854">
            <v>2000483</v>
          </cell>
          <cell r="E1854" t="str">
            <v>Sugar Pharma Grade(below 24#, above 30#)</v>
          </cell>
          <cell r="F1854">
            <v>0.498</v>
          </cell>
          <cell r="G1854" t="str">
            <v>KG</v>
          </cell>
          <cell r="H1854">
            <v>11.03</v>
          </cell>
        </row>
        <row r="1855">
          <cell r="A1855" t="str">
            <v>CH02</v>
          </cell>
          <cell r="B1855" t="str">
            <v>14.10.1999</v>
          </cell>
          <cell r="C1855">
            <v>2017744</v>
          </cell>
          <cell r="D1855">
            <v>2000483</v>
          </cell>
          <cell r="E1855" t="str">
            <v>Sugar Pharma Grade(below 24#, above 30#)</v>
          </cell>
          <cell r="F1855">
            <v>0.30099999999999999</v>
          </cell>
          <cell r="G1855" t="str">
            <v>KG</v>
          </cell>
          <cell r="H1855">
            <v>6.66</v>
          </cell>
        </row>
        <row r="1856">
          <cell r="A1856" t="str">
            <v>CH02</v>
          </cell>
          <cell r="B1856" t="str">
            <v>14.10.1999</v>
          </cell>
          <cell r="C1856">
            <v>2017744</v>
          </cell>
          <cell r="D1856">
            <v>2000483</v>
          </cell>
          <cell r="E1856" t="str">
            <v>Sugar Pharma Grade(below 24#, above 30#)</v>
          </cell>
          <cell r="F1856">
            <v>5.3999999999999999E-2</v>
          </cell>
          <cell r="G1856" t="str">
            <v>KG</v>
          </cell>
          <cell r="H1856">
            <v>1.2</v>
          </cell>
        </row>
        <row r="1857">
          <cell r="A1857" t="str">
            <v>CH02</v>
          </cell>
          <cell r="B1857" t="str">
            <v>14.10.1999</v>
          </cell>
          <cell r="C1857">
            <v>2017744</v>
          </cell>
          <cell r="D1857">
            <v>2000483</v>
          </cell>
          <cell r="E1857" t="str">
            <v>Sugar Pharma Grade(below 24#, above 30#)</v>
          </cell>
          <cell r="F1857">
            <v>0.91200000000000003</v>
          </cell>
          <cell r="G1857" t="str">
            <v>KG</v>
          </cell>
          <cell r="H1857">
            <v>20.190000000000001</v>
          </cell>
        </row>
        <row r="1858">
          <cell r="A1858" t="str">
            <v>CH02</v>
          </cell>
          <cell r="B1858" t="str">
            <v>14.10.1999</v>
          </cell>
          <cell r="C1858">
            <v>2017744</v>
          </cell>
          <cell r="D1858">
            <v>2000483</v>
          </cell>
          <cell r="E1858" t="str">
            <v>Sugar Pharma Grade(below 24#, above 30#)</v>
          </cell>
          <cell r="F1858">
            <v>0.25600000000000001</v>
          </cell>
          <cell r="G1858" t="str">
            <v>KG</v>
          </cell>
          <cell r="H1858">
            <v>5.67</v>
          </cell>
        </row>
        <row r="1859">
          <cell r="A1859" t="str">
            <v>CH02</v>
          </cell>
          <cell r="B1859" t="str">
            <v>14.10.1999</v>
          </cell>
          <cell r="C1859">
            <v>2017744</v>
          </cell>
          <cell r="D1859">
            <v>2000483</v>
          </cell>
          <cell r="E1859" t="str">
            <v>Sugar Pharma Grade(below 24#, above 30#)</v>
          </cell>
          <cell r="F1859">
            <v>0.997</v>
          </cell>
          <cell r="G1859" t="str">
            <v>KG</v>
          </cell>
          <cell r="H1859">
            <v>22.07</v>
          </cell>
        </row>
        <row r="1860">
          <cell r="A1860" t="str">
            <v>CH02</v>
          </cell>
          <cell r="B1860" t="str">
            <v>14.10.1999</v>
          </cell>
          <cell r="C1860">
            <v>2017744</v>
          </cell>
          <cell r="D1860">
            <v>2000483</v>
          </cell>
          <cell r="E1860" t="str">
            <v>Sugar Pharma Grade(below 24#, above 30#)</v>
          </cell>
          <cell r="F1860">
            <v>9.0999999999999998E-2</v>
          </cell>
          <cell r="G1860" t="str">
            <v>KG</v>
          </cell>
          <cell r="H1860">
            <v>2.0099999999999998</v>
          </cell>
        </row>
        <row r="1861">
          <cell r="A1861" t="str">
            <v>CH02</v>
          </cell>
          <cell r="B1861" t="str">
            <v>14.10.1999</v>
          </cell>
          <cell r="C1861">
            <v>2017744</v>
          </cell>
          <cell r="D1861">
            <v>2000483</v>
          </cell>
          <cell r="E1861" t="str">
            <v>Sugar Pharma Grade(below 24#, above 30#)</v>
          </cell>
          <cell r="F1861">
            <v>0.16</v>
          </cell>
          <cell r="G1861" t="str">
            <v>KG</v>
          </cell>
          <cell r="H1861">
            <v>3.54</v>
          </cell>
        </row>
        <row r="1862">
          <cell r="A1862" t="str">
            <v>CH02</v>
          </cell>
          <cell r="B1862" t="str">
            <v>14.10.1999</v>
          </cell>
          <cell r="C1862">
            <v>2017744</v>
          </cell>
          <cell r="D1862">
            <v>2000483</v>
          </cell>
          <cell r="E1862" t="str">
            <v>Sugar Pharma Grade(below 24#, above 30#)</v>
          </cell>
          <cell r="F1862">
            <v>0.878</v>
          </cell>
          <cell r="G1862" t="str">
            <v>KG</v>
          </cell>
          <cell r="H1862">
            <v>19.440000000000001</v>
          </cell>
        </row>
        <row r="1863">
          <cell r="A1863" t="str">
            <v>CH02</v>
          </cell>
          <cell r="B1863" t="str">
            <v>14.10.1999</v>
          </cell>
          <cell r="C1863">
            <v>2017744</v>
          </cell>
          <cell r="D1863">
            <v>2000483</v>
          </cell>
          <cell r="E1863" t="str">
            <v>Sugar Pharma Grade(below 24#, above 30#)</v>
          </cell>
          <cell r="F1863">
            <v>0.16600000000000001</v>
          </cell>
          <cell r="G1863" t="str">
            <v>KG</v>
          </cell>
          <cell r="H1863">
            <v>3.68</v>
          </cell>
        </row>
        <row r="1864">
          <cell r="A1864" t="str">
            <v>CH02</v>
          </cell>
          <cell r="B1864" t="str">
            <v>21.12.1999</v>
          </cell>
          <cell r="C1864">
            <v>2023528</v>
          </cell>
          <cell r="D1864">
            <v>2000483</v>
          </cell>
          <cell r="E1864" t="str">
            <v>Sugar Pharma Grade(below 24#, above 30#)</v>
          </cell>
          <cell r="F1864">
            <v>0.81799999999999995</v>
          </cell>
          <cell r="G1864" t="str">
            <v>KG</v>
          </cell>
          <cell r="H1864">
            <v>18.11</v>
          </cell>
        </row>
        <row r="1865">
          <cell r="A1865" t="str">
            <v>CH02</v>
          </cell>
          <cell r="B1865" t="str">
            <v>21.12.1999</v>
          </cell>
          <cell r="C1865">
            <v>2023528</v>
          </cell>
          <cell r="D1865">
            <v>2000483</v>
          </cell>
          <cell r="E1865" t="str">
            <v>Sugar Pharma Grade(below 24#, above 30#)</v>
          </cell>
          <cell r="F1865">
            <v>0.29199999999999998</v>
          </cell>
          <cell r="G1865" t="str">
            <v>KG</v>
          </cell>
          <cell r="H1865">
            <v>6.46</v>
          </cell>
        </row>
        <row r="1866">
          <cell r="A1866" t="str">
            <v>CH02</v>
          </cell>
          <cell r="B1866" t="str">
            <v>21.12.1999</v>
          </cell>
          <cell r="C1866">
            <v>2023528</v>
          </cell>
          <cell r="D1866">
            <v>2000483</v>
          </cell>
          <cell r="E1866" t="str">
            <v>Sugar Pharma Grade(below 24#, above 30#)</v>
          </cell>
          <cell r="F1866">
            <v>0.191</v>
          </cell>
          <cell r="G1866" t="str">
            <v>KG</v>
          </cell>
          <cell r="H1866">
            <v>4.2300000000000004</v>
          </cell>
        </row>
        <row r="1867">
          <cell r="A1867" t="str">
            <v>CH02</v>
          </cell>
          <cell r="B1867" t="str">
            <v>21.12.1999</v>
          </cell>
          <cell r="C1867">
            <v>2023528</v>
          </cell>
          <cell r="D1867">
            <v>2000483</v>
          </cell>
          <cell r="E1867" t="str">
            <v>Sugar Pharma Grade(below 24#, above 30#)</v>
          </cell>
          <cell r="F1867">
            <v>0.307</v>
          </cell>
          <cell r="G1867" t="str">
            <v>KG</v>
          </cell>
          <cell r="H1867">
            <v>6.8</v>
          </cell>
        </row>
        <row r="1868">
          <cell r="A1868" t="str">
            <v>CH02</v>
          </cell>
          <cell r="B1868" t="str">
            <v>07.01.2000</v>
          </cell>
          <cell r="C1868">
            <v>2025181</v>
          </cell>
          <cell r="D1868">
            <v>2000483</v>
          </cell>
          <cell r="E1868" t="str">
            <v>Sugar Pharma Grade(below 24#, above 30#)</v>
          </cell>
          <cell r="F1868">
            <v>0.26800000000000002</v>
          </cell>
          <cell r="G1868" t="str">
            <v>KG</v>
          </cell>
          <cell r="H1868">
            <v>5.93</v>
          </cell>
        </row>
        <row r="1869">
          <cell r="A1869" t="str">
            <v>CH02</v>
          </cell>
          <cell r="B1869" t="str">
            <v>10.03.2000</v>
          </cell>
          <cell r="C1869">
            <v>2030081</v>
          </cell>
          <cell r="D1869">
            <v>2000483</v>
          </cell>
          <cell r="E1869" t="str">
            <v>Sugar Pharma Grade(below 24#, above 30#)</v>
          </cell>
          <cell r="F1869">
            <v>0.10199999999999999</v>
          </cell>
          <cell r="G1869" t="str">
            <v>KG</v>
          </cell>
          <cell r="H1869">
            <v>2.2599999999999998</v>
          </cell>
        </row>
        <row r="1870">
          <cell r="A1870" t="str">
            <v>CH02</v>
          </cell>
          <cell r="B1870" t="str">
            <v>10.03.2000</v>
          </cell>
          <cell r="C1870">
            <v>2030081</v>
          </cell>
          <cell r="D1870">
            <v>2000483</v>
          </cell>
          <cell r="E1870" t="str">
            <v>Sugar Pharma Grade(below 24#, above 30#)</v>
          </cell>
          <cell r="F1870">
            <v>0.15</v>
          </cell>
          <cell r="G1870" t="str">
            <v>KG</v>
          </cell>
          <cell r="H1870">
            <v>3.32</v>
          </cell>
        </row>
        <row r="1871">
          <cell r="A1871" t="str">
            <v>CH02</v>
          </cell>
          <cell r="B1871" t="str">
            <v>10.03.2000</v>
          </cell>
          <cell r="C1871">
            <v>2030081</v>
          </cell>
          <cell r="D1871">
            <v>2000483</v>
          </cell>
          <cell r="E1871" t="str">
            <v>Sugar Pharma Grade(below 24#, above 30#)</v>
          </cell>
          <cell r="F1871">
            <v>0.443</v>
          </cell>
          <cell r="G1871" t="str">
            <v>KG</v>
          </cell>
          <cell r="H1871">
            <v>9.81</v>
          </cell>
        </row>
        <row r="1872">
          <cell r="A1872" t="str">
            <v>CH02</v>
          </cell>
          <cell r="B1872" t="str">
            <v>10.03.2000</v>
          </cell>
          <cell r="C1872">
            <v>2030081</v>
          </cell>
          <cell r="D1872">
            <v>2000483</v>
          </cell>
          <cell r="E1872" t="str">
            <v>Sugar Pharma Grade(below 24#, above 30#)</v>
          </cell>
          <cell r="F1872">
            <v>0.13100000000000001</v>
          </cell>
          <cell r="G1872" t="str">
            <v>KG</v>
          </cell>
          <cell r="H1872">
            <v>2.9</v>
          </cell>
        </row>
        <row r="1873">
          <cell r="A1873" t="str">
            <v>CH02</v>
          </cell>
          <cell r="B1873" t="str">
            <v>14.10.1999</v>
          </cell>
          <cell r="C1873">
            <v>2017747</v>
          </cell>
          <cell r="D1873">
            <v>2000485</v>
          </cell>
          <cell r="E1873" t="str">
            <v>Non Peril Sugar (Above 18#)</v>
          </cell>
          <cell r="F1873">
            <v>2E-3</v>
          </cell>
          <cell r="G1873" t="str">
            <v>KG</v>
          </cell>
          <cell r="H1873">
            <v>0.45</v>
          </cell>
        </row>
        <row r="1874">
          <cell r="A1874" t="str">
            <v>CH02</v>
          </cell>
          <cell r="B1874" t="str">
            <v>14.10.1999</v>
          </cell>
          <cell r="C1874">
            <v>2017747</v>
          </cell>
          <cell r="D1874">
            <v>2000485</v>
          </cell>
          <cell r="E1874" t="str">
            <v>Non Peril Sugar (Above 18#)</v>
          </cell>
          <cell r="F1874">
            <v>0.38500000000000001</v>
          </cell>
          <cell r="G1874" t="str">
            <v>KG</v>
          </cell>
          <cell r="H1874">
            <v>86.98</v>
          </cell>
        </row>
        <row r="1875">
          <cell r="A1875" t="str">
            <v>CH02</v>
          </cell>
          <cell r="B1875" t="str">
            <v>14.10.1999</v>
          </cell>
          <cell r="C1875">
            <v>2017747</v>
          </cell>
          <cell r="D1875">
            <v>2000485</v>
          </cell>
          <cell r="E1875" t="str">
            <v>Non Peril Sugar (Above 18#)</v>
          </cell>
          <cell r="F1875">
            <v>0.19600000000000001</v>
          </cell>
          <cell r="G1875" t="str">
            <v>KG</v>
          </cell>
          <cell r="H1875">
            <v>44.28</v>
          </cell>
        </row>
        <row r="1876">
          <cell r="A1876" t="str">
            <v>CH02</v>
          </cell>
          <cell r="B1876" t="str">
            <v>21.12.1999</v>
          </cell>
          <cell r="C1876">
            <v>2023527</v>
          </cell>
          <cell r="D1876">
            <v>2000485</v>
          </cell>
          <cell r="E1876" t="str">
            <v>Non Peril Sugar (Above 18#)</v>
          </cell>
          <cell r="F1876">
            <v>0.29399999999999998</v>
          </cell>
          <cell r="G1876" t="str">
            <v>KG</v>
          </cell>
          <cell r="H1876">
            <v>66.42</v>
          </cell>
        </row>
        <row r="1877">
          <cell r="A1877" t="str">
            <v>CH02</v>
          </cell>
          <cell r="B1877" t="str">
            <v>21.12.1999</v>
          </cell>
          <cell r="C1877">
            <v>2023527</v>
          </cell>
          <cell r="D1877">
            <v>2000485</v>
          </cell>
          <cell r="E1877" t="str">
            <v>Non Peril Sugar (Above 18#)</v>
          </cell>
          <cell r="F1877">
            <v>0.15</v>
          </cell>
          <cell r="G1877" t="str">
            <v>KG</v>
          </cell>
          <cell r="H1877">
            <v>33.89</v>
          </cell>
        </row>
        <row r="1878">
          <cell r="A1878" t="str">
            <v>CH02</v>
          </cell>
          <cell r="B1878" t="str">
            <v>21.12.1999</v>
          </cell>
          <cell r="C1878">
            <v>2023527</v>
          </cell>
          <cell r="D1878">
            <v>2000485</v>
          </cell>
          <cell r="E1878" t="str">
            <v>Non Peril Sugar (Above 18#)</v>
          </cell>
          <cell r="F1878">
            <v>0.06</v>
          </cell>
          <cell r="G1878" t="str">
            <v>KG</v>
          </cell>
          <cell r="H1878">
            <v>13.56</v>
          </cell>
        </row>
        <row r="1879">
          <cell r="A1879" t="str">
            <v>CH02</v>
          </cell>
          <cell r="B1879" t="str">
            <v>21.12.1999</v>
          </cell>
          <cell r="C1879">
            <v>2023527</v>
          </cell>
          <cell r="D1879">
            <v>2000485</v>
          </cell>
          <cell r="E1879" t="str">
            <v>Non Peril Sugar (Above 18#)</v>
          </cell>
          <cell r="F1879">
            <v>2.4E-2</v>
          </cell>
          <cell r="G1879" t="str">
            <v>KG</v>
          </cell>
          <cell r="H1879">
            <v>5.42</v>
          </cell>
        </row>
        <row r="1880">
          <cell r="A1880" t="str">
            <v>CH02</v>
          </cell>
          <cell r="B1880" t="str">
            <v>30.11.1999</v>
          </cell>
          <cell r="C1880">
            <v>2021350</v>
          </cell>
          <cell r="D1880">
            <v>2000505</v>
          </cell>
          <cell r="E1880" t="str">
            <v>Sugar Pharma Grade (For Sugar Solution)</v>
          </cell>
          <cell r="F1880">
            <v>3.883</v>
          </cell>
          <cell r="G1880" t="str">
            <v>KG</v>
          </cell>
          <cell r="H1880">
            <v>85.97</v>
          </cell>
        </row>
        <row r="1881">
          <cell r="A1881" t="str">
            <v>CH02</v>
          </cell>
          <cell r="B1881" t="str">
            <v>22.07.1999</v>
          </cell>
          <cell r="C1881">
            <v>2010165</v>
          </cell>
          <cell r="D1881">
            <v>2000532</v>
          </cell>
          <cell r="E1881" t="str">
            <v>Nimodipine BP</v>
          </cell>
          <cell r="F1881">
            <v>-0.28499999999999998</v>
          </cell>
          <cell r="G1881" t="str">
            <v>KG</v>
          </cell>
          <cell r="H1881">
            <v>-665.36</v>
          </cell>
        </row>
        <row r="1882">
          <cell r="A1882" t="str">
            <v>CH02</v>
          </cell>
          <cell r="B1882" t="str">
            <v>12.10.1999</v>
          </cell>
          <cell r="C1882">
            <v>2017531</v>
          </cell>
          <cell r="D1882">
            <v>2000532</v>
          </cell>
          <cell r="E1882" t="str">
            <v>Nimodipine BP</v>
          </cell>
          <cell r="F1882">
            <v>-0.2</v>
          </cell>
          <cell r="G1882" t="str">
            <v>KG</v>
          </cell>
          <cell r="H1882">
            <v>-466.92</v>
          </cell>
        </row>
        <row r="1883">
          <cell r="A1883" t="str">
            <v>CH02</v>
          </cell>
          <cell r="B1883" t="str">
            <v>25.11.1999</v>
          </cell>
          <cell r="C1883">
            <v>2020877</v>
          </cell>
          <cell r="D1883">
            <v>2000532</v>
          </cell>
          <cell r="E1883" t="str">
            <v>Nimodipine BP</v>
          </cell>
          <cell r="F1883">
            <v>3.5000000000000003E-2</v>
          </cell>
          <cell r="G1883" t="str">
            <v>KG</v>
          </cell>
          <cell r="H1883">
            <v>81.709999999999994</v>
          </cell>
        </row>
        <row r="1884">
          <cell r="A1884" t="str">
            <v>CH02</v>
          </cell>
          <cell r="B1884" t="str">
            <v>03.02.2000</v>
          </cell>
          <cell r="C1884">
            <v>2027290</v>
          </cell>
          <cell r="D1884">
            <v>2000532</v>
          </cell>
          <cell r="E1884" t="str">
            <v>Nimodipine BP</v>
          </cell>
          <cell r="F1884">
            <v>-0.13100000000000001</v>
          </cell>
          <cell r="G1884" t="str">
            <v>KG</v>
          </cell>
          <cell r="H1884">
            <v>-305.83</v>
          </cell>
        </row>
        <row r="1885">
          <cell r="A1885" t="str">
            <v>CH02</v>
          </cell>
          <cell r="B1885" t="str">
            <v>22.06.1999</v>
          </cell>
          <cell r="C1885">
            <v>2006950</v>
          </cell>
          <cell r="D1885">
            <v>2000540</v>
          </cell>
          <cell r="E1885" t="str">
            <v>Nitrendipine BP</v>
          </cell>
          <cell r="F1885">
            <v>0.42</v>
          </cell>
          <cell r="G1885" t="str">
            <v>KG</v>
          </cell>
          <cell r="H1885">
            <v>851.41</v>
          </cell>
        </row>
        <row r="1886">
          <cell r="A1886" t="str">
            <v>GO01</v>
          </cell>
          <cell r="B1886" t="str">
            <v>01.09.1999</v>
          </cell>
          <cell r="C1886">
            <v>2018993</v>
          </cell>
          <cell r="D1886">
            <v>3000000</v>
          </cell>
          <cell r="E1886" t="str">
            <v>Liner 2 Ply For 100ml Bottle</v>
          </cell>
          <cell r="F1886">
            <v>-500</v>
          </cell>
          <cell r="G1886" t="str">
            <v>NOS</v>
          </cell>
          <cell r="H1886">
            <v>-87.58</v>
          </cell>
        </row>
        <row r="1887">
          <cell r="A1887" t="str">
            <v>LLM9</v>
          </cell>
          <cell r="B1887" t="str">
            <v>31.03.2000</v>
          </cell>
          <cell r="C1887">
            <v>2033162</v>
          </cell>
          <cell r="D1887">
            <v>3000000</v>
          </cell>
          <cell r="E1887" t="str">
            <v>Liner 2 Ply For 100ml Bottle</v>
          </cell>
          <cell r="F1887">
            <v>-16940</v>
          </cell>
          <cell r="G1887" t="str">
            <v>NOS</v>
          </cell>
          <cell r="H1887">
            <v>-3023.17</v>
          </cell>
        </row>
        <row r="1888">
          <cell r="A1888" t="str">
            <v>LLM7</v>
          </cell>
          <cell r="B1888" t="str">
            <v>31.03.2000</v>
          </cell>
          <cell r="C1888">
            <v>2033205</v>
          </cell>
          <cell r="D1888">
            <v>3000004</v>
          </cell>
          <cell r="E1888" t="str">
            <v>Seal Alu Tear Off 20 mm</v>
          </cell>
          <cell r="F1888">
            <v>-300</v>
          </cell>
          <cell r="G1888" t="str">
            <v>NOS</v>
          </cell>
          <cell r="H1888">
            <v>-31.32</v>
          </cell>
        </row>
        <row r="1889">
          <cell r="A1889" t="str">
            <v>LLM7</v>
          </cell>
          <cell r="B1889" t="str">
            <v>31.03.2000</v>
          </cell>
          <cell r="C1889">
            <v>2033276</v>
          </cell>
          <cell r="D1889">
            <v>3000004</v>
          </cell>
          <cell r="E1889" t="str">
            <v>Seal Alu Tear Off 20 mm</v>
          </cell>
          <cell r="F1889">
            <v>-4700</v>
          </cell>
          <cell r="G1889" t="str">
            <v>NOS</v>
          </cell>
          <cell r="H1889">
            <v>-490.63</v>
          </cell>
        </row>
        <row r="1890">
          <cell r="A1890" t="str">
            <v>LLM7</v>
          </cell>
          <cell r="B1890" t="str">
            <v>31.03.2000</v>
          </cell>
          <cell r="C1890">
            <v>2033205</v>
          </cell>
          <cell r="D1890">
            <v>3000005</v>
          </cell>
          <cell r="E1890" t="str">
            <v>Ampoule Amber 2 ml</v>
          </cell>
          <cell r="F1890">
            <v>-6460</v>
          </cell>
          <cell r="G1890" t="str">
            <v>NOS</v>
          </cell>
          <cell r="H1890">
            <v>-2622.77</v>
          </cell>
        </row>
        <row r="1891">
          <cell r="A1891" t="str">
            <v>LLM7</v>
          </cell>
          <cell r="B1891" t="str">
            <v>31.03.2000</v>
          </cell>
          <cell r="C1891">
            <v>2033276</v>
          </cell>
          <cell r="D1891">
            <v>3000005</v>
          </cell>
          <cell r="E1891" t="str">
            <v>Ampoule Amber 2 ml</v>
          </cell>
          <cell r="F1891">
            <v>-300</v>
          </cell>
          <cell r="G1891" t="str">
            <v>NOS</v>
          </cell>
          <cell r="H1891">
            <v>-121.8</v>
          </cell>
        </row>
        <row r="1892">
          <cell r="A1892" t="str">
            <v>LLM7</v>
          </cell>
          <cell r="B1892" t="str">
            <v>31.03.2000</v>
          </cell>
          <cell r="C1892">
            <v>2033276</v>
          </cell>
          <cell r="D1892">
            <v>3000006</v>
          </cell>
          <cell r="E1892" t="str">
            <v>Ampoule White 10 ml</v>
          </cell>
          <cell r="F1892">
            <v>1930</v>
          </cell>
          <cell r="G1892" t="str">
            <v>NOS</v>
          </cell>
          <cell r="H1892">
            <v>1931.85</v>
          </cell>
        </row>
        <row r="1893">
          <cell r="A1893" t="str">
            <v>LLM7</v>
          </cell>
          <cell r="B1893" t="str">
            <v>31.03.2000</v>
          </cell>
          <cell r="C1893">
            <v>2033287</v>
          </cell>
          <cell r="D1893">
            <v>3000012</v>
          </cell>
          <cell r="E1893" t="str">
            <v>Box Rondo 10X2 ml</v>
          </cell>
          <cell r="F1893">
            <v>9970</v>
          </cell>
          <cell r="G1893" t="str">
            <v>NOS</v>
          </cell>
          <cell r="H1893">
            <v>9195.7000000000007</v>
          </cell>
        </row>
        <row r="1894">
          <cell r="A1894" t="str">
            <v>LLM7</v>
          </cell>
          <cell r="B1894" t="str">
            <v>31.03.2000</v>
          </cell>
          <cell r="C1894">
            <v>2033287</v>
          </cell>
          <cell r="D1894">
            <v>3000012</v>
          </cell>
          <cell r="E1894" t="str">
            <v>Box Rondo 10X2 ml</v>
          </cell>
          <cell r="F1894">
            <v>650</v>
          </cell>
          <cell r="G1894" t="str">
            <v>NOS</v>
          </cell>
          <cell r="H1894">
            <v>599.52</v>
          </cell>
        </row>
        <row r="1895">
          <cell r="A1895" t="str">
            <v>GO01</v>
          </cell>
          <cell r="B1895" t="str">
            <v>01.03.2000</v>
          </cell>
          <cell r="C1895">
            <v>2029516</v>
          </cell>
          <cell r="D1895">
            <v>3000014</v>
          </cell>
          <cell r="E1895" t="str">
            <v>Carton Amoxy Trihy. Cap IP 250mg, 20X10</v>
          </cell>
          <cell r="F1895">
            <v>-126</v>
          </cell>
          <cell r="G1895" t="str">
            <v>NOS</v>
          </cell>
          <cell r="H1895">
            <v>-289.8</v>
          </cell>
        </row>
        <row r="1896">
          <cell r="A1896" t="str">
            <v>GO01</v>
          </cell>
          <cell r="B1896" t="str">
            <v>01.03.2000</v>
          </cell>
          <cell r="C1896">
            <v>2029516</v>
          </cell>
          <cell r="D1896">
            <v>3000016</v>
          </cell>
          <cell r="E1896" t="str">
            <v>Carton Ampi-250, 100X10'S (Cochibe)</v>
          </cell>
          <cell r="F1896">
            <v>-569</v>
          </cell>
          <cell r="G1896" t="str">
            <v>NOS</v>
          </cell>
          <cell r="H1896">
            <v>-5570.85</v>
          </cell>
        </row>
        <row r="1897">
          <cell r="A1897" t="str">
            <v>GO01</v>
          </cell>
          <cell r="B1897" t="str">
            <v>01.03.2000</v>
          </cell>
          <cell r="C1897">
            <v>2029516</v>
          </cell>
          <cell r="D1897">
            <v>3000017</v>
          </cell>
          <cell r="E1897" t="str">
            <v>Carton Ampi &amp; Cloxa 500mg,10X10'S Cochi</v>
          </cell>
          <cell r="F1897">
            <v>-3707</v>
          </cell>
          <cell r="G1897" t="str">
            <v>NOS</v>
          </cell>
          <cell r="H1897">
            <v>-9294.66</v>
          </cell>
        </row>
        <row r="1898">
          <cell r="A1898" t="str">
            <v>GO01</v>
          </cell>
          <cell r="B1898" t="str">
            <v>30.07.1999</v>
          </cell>
          <cell r="C1898">
            <v>2011123</v>
          </cell>
          <cell r="D1898">
            <v>3000022</v>
          </cell>
          <cell r="E1898" t="str">
            <v>Carton Cardimax-20, 10X10'S</v>
          </cell>
          <cell r="F1898">
            <v>-790</v>
          </cell>
          <cell r="G1898" t="str">
            <v>NOS</v>
          </cell>
          <cell r="H1898">
            <v>-683.43</v>
          </cell>
        </row>
        <row r="1899">
          <cell r="A1899" t="str">
            <v>GO01</v>
          </cell>
          <cell r="B1899" t="str">
            <v>01.03.2000</v>
          </cell>
          <cell r="C1899">
            <v>2029516</v>
          </cell>
          <cell r="D1899">
            <v>3000026</v>
          </cell>
          <cell r="E1899" t="str">
            <v>Carton Celicard-200, 1 X 2'S (PS)</v>
          </cell>
          <cell r="F1899">
            <v>-22154</v>
          </cell>
          <cell r="G1899" t="str">
            <v>NOS</v>
          </cell>
          <cell r="H1899">
            <v>-31556.85</v>
          </cell>
        </row>
        <row r="1900">
          <cell r="A1900" t="str">
            <v>GO01</v>
          </cell>
          <cell r="B1900" t="str">
            <v>01.03.2000</v>
          </cell>
          <cell r="C1900">
            <v>2029516</v>
          </cell>
          <cell r="D1900">
            <v>3000028</v>
          </cell>
          <cell r="E1900" t="str">
            <v>Carton Celicard-200, 1X10'S</v>
          </cell>
          <cell r="F1900">
            <v>-3292</v>
          </cell>
          <cell r="G1900" t="str">
            <v>NOS</v>
          </cell>
          <cell r="H1900">
            <v>-5081.4399999999996</v>
          </cell>
        </row>
        <row r="1901">
          <cell r="A1901" t="str">
            <v>LLM2</v>
          </cell>
          <cell r="B1901" t="str">
            <v>31.03.2000</v>
          </cell>
          <cell r="C1901">
            <v>2033032</v>
          </cell>
          <cell r="D1901">
            <v>3000031</v>
          </cell>
          <cell r="E1901" t="str">
            <v>Carton Cotri DS, 10X2X10'S</v>
          </cell>
          <cell r="F1901">
            <v>-64</v>
          </cell>
          <cell r="G1901" t="str">
            <v>NOS</v>
          </cell>
          <cell r="H1901">
            <v>-100.39</v>
          </cell>
        </row>
        <row r="1902">
          <cell r="A1902" t="str">
            <v>CH02</v>
          </cell>
          <cell r="B1902" t="str">
            <v>31.10.1999</v>
          </cell>
          <cell r="C1902">
            <v>2019137</v>
          </cell>
          <cell r="D1902">
            <v>3000035</v>
          </cell>
          <cell r="E1902" t="str">
            <v>Carton Dexovon Cap, 10X2X10'S</v>
          </cell>
          <cell r="F1902">
            <v>39</v>
          </cell>
          <cell r="G1902" t="str">
            <v>NOS</v>
          </cell>
          <cell r="H1902">
            <v>53.38</v>
          </cell>
        </row>
        <row r="1903">
          <cell r="A1903" t="str">
            <v>CH02</v>
          </cell>
          <cell r="B1903" t="str">
            <v>08.08.1999</v>
          </cell>
          <cell r="C1903">
            <v>2012005</v>
          </cell>
          <cell r="D1903">
            <v>3000038</v>
          </cell>
          <cell r="E1903" t="str">
            <v>Carton Duotrol, 10X10'S</v>
          </cell>
          <cell r="F1903">
            <v>28</v>
          </cell>
          <cell r="G1903" t="str">
            <v>NOS</v>
          </cell>
          <cell r="H1903">
            <v>40.74</v>
          </cell>
        </row>
        <row r="1904">
          <cell r="A1904" t="str">
            <v>GO01</v>
          </cell>
          <cell r="B1904" t="str">
            <v>22.09.1999</v>
          </cell>
          <cell r="C1904">
            <v>2018541</v>
          </cell>
          <cell r="D1904">
            <v>3000043</v>
          </cell>
          <cell r="E1904" t="str">
            <v>Carton Fulgram-250, 2X5X10'S</v>
          </cell>
          <cell r="F1904">
            <v>-1350</v>
          </cell>
          <cell r="G1904" t="str">
            <v>NOS</v>
          </cell>
          <cell r="H1904">
            <v>-1755</v>
          </cell>
        </row>
        <row r="1905">
          <cell r="A1905" t="str">
            <v>CH02</v>
          </cell>
          <cell r="B1905" t="str">
            <v>31.03.2000</v>
          </cell>
          <cell r="C1905">
            <v>2033139</v>
          </cell>
          <cell r="D1905">
            <v>3000057</v>
          </cell>
          <cell r="E1905" t="str">
            <v>Carton Glycor Tabs., 10X10'S</v>
          </cell>
          <cell r="F1905">
            <v>9</v>
          </cell>
          <cell r="G1905" t="str">
            <v>NOS</v>
          </cell>
          <cell r="H1905">
            <v>11.44</v>
          </cell>
        </row>
        <row r="1906">
          <cell r="A1906" t="str">
            <v>REMI</v>
          </cell>
          <cell r="B1906" t="str">
            <v>31.03.2000</v>
          </cell>
          <cell r="C1906">
            <v>2032992</v>
          </cell>
          <cell r="D1906">
            <v>3000062</v>
          </cell>
          <cell r="E1906" t="str">
            <v>Carton Grovit Chew Tabs, 3 X 10'S KZ</v>
          </cell>
          <cell r="F1906">
            <v>-320</v>
          </cell>
          <cell r="G1906" t="str">
            <v>NOS</v>
          </cell>
          <cell r="H1906">
            <v>-1583.48</v>
          </cell>
        </row>
        <row r="1907">
          <cell r="A1907" t="str">
            <v>GO01</v>
          </cell>
          <cell r="B1907" t="str">
            <v>01.09.1999</v>
          </cell>
          <cell r="C1907">
            <v>2018992</v>
          </cell>
          <cell r="D1907">
            <v>3000063</v>
          </cell>
          <cell r="E1907" t="str">
            <v>Carton Grovit Drops 15 ml  I</v>
          </cell>
          <cell r="F1907">
            <v>-12769</v>
          </cell>
          <cell r="G1907" t="str">
            <v>NOS</v>
          </cell>
          <cell r="H1907">
            <v>-62185.03</v>
          </cell>
        </row>
        <row r="1908">
          <cell r="A1908" t="str">
            <v>GO01</v>
          </cell>
          <cell r="B1908" t="str">
            <v>01.02.2000</v>
          </cell>
          <cell r="C1908">
            <v>2031294</v>
          </cell>
          <cell r="D1908">
            <v>3000063</v>
          </cell>
          <cell r="E1908" t="str">
            <v>Carton Grovit Drops 15 ml  I</v>
          </cell>
          <cell r="F1908">
            <v>-1200</v>
          </cell>
          <cell r="G1908" t="str">
            <v>NOS</v>
          </cell>
          <cell r="H1908">
            <v>-2772</v>
          </cell>
        </row>
        <row r="1909">
          <cell r="A1909" t="str">
            <v>LLM9</v>
          </cell>
          <cell r="B1909" t="str">
            <v>31.03.2000</v>
          </cell>
          <cell r="C1909">
            <v>2033138</v>
          </cell>
          <cell r="D1909">
            <v>3000064</v>
          </cell>
          <cell r="E1909" t="str">
            <v>Carton Grovit Drops 15 ml KZ</v>
          </cell>
          <cell r="F1909">
            <v>160</v>
          </cell>
          <cell r="G1909" t="str">
            <v>NOS</v>
          </cell>
          <cell r="H1909">
            <v>657.62</v>
          </cell>
        </row>
        <row r="1910">
          <cell r="A1910" t="str">
            <v>LLM9</v>
          </cell>
          <cell r="B1910" t="str">
            <v>31.03.2000</v>
          </cell>
          <cell r="C1910">
            <v>2033138</v>
          </cell>
          <cell r="D1910">
            <v>3000065</v>
          </cell>
          <cell r="E1910" t="str">
            <v>Carton Grovit Syrup 100 ml (Baby) I</v>
          </cell>
          <cell r="F1910">
            <v>-292</v>
          </cell>
          <cell r="G1910" t="str">
            <v>NOS</v>
          </cell>
          <cell r="H1910">
            <v>-1077.3599999999999</v>
          </cell>
        </row>
        <row r="1911">
          <cell r="A1911" t="str">
            <v>GO01</v>
          </cell>
          <cell r="B1911" t="str">
            <v>01.02.2000</v>
          </cell>
          <cell r="C1911">
            <v>2031290</v>
          </cell>
          <cell r="D1911">
            <v>3000066</v>
          </cell>
          <cell r="E1911" t="str">
            <v>Carton Grovit Syrup 100 ml I</v>
          </cell>
          <cell r="F1911">
            <v>-7148</v>
          </cell>
          <cell r="G1911" t="str">
            <v>NOS</v>
          </cell>
          <cell r="H1911">
            <v>-37281.279999999999</v>
          </cell>
        </row>
        <row r="1912">
          <cell r="A1912" t="str">
            <v>LLM9</v>
          </cell>
          <cell r="B1912" t="str">
            <v>31.03.2000</v>
          </cell>
          <cell r="C1912">
            <v>2033138</v>
          </cell>
          <cell r="D1912">
            <v>3000066</v>
          </cell>
          <cell r="E1912" t="str">
            <v>Carton Grovit Syrup 100 ml I</v>
          </cell>
          <cell r="F1912">
            <v>-562</v>
          </cell>
          <cell r="G1912" t="str">
            <v>NOS</v>
          </cell>
          <cell r="H1912">
            <v>-2521.65</v>
          </cell>
        </row>
        <row r="1913">
          <cell r="A1913" t="str">
            <v>LLM7</v>
          </cell>
          <cell r="B1913" t="str">
            <v>31.03.2000</v>
          </cell>
          <cell r="C1913">
            <v>2033304</v>
          </cell>
          <cell r="D1913">
            <v>3000074</v>
          </cell>
          <cell r="E1913" t="str">
            <v>Carton Miniblock-100, 10X10 ml (Plain)</v>
          </cell>
          <cell r="F1913">
            <v>45</v>
          </cell>
          <cell r="G1913" t="str">
            <v>NOS</v>
          </cell>
          <cell r="H1913">
            <v>185.45</v>
          </cell>
        </row>
        <row r="1914">
          <cell r="A1914" t="str">
            <v>LLM7</v>
          </cell>
          <cell r="B1914" t="str">
            <v>31.03.2000</v>
          </cell>
          <cell r="C1914">
            <v>2033214</v>
          </cell>
          <cell r="D1914">
            <v>3000075</v>
          </cell>
          <cell r="E1914" t="str">
            <v>Carton Miniblock-2500, 10 ml</v>
          </cell>
          <cell r="F1914">
            <v>-10</v>
          </cell>
          <cell r="G1914" t="str">
            <v>NOS</v>
          </cell>
          <cell r="H1914">
            <v>-39.74</v>
          </cell>
        </row>
        <row r="1915">
          <cell r="A1915" t="str">
            <v>LLM7</v>
          </cell>
          <cell r="B1915" t="str">
            <v>31.03.2000</v>
          </cell>
          <cell r="C1915">
            <v>2033214</v>
          </cell>
          <cell r="D1915">
            <v>3000076</v>
          </cell>
          <cell r="E1915" t="str">
            <v>Carton Miniblock-2500, 10X10 ml (Plain)</v>
          </cell>
          <cell r="F1915">
            <v>-1860</v>
          </cell>
          <cell r="G1915" t="str">
            <v>NOS</v>
          </cell>
          <cell r="H1915">
            <v>-7689.4</v>
          </cell>
        </row>
        <row r="1916">
          <cell r="A1916" t="str">
            <v>LLM5</v>
          </cell>
          <cell r="B1916" t="str">
            <v>31.03.2000</v>
          </cell>
          <cell r="C1916">
            <v>2033313</v>
          </cell>
          <cell r="D1916">
            <v>3000091</v>
          </cell>
          <cell r="E1916" t="str">
            <v>Carton Omoxitin, 3 x 14'S Kit</v>
          </cell>
          <cell r="F1916">
            <v>-11</v>
          </cell>
          <cell r="G1916" t="str">
            <v>NOS</v>
          </cell>
          <cell r="H1916">
            <v>-56.27</v>
          </cell>
        </row>
        <row r="1917">
          <cell r="A1917" t="str">
            <v>GO01</v>
          </cell>
          <cell r="B1917" t="str">
            <v>19.11.1999</v>
          </cell>
          <cell r="C1917">
            <v>2020406</v>
          </cell>
          <cell r="D1917">
            <v>3000103</v>
          </cell>
          <cell r="E1917" t="str">
            <v>Carton Zosta-10, 5 X 10'S</v>
          </cell>
          <cell r="F1917">
            <v>-14</v>
          </cell>
          <cell r="G1917" t="str">
            <v>NOS</v>
          </cell>
          <cell r="H1917">
            <v>-13.4</v>
          </cell>
        </row>
        <row r="1918">
          <cell r="A1918" t="str">
            <v>GO01</v>
          </cell>
          <cell r="B1918" t="str">
            <v>10.02.2000</v>
          </cell>
          <cell r="C1918">
            <v>2028162</v>
          </cell>
          <cell r="D1918">
            <v>3000108</v>
          </cell>
          <cell r="E1918" t="str">
            <v>Catch Cover Amlace, 4'S</v>
          </cell>
          <cell r="F1918">
            <v>-400</v>
          </cell>
          <cell r="G1918" t="str">
            <v>NOS</v>
          </cell>
          <cell r="H1918">
            <v>-322.63</v>
          </cell>
        </row>
        <row r="1919">
          <cell r="A1919" t="str">
            <v>GO01</v>
          </cell>
          <cell r="B1919" t="str">
            <v>10.02.2000</v>
          </cell>
          <cell r="C1919">
            <v>2028162</v>
          </cell>
          <cell r="D1919">
            <v>3000109</v>
          </cell>
          <cell r="E1919" t="str">
            <v>Catch Cover Cardimax - 20, 6'S</v>
          </cell>
          <cell r="F1919">
            <v>-950</v>
          </cell>
          <cell r="G1919" t="str">
            <v>NOS</v>
          </cell>
          <cell r="H1919">
            <v>-748.95</v>
          </cell>
        </row>
        <row r="1920">
          <cell r="A1920" t="str">
            <v>GO01</v>
          </cell>
          <cell r="B1920" t="str">
            <v>01.03.2000</v>
          </cell>
          <cell r="C1920">
            <v>2029516</v>
          </cell>
          <cell r="D1920">
            <v>3000115</v>
          </cell>
          <cell r="E1920" t="str">
            <v>Catch Cover Fulgram-500, 2'S</v>
          </cell>
          <cell r="F1920">
            <v>28800</v>
          </cell>
          <cell r="G1920" t="str">
            <v>NOS</v>
          </cell>
          <cell r="H1920">
            <v>17248.32</v>
          </cell>
        </row>
        <row r="1921">
          <cell r="A1921" t="str">
            <v>GO01</v>
          </cell>
          <cell r="B1921" t="str">
            <v>01.03.2000</v>
          </cell>
          <cell r="C1921">
            <v>2029516</v>
          </cell>
          <cell r="D1921">
            <v>3000115</v>
          </cell>
          <cell r="E1921" t="str">
            <v>Catch Cover Fulgram-500, 2'S</v>
          </cell>
          <cell r="F1921">
            <v>-2395</v>
          </cell>
          <cell r="G1921" t="str">
            <v>NOS</v>
          </cell>
          <cell r="H1921">
            <v>-1434.37</v>
          </cell>
        </row>
        <row r="1922">
          <cell r="A1922" t="str">
            <v>GO01</v>
          </cell>
          <cell r="B1922" t="str">
            <v>01.03.2000</v>
          </cell>
          <cell r="C1922">
            <v>2032756</v>
          </cell>
          <cell r="D1922">
            <v>3000115</v>
          </cell>
          <cell r="E1922" t="str">
            <v>Catch Cover Fulgram-500, 2'S</v>
          </cell>
          <cell r="F1922">
            <v>295</v>
          </cell>
          <cell r="G1922" t="str">
            <v>NOS</v>
          </cell>
          <cell r="H1922">
            <v>176.68</v>
          </cell>
        </row>
        <row r="1923">
          <cell r="A1923" t="str">
            <v>GO01</v>
          </cell>
          <cell r="B1923" t="str">
            <v>01.03.2000</v>
          </cell>
          <cell r="C1923">
            <v>2032756</v>
          </cell>
          <cell r="D1923">
            <v>3000115</v>
          </cell>
          <cell r="E1923" t="str">
            <v>Catch Cover Fulgram-500, 2'S</v>
          </cell>
          <cell r="F1923">
            <v>-28800</v>
          </cell>
          <cell r="G1923" t="str">
            <v>NOS</v>
          </cell>
          <cell r="H1923">
            <v>-17248.32</v>
          </cell>
        </row>
        <row r="1924">
          <cell r="A1924" t="str">
            <v>LLM1</v>
          </cell>
          <cell r="B1924" t="str">
            <v>31.03.2000</v>
          </cell>
          <cell r="C1924">
            <v>2033005</v>
          </cell>
          <cell r="D1924">
            <v>3000116</v>
          </cell>
          <cell r="E1924" t="str">
            <v>Catch Cover Glyboral, 4'S</v>
          </cell>
          <cell r="F1924">
            <v>17030</v>
          </cell>
          <cell r="G1924" t="str">
            <v>NOS</v>
          </cell>
          <cell r="H1924">
            <v>12452.32</v>
          </cell>
        </row>
        <row r="1925">
          <cell r="A1925" t="str">
            <v>CH02</v>
          </cell>
          <cell r="B1925" t="str">
            <v>31.03.2000</v>
          </cell>
          <cell r="C1925">
            <v>2033144</v>
          </cell>
          <cell r="D1925">
            <v>3000123</v>
          </cell>
          <cell r="E1925" t="str">
            <v>Catch Cover Hemsyneral-TD, 4'S</v>
          </cell>
          <cell r="F1925">
            <v>-25</v>
          </cell>
          <cell r="G1925" t="str">
            <v>NOS</v>
          </cell>
          <cell r="H1925">
            <v>-18.309999999999999</v>
          </cell>
        </row>
        <row r="1926">
          <cell r="A1926" t="str">
            <v>GO01</v>
          </cell>
          <cell r="B1926" t="str">
            <v>01.03.2000</v>
          </cell>
          <cell r="C1926">
            <v>2029516</v>
          </cell>
          <cell r="D1926">
            <v>3000126</v>
          </cell>
          <cell r="E1926" t="str">
            <v>Catch Cover Nimodip, 4'S</v>
          </cell>
          <cell r="F1926">
            <v>-750</v>
          </cell>
          <cell r="G1926" t="str">
            <v>NOS</v>
          </cell>
          <cell r="H1926">
            <v>-1366.64</v>
          </cell>
        </row>
        <row r="1927">
          <cell r="A1927" t="str">
            <v>GO01</v>
          </cell>
          <cell r="B1927" t="str">
            <v>01.03.2000</v>
          </cell>
          <cell r="C1927">
            <v>2029516</v>
          </cell>
          <cell r="D1927">
            <v>3000134</v>
          </cell>
          <cell r="E1927" t="str">
            <v>Container Plastic 875 ml Round</v>
          </cell>
          <cell r="F1927">
            <v>-393</v>
          </cell>
          <cell r="G1927" t="str">
            <v>NOS</v>
          </cell>
          <cell r="H1927">
            <v>-3849.81</v>
          </cell>
        </row>
        <row r="1928">
          <cell r="A1928" t="str">
            <v>GO01</v>
          </cell>
          <cell r="B1928" t="str">
            <v>01.09.1999</v>
          </cell>
          <cell r="C1928">
            <v>2018992</v>
          </cell>
          <cell r="D1928">
            <v>3000135</v>
          </cell>
          <cell r="E1928" t="str">
            <v>Dose Measure Plastic 10 ml</v>
          </cell>
          <cell r="F1928">
            <v>-45550</v>
          </cell>
          <cell r="G1928" t="str">
            <v>NOS</v>
          </cell>
          <cell r="H1928">
            <v>-3644</v>
          </cell>
        </row>
        <row r="1929">
          <cell r="A1929" t="str">
            <v>LLM9</v>
          </cell>
          <cell r="B1929" t="str">
            <v>31.03.2000</v>
          </cell>
          <cell r="C1929">
            <v>2033189</v>
          </cell>
          <cell r="D1929">
            <v>3000137</v>
          </cell>
          <cell r="E1929" t="str">
            <v>Dropper Assembly 0.6ml Sealed in Polybag</v>
          </cell>
          <cell r="F1929">
            <v>-1330</v>
          </cell>
          <cell r="G1929" t="str">
            <v>NOS</v>
          </cell>
          <cell r="H1929">
            <v>-828.45</v>
          </cell>
        </row>
        <row r="1930">
          <cell r="A1930" t="str">
            <v>GO01</v>
          </cell>
          <cell r="B1930" t="str">
            <v>27.12.1999</v>
          </cell>
          <cell r="C1930">
            <v>2024451</v>
          </cell>
          <cell r="D1930">
            <v>3000138</v>
          </cell>
          <cell r="E1930" t="str">
            <v>Dropper Assembly 1.0 ml</v>
          </cell>
          <cell r="F1930">
            <v>-2450</v>
          </cell>
          <cell r="G1930" t="str">
            <v>NOS</v>
          </cell>
          <cell r="H1930">
            <v>-2082.5</v>
          </cell>
        </row>
        <row r="1931">
          <cell r="A1931" t="str">
            <v>LLM7</v>
          </cell>
          <cell r="B1931" t="str">
            <v>31.03.2000</v>
          </cell>
          <cell r="C1931">
            <v>2033214</v>
          </cell>
          <cell r="D1931">
            <v>3000139</v>
          </cell>
          <cell r="E1931" t="str">
            <v>Dropper Beak Type - Sterile</v>
          </cell>
          <cell r="F1931">
            <v>-4000</v>
          </cell>
          <cell r="G1931" t="str">
            <v>NOS</v>
          </cell>
          <cell r="H1931">
            <v>-1017</v>
          </cell>
        </row>
        <row r="1932">
          <cell r="A1932" t="str">
            <v>GO01</v>
          </cell>
          <cell r="B1932" t="str">
            <v>01.03.2000</v>
          </cell>
          <cell r="C1932">
            <v>2029516</v>
          </cell>
          <cell r="D1932">
            <v>3000142</v>
          </cell>
          <cell r="E1932" t="str">
            <v>Film PVC-PVDC 180 mm Clear</v>
          </cell>
          <cell r="F1932">
            <v>0.15</v>
          </cell>
          <cell r="G1932" t="str">
            <v>KG</v>
          </cell>
          <cell r="H1932">
            <v>49.41</v>
          </cell>
        </row>
        <row r="1933">
          <cell r="A1933" t="str">
            <v>CH02</v>
          </cell>
          <cell r="B1933" t="str">
            <v>31.03.2000</v>
          </cell>
          <cell r="C1933">
            <v>2033144</v>
          </cell>
          <cell r="D1933">
            <v>3000142</v>
          </cell>
          <cell r="E1933" t="str">
            <v>Film PVC-PVDC 180 mm Clear</v>
          </cell>
          <cell r="F1933">
            <v>0.43</v>
          </cell>
          <cell r="G1933" t="str">
            <v>KG</v>
          </cell>
          <cell r="H1933">
            <v>130.33000000000001</v>
          </cell>
        </row>
        <row r="1934">
          <cell r="A1934" t="str">
            <v>LLM5</v>
          </cell>
          <cell r="B1934" t="str">
            <v>31.03.2000</v>
          </cell>
          <cell r="C1934">
            <v>2033313</v>
          </cell>
          <cell r="D1934">
            <v>3000145</v>
          </cell>
          <cell r="E1934" t="str">
            <v>Film PVC 148 mm Clear</v>
          </cell>
          <cell r="F1934">
            <v>-1.1399999999999999</v>
          </cell>
          <cell r="G1934" t="str">
            <v>KG</v>
          </cell>
          <cell r="H1934">
            <v>-108.06</v>
          </cell>
        </row>
        <row r="1935">
          <cell r="A1935" t="str">
            <v>GO01</v>
          </cell>
          <cell r="B1935" t="str">
            <v>01.10.1999</v>
          </cell>
          <cell r="C1935">
            <v>2018090</v>
          </cell>
          <cell r="D1935">
            <v>3000146</v>
          </cell>
          <cell r="E1935" t="str">
            <v>Film PVC 152 mm Clear</v>
          </cell>
          <cell r="F1935">
            <v>-36.880000000000003</v>
          </cell>
          <cell r="G1935" t="str">
            <v>KG</v>
          </cell>
          <cell r="H1935">
            <v>-3277.81</v>
          </cell>
        </row>
        <row r="1936">
          <cell r="A1936" t="str">
            <v>GO01</v>
          </cell>
          <cell r="B1936" t="str">
            <v>31.01.2000</v>
          </cell>
          <cell r="C1936">
            <v>2027200</v>
          </cell>
          <cell r="D1936">
            <v>3000146</v>
          </cell>
          <cell r="E1936" t="str">
            <v>Film PVC 152 mm Clear</v>
          </cell>
          <cell r="F1936">
            <v>-10.93</v>
          </cell>
          <cell r="G1936" t="str">
            <v>KG</v>
          </cell>
          <cell r="H1936">
            <v>-1030.99</v>
          </cell>
        </row>
        <row r="1937">
          <cell r="A1937" t="str">
            <v>GO01</v>
          </cell>
          <cell r="B1937" t="str">
            <v>10.02.2000</v>
          </cell>
          <cell r="C1937">
            <v>2028169</v>
          </cell>
          <cell r="D1937">
            <v>3000146</v>
          </cell>
          <cell r="E1937" t="str">
            <v>Film PVC 152 mm Clear</v>
          </cell>
          <cell r="F1937">
            <v>-27.2</v>
          </cell>
          <cell r="G1937" t="str">
            <v>KG</v>
          </cell>
          <cell r="H1937">
            <v>-2565.7800000000002</v>
          </cell>
        </row>
        <row r="1938">
          <cell r="A1938" t="str">
            <v>REMI</v>
          </cell>
          <cell r="B1938" t="str">
            <v>01.04.1999</v>
          </cell>
          <cell r="C1938">
            <v>2002018</v>
          </cell>
          <cell r="D1938">
            <v>3000148</v>
          </cell>
          <cell r="E1938" t="str">
            <v>Film PVC 157 mm Clear</v>
          </cell>
          <cell r="F1938">
            <v>259</v>
          </cell>
          <cell r="G1938" t="str">
            <v>KG</v>
          </cell>
          <cell r="H1938">
            <v>23864.25</v>
          </cell>
        </row>
        <row r="1939">
          <cell r="A1939" t="str">
            <v>REMI</v>
          </cell>
          <cell r="B1939" t="str">
            <v>01.04.1999</v>
          </cell>
          <cell r="C1939">
            <v>2002019</v>
          </cell>
          <cell r="D1939">
            <v>3000148</v>
          </cell>
          <cell r="E1939" t="str">
            <v>Film PVC 157 mm Clear</v>
          </cell>
          <cell r="F1939">
            <v>0.41</v>
          </cell>
          <cell r="G1939" t="str">
            <v>KG</v>
          </cell>
          <cell r="H1939">
            <v>37.78</v>
          </cell>
        </row>
        <row r="1940">
          <cell r="A1940" t="str">
            <v>LLM5</v>
          </cell>
          <cell r="B1940" t="str">
            <v>31.03.2000</v>
          </cell>
          <cell r="C1940">
            <v>2033313</v>
          </cell>
          <cell r="D1940">
            <v>3000153</v>
          </cell>
          <cell r="E1940" t="str">
            <v>Film PVC 168 mm Clear</v>
          </cell>
          <cell r="F1940">
            <v>1.3129999999999999</v>
          </cell>
          <cell r="G1940" t="str">
            <v>KG</v>
          </cell>
          <cell r="H1940">
            <v>124.92</v>
          </cell>
        </row>
        <row r="1941">
          <cell r="A1941" t="str">
            <v>CH02</v>
          </cell>
          <cell r="B1941" t="str">
            <v>23.03.2000</v>
          </cell>
          <cell r="C1941">
            <v>2032291</v>
          </cell>
          <cell r="D1941">
            <v>3000155</v>
          </cell>
          <cell r="E1941" t="str">
            <v>Film PVC 184 mm Clear</v>
          </cell>
          <cell r="F1941">
            <v>1.18</v>
          </cell>
          <cell r="G1941" t="str">
            <v>KG</v>
          </cell>
          <cell r="H1941">
            <v>95.23</v>
          </cell>
        </row>
        <row r="1942">
          <cell r="A1942" t="str">
            <v>LLM1</v>
          </cell>
          <cell r="B1942" t="str">
            <v>31.03.2000</v>
          </cell>
          <cell r="C1942">
            <v>2033005</v>
          </cell>
          <cell r="D1942">
            <v>3000158</v>
          </cell>
          <cell r="E1942" t="str">
            <v>Film PVC 192 mm Clear</v>
          </cell>
          <cell r="F1942">
            <v>-7.71</v>
          </cell>
          <cell r="G1942" t="str">
            <v>KG</v>
          </cell>
          <cell r="H1942">
            <v>-674.96</v>
          </cell>
        </row>
        <row r="1943">
          <cell r="A1943" t="str">
            <v>REMI</v>
          </cell>
          <cell r="B1943" t="str">
            <v>31.03.2000</v>
          </cell>
          <cell r="C1943">
            <v>2033027</v>
          </cell>
          <cell r="D1943">
            <v>3000158</v>
          </cell>
          <cell r="E1943" t="str">
            <v>Film PVC 192 mm Clear</v>
          </cell>
          <cell r="F1943">
            <v>4.0000000000000001E-3</v>
          </cell>
          <cell r="G1943" t="str">
            <v>KG</v>
          </cell>
          <cell r="H1943">
            <v>0.34</v>
          </cell>
        </row>
        <row r="1944">
          <cell r="A1944" t="str">
            <v>REMI</v>
          </cell>
          <cell r="B1944" t="str">
            <v>31.03.2000</v>
          </cell>
          <cell r="C1944">
            <v>2033059</v>
          </cell>
          <cell r="D1944">
            <v>3000160</v>
          </cell>
          <cell r="E1944" t="str">
            <v>Film PVC 198 mm Clear</v>
          </cell>
          <cell r="F1944">
            <v>3.5000000000000003E-2</v>
          </cell>
          <cell r="G1944" t="str">
            <v>KG</v>
          </cell>
          <cell r="H1944">
            <v>2.91</v>
          </cell>
        </row>
        <row r="1945">
          <cell r="A1945" t="str">
            <v>CH02</v>
          </cell>
          <cell r="B1945" t="str">
            <v>02.03.2000</v>
          </cell>
          <cell r="C1945">
            <v>2029512</v>
          </cell>
          <cell r="D1945">
            <v>3000163</v>
          </cell>
          <cell r="E1945" t="str">
            <v>Film PVC 206 mm Clear</v>
          </cell>
          <cell r="F1945">
            <v>1</v>
          </cell>
          <cell r="G1945" t="str">
            <v>KG</v>
          </cell>
          <cell r="H1945">
            <v>79.540000000000006</v>
          </cell>
        </row>
        <row r="1946">
          <cell r="A1946" t="str">
            <v>LLM6</v>
          </cell>
          <cell r="B1946" t="str">
            <v>31.03.2000</v>
          </cell>
          <cell r="C1946">
            <v>2033125</v>
          </cell>
          <cell r="D1946">
            <v>3000163</v>
          </cell>
          <cell r="E1946" t="str">
            <v>Film PVC 206 mm Clear</v>
          </cell>
          <cell r="F1946">
            <v>-0.74</v>
          </cell>
          <cell r="G1946" t="str">
            <v>KG</v>
          </cell>
          <cell r="H1946">
            <v>-66.569999999999993</v>
          </cell>
        </row>
        <row r="1947">
          <cell r="A1947" t="str">
            <v>CH02</v>
          </cell>
          <cell r="B1947" t="str">
            <v>09.07.1999</v>
          </cell>
          <cell r="C1947">
            <v>2008802</v>
          </cell>
          <cell r="D1947">
            <v>3000168</v>
          </cell>
          <cell r="E1947" t="str">
            <v>Foil Alu Arlidin, 0.03X180 mm</v>
          </cell>
          <cell r="F1947">
            <v>-1.2</v>
          </cell>
          <cell r="G1947" t="str">
            <v>KG</v>
          </cell>
          <cell r="H1947">
            <v>-251.68</v>
          </cell>
        </row>
        <row r="1948">
          <cell r="A1948" t="str">
            <v>REMI</v>
          </cell>
          <cell r="B1948" t="str">
            <v>31.03.2000</v>
          </cell>
          <cell r="C1948">
            <v>2033028</v>
          </cell>
          <cell r="D1948">
            <v>3000172</v>
          </cell>
          <cell r="E1948" t="str">
            <v>Foil Alu Grovit Chew Tabs, 158 mm I</v>
          </cell>
          <cell r="F1948">
            <v>1.5</v>
          </cell>
          <cell r="G1948" t="str">
            <v>KG</v>
          </cell>
          <cell r="H1948">
            <v>311.38</v>
          </cell>
        </row>
        <row r="1949">
          <cell r="A1949" t="str">
            <v>REMI</v>
          </cell>
          <cell r="B1949" t="str">
            <v>01.04.1999</v>
          </cell>
          <cell r="C1949">
            <v>2002039</v>
          </cell>
          <cell r="D1949">
            <v>3000174</v>
          </cell>
          <cell r="E1949" t="str">
            <v>Foil Alu Motilax-MPS, 0.03 X 148 mm</v>
          </cell>
          <cell r="F1949">
            <v>155.4</v>
          </cell>
          <cell r="G1949" t="str">
            <v>KG</v>
          </cell>
          <cell r="H1949">
            <v>33267.31</v>
          </cell>
        </row>
        <row r="1950">
          <cell r="A1950" t="str">
            <v>REMI</v>
          </cell>
          <cell r="B1950" t="str">
            <v>01.04.1999</v>
          </cell>
          <cell r="C1950">
            <v>2002041</v>
          </cell>
          <cell r="D1950">
            <v>3000179</v>
          </cell>
          <cell r="E1950" t="str">
            <v>Foil Alu Nuril-2.5, 0.04 X 90 mm</v>
          </cell>
          <cell r="F1950">
            <v>3</v>
          </cell>
          <cell r="G1950" t="str">
            <v>KG</v>
          </cell>
          <cell r="H1950">
            <v>673.41</v>
          </cell>
        </row>
        <row r="1951">
          <cell r="A1951" t="str">
            <v>REMI</v>
          </cell>
          <cell r="B1951" t="str">
            <v>01.04.1999</v>
          </cell>
          <cell r="C1951">
            <v>2002041</v>
          </cell>
          <cell r="D1951">
            <v>3000183</v>
          </cell>
          <cell r="E1951" t="str">
            <v>Foil Alu Plain 0.03 X 130 mm</v>
          </cell>
          <cell r="F1951">
            <v>21.164000000000001</v>
          </cell>
          <cell r="G1951" t="str">
            <v>KG</v>
          </cell>
          <cell r="H1951">
            <v>3919.09</v>
          </cell>
        </row>
        <row r="1952">
          <cell r="A1952" t="str">
            <v>REMI</v>
          </cell>
          <cell r="B1952" t="str">
            <v>01.04.1999</v>
          </cell>
          <cell r="C1952">
            <v>2002051</v>
          </cell>
          <cell r="D1952">
            <v>3000183</v>
          </cell>
          <cell r="E1952" t="str">
            <v>Foil Alu Plain 0.03 X 130 mm</v>
          </cell>
          <cell r="F1952">
            <v>-21.3</v>
          </cell>
          <cell r="G1952" t="str">
            <v>KG</v>
          </cell>
          <cell r="H1952">
            <v>-3944.27</v>
          </cell>
        </row>
        <row r="1953">
          <cell r="A1953" t="str">
            <v>REMI</v>
          </cell>
          <cell r="B1953" t="str">
            <v>01.04.1999</v>
          </cell>
          <cell r="C1953">
            <v>2002175</v>
          </cell>
          <cell r="D1953">
            <v>3000183</v>
          </cell>
          <cell r="E1953" t="str">
            <v>Foil Alu Plain 0.03 X 130 mm</v>
          </cell>
          <cell r="F1953">
            <v>-0.13600000000000001</v>
          </cell>
          <cell r="G1953" t="str">
            <v>KG</v>
          </cell>
          <cell r="H1953">
            <v>-25.18</v>
          </cell>
        </row>
        <row r="1954">
          <cell r="A1954" t="str">
            <v>REMI</v>
          </cell>
          <cell r="B1954" t="str">
            <v>01.04.1999</v>
          </cell>
          <cell r="C1954">
            <v>2002176</v>
          </cell>
          <cell r="D1954">
            <v>3000183</v>
          </cell>
          <cell r="E1954" t="str">
            <v>Foil Alu Plain 0.03 X 130 mm</v>
          </cell>
          <cell r="F1954">
            <v>0.27200000000000002</v>
          </cell>
          <cell r="G1954" t="str">
            <v>KG</v>
          </cell>
          <cell r="H1954">
            <v>50.37</v>
          </cell>
        </row>
        <row r="1955">
          <cell r="A1955" t="str">
            <v>REMI</v>
          </cell>
          <cell r="B1955" t="str">
            <v>01.04.1999</v>
          </cell>
          <cell r="C1955">
            <v>2002049</v>
          </cell>
          <cell r="D1955">
            <v>3000184</v>
          </cell>
          <cell r="E1955" t="str">
            <v>Foil Alu Plain 0.03 X 148 mm</v>
          </cell>
          <cell r="F1955">
            <v>6.2</v>
          </cell>
          <cell r="G1955" t="str">
            <v>KG</v>
          </cell>
          <cell r="H1955">
            <v>1131.6099999999999</v>
          </cell>
        </row>
        <row r="1956">
          <cell r="A1956" t="str">
            <v>CH02</v>
          </cell>
          <cell r="B1956" t="str">
            <v>23.07.1999</v>
          </cell>
          <cell r="C1956">
            <v>2010241</v>
          </cell>
          <cell r="D1956">
            <v>3000187</v>
          </cell>
          <cell r="E1956" t="str">
            <v>Foil Alu Plain 0.03 X 170 mm</v>
          </cell>
          <cell r="F1956">
            <v>-0.6</v>
          </cell>
          <cell r="G1956" t="str">
            <v>KG</v>
          </cell>
          <cell r="H1956">
            <v>-111.37</v>
          </cell>
        </row>
        <row r="1957">
          <cell r="A1957" t="str">
            <v>CH02</v>
          </cell>
          <cell r="B1957" t="str">
            <v>31.12.1999</v>
          </cell>
          <cell r="C1957">
            <v>2024486</v>
          </cell>
          <cell r="D1957">
            <v>3000187</v>
          </cell>
          <cell r="E1957" t="str">
            <v>Foil Alu Plain 0.03 X 170 mm</v>
          </cell>
          <cell r="F1957">
            <v>-27.1</v>
          </cell>
          <cell r="G1957" t="str">
            <v>KG</v>
          </cell>
          <cell r="H1957">
            <v>-4590.46</v>
          </cell>
        </row>
        <row r="1958">
          <cell r="A1958" t="str">
            <v>CH02</v>
          </cell>
          <cell r="B1958" t="str">
            <v>03.06.1999</v>
          </cell>
          <cell r="C1958">
            <v>2004807</v>
          </cell>
          <cell r="D1958">
            <v>3000189</v>
          </cell>
          <cell r="E1958" t="str">
            <v>Foil Alu Plain 0.04 X 180 mm</v>
          </cell>
          <cell r="F1958">
            <v>-1.7</v>
          </cell>
          <cell r="G1958" t="str">
            <v>KG</v>
          </cell>
          <cell r="H1958">
            <v>-327.47000000000003</v>
          </cell>
        </row>
        <row r="1959">
          <cell r="A1959" t="str">
            <v>CH02</v>
          </cell>
          <cell r="B1959" t="str">
            <v>03.08.1999</v>
          </cell>
          <cell r="C1959">
            <v>2011523</v>
          </cell>
          <cell r="D1959">
            <v>3000189</v>
          </cell>
          <cell r="E1959" t="str">
            <v>Foil Alu Plain 0.04 X 180 mm</v>
          </cell>
          <cell r="F1959">
            <v>-2</v>
          </cell>
          <cell r="G1959" t="str">
            <v>KG</v>
          </cell>
          <cell r="H1959">
            <v>-385.26</v>
          </cell>
        </row>
        <row r="1960">
          <cell r="A1960" t="str">
            <v>CH02</v>
          </cell>
          <cell r="B1960" t="str">
            <v>08.08.1999</v>
          </cell>
          <cell r="C1960">
            <v>2012058</v>
          </cell>
          <cell r="D1960">
            <v>3000189</v>
          </cell>
          <cell r="E1960" t="str">
            <v>Foil Alu Plain 0.04 X 180 mm</v>
          </cell>
          <cell r="F1960">
            <v>-1.1000000000000001</v>
          </cell>
          <cell r="G1960" t="str">
            <v>KG</v>
          </cell>
          <cell r="H1960">
            <v>-211.89</v>
          </cell>
        </row>
        <row r="1961">
          <cell r="A1961" t="str">
            <v>GO01</v>
          </cell>
          <cell r="B1961" t="str">
            <v>10.02.2000</v>
          </cell>
          <cell r="C1961">
            <v>2028162</v>
          </cell>
          <cell r="D1961">
            <v>3000189</v>
          </cell>
          <cell r="E1961" t="str">
            <v>Foil Alu Plain 0.04 X 180 mm</v>
          </cell>
          <cell r="F1961">
            <v>15.32</v>
          </cell>
          <cell r="G1961" t="str">
            <v>KG</v>
          </cell>
          <cell r="H1961">
            <v>2950.86</v>
          </cell>
        </row>
        <row r="1962">
          <cell r="A1962" t="str">
            <v>CH02</v>
          </cell>
          <cell r="B1962" t="str">
            <v>02.05.1999</v>
          </cell>
          <cell r="C1962">
            <v>2002398</v>
          </cell>
          <cell r="D1962">
            <v>3000190</v>
          </cell>
          <cell r="E1962" t="str">
            <v>Foil Alu Plain 0.04 X 258 mm</v>
          </cell>
          <cell r="F1962">
            <v>-3.2</v>
          </cell>
          <cell r="G1962" t="str">
            <v>KG</v>
          </cell>
          <cell r="H1962">
            <v>-625.66</v>
          </cell>
        </row>
        <row r="1963">
          <cell r="A1963" t="str">
            <v>CH02</v>
          </cell>
          <cell r="B1963" t="str">
            <v>30.05.1999</v>
          </cell>
          <cell r="C1963">
            <v>2004540</v>
          </cell>
          <cell r="D1963">
            <v>3000190</v>
          </cell>
          <cell r="E1963" t="str">
            <v>Foil Alu Plain 0.04 X 258 mm</v>
          </cell>
          <cell r="F1963">
            <v>-1</v>
          </cell>
          <cell r="G1963" t="str">
            <v>KG</v>
          </cell>
          <cell r="H1963">
            <v>-195.99</v>
          </cell>
        </row>
        <row r="1964">
          <cell r="A1964" t="str">
            <v>CH02</v>
          </cell>
          <cell r="B1964" t="str">
            <v>04.07.1999</v>
          </cell>
          <cell r="C1964">
            <v>2008174</v>
          </cell>
          <cell r="D1964">
            <v>3000190</v>
          </cell>
          <cell r="E1964" t="str">
            <v>Foil Alu Plain 0.04 X 258 mm</v>
          </cell>
          <cell r="F1964">
            <v>0.7</v>
          </cell>
          <cell r="G1964" t="str">
            <v>KG</v>
          </cell>
          <cell r="H1964">
            <v>137.21</v>
          </cell>
        </row>
        <row r="1965">
          <cell r="A1965" t="str">
            <v>CH02</v>
          </cell>
          <cell r="B1965" t="str">
            <v>31.07.1999</v>
          </cell>
          <cell r="C1965">
            <v>2011244</v>
          </cell>
          <cell r="D1965">
            <v>3000190</v>
          </cell>
          <cell r="E1965" t="str">
            <v>Foil Alu Plain 0.04 X 258 mm</v>
          </cell>
          <cell r="F1965">
            <v>-3.3</v>
          </cell>
          <cell r="G1965" t="str">
            <v>KG</v>
          </cell>
          <cell r="H1965">
            <v>-640.44000000000005</v>
          </cell>
        </row>
        <row r="1966">
          <cell r="A1966" t="str">
            <v>CH02</v>
          </cell>
          <cell r="B1966" t="str">
            <v>12.09.1999</v>
          </cell>
          <cell r="C1966">
            <v>2014985</v>
          </cell>
          <cell r="D1966">
            <v>3000190</v>
          </cell>
          <cell r="E1966" t="str">
            <v>Foil Alu Plain 0.04 X 258 mm</v>
          </cell>
          <cell r="F1966">
            <v>2.5</v>
          </cell>
          <cell r="G1966" t="str">
            <v>KG</v>
          </cell>
          <cell r="H1966">
            <v>461.21</v>
          </cell>
        </row>
        <row r="1967">
          <cell r="A1967" t="str">
            <v>CH02</v>
          </cell>
          <cell r="B1967" t="str">
            <v>01.06.1999</v>
          </cell>
          <cell r="C1967">
            <v>2004597</v>
          </cell>
          <cell r="D1967">
            <v>3000207</v>
          </cell>
          <cell r="E1967" t="str">
            <v>Foil Bl Dexovon Caps, 152 mm</v>
          </cell>
          <cell r="F1967">
            <v>-1.6</v>
          </cell>
          <cell r="G1967" t="str">
            <v>KG</v>
          </cell>
          <cell r="H1967">
            <v>-627.29999999999995</v>
          </cell>
        </row>
        <row r="1968">
          <cell r="A1968" t="str">
            <v>CH02</v>
          </cell>
          <cell r="B1968" t="str">
            <v>12.06.1999</v>
          </cell>
          <cell r="C1968">
            <v>2005898</v>
          </cell>
          <cell r="D1968">
            <v>3000207</v>
          </cell>
          <cell r="E1968" t="str">
            <v>Foil Bl Dexovon Caps, 152 mm</v>
          </cell>
          <cell r="F1968">
            <v>-2</v>
          </cell>
          <cell r="G1968" t="str">
            <v>KG</v>
          </cell>
          <cell r="H1968">
            <v>-785.3</v>
          </cell>
        </row>
        <row r="1969">
          <cell r="A1969" t="str">
            <v>CH02</v>
          </cell>
          <cell r="B1969" t="str">
            <v>18.08.1999</v>
          </cell>
          <cell r="C1969">
            <v>2012835</v>
          </cell>
          <cell r="D1969">
            <v>3000207</v>
          </cell>
          <cell r="E1969" t="str">
            <v>Foil Bl Dexovon Caps, 152 mm</v>
          </cell>
          <cell r="F1969">
            <v>-1.925</v>
          </cell>
          <cell r="G1969" t="str">
            <v>KG</v>
          </cell>
          <cell r="H1969">
            <v>-740.32</v>
          </cell>
        </row>
        <row r="1970">
          <cell r="A1970" t="str">
            <v>CH02</v>
          </cell>
          <cell r="B1970" t="str">
            <v>31.10.1999</v>
          </cell>
          <cell r="C1970">
            <v>2019137</v>
          </cell>
          <cell r="D1970">
            <v>3000207</v>
          </cell>
          <cell r="E1970" t="str">
            <v>Foil Bl Dexovon Caps, 152 mm</v>
          </cell>
          <cell r="F1970">
            <v>-0.8</v>
          </cell>
          <cell r="G1970" t="str">
            <v>KG</v>
          </cell>
          <cell r="H1970">
            <v>-281.06</v>
          </cell>
        </row>
        <row r="1971">
          <cell r="A1971" t="str">
            <v>CH02</v>
          </cell>
          <cell r="B1971" t="str">
            <v>19.06.1999</v>
          </cell>
          <cell r="C1971">
            <v>2006701</v>
          </cell>
          <cell r="D1971">
            <v>3000208</v>
          </cell>
          <cell r="E1971" t="str">
            <v>Foil Bl Duotrol, 160 mm</v>
          </cell>
          <cell r="F1971">
            <v>-1.5</v>
          </cell>
          <cell r="G1971" t="str">
            <v>KG</v>
          </cell>
          <cell r="H1971">
            <v>-576.80999999999995</v>
          </cell>
        </row>
        <row r="1972">
          <cell r="A1972" t="str">
            <v>CH02</v>
          </cell>
          <cell r="B1972" t="str">
            <v>27.08.1999</v>
          </cell>
          <cell r="C1972">
            <v>2013606</v>
          </cell>
          <cell r="D1972">
            <v>3000208</v>
          </cell>
          <cell r="E1972" t="str">
            <v>Foil Bl Duotrol, 160 mm</v>
          </cell>
          <cell r="F1972">
            <v>-1.9</v>
          </cell>
          <cell r="G1972" t="str">
            <v>KG</v>
          </cell>
          <cell r="H1972">
            <v>-688.5</v>
          </cell>
        </row>
        <row r="1973">
          <cell r="A1973" t="str">
            <v>LLM4</v>
          </cell>
          <cell r="B1973" t="str">
            <v>31.03.2000</v>
          </cell>
          <cell r="C1973">
            <v>2033129</v>
          </cell>
          <cell r="D1973">
            <v>3000211</v>
          </cell>
          <cell r="E1973" t="str">
            <v>Foil Bl Etoplex-400, 192 mm PS</v>
          </cell>
          <cell r="F1973">
            <v>-0.3</v>
          </cell>
          <cell r="G1973" t="str">
            <v>KG</v>
          </cell>
          <cell r="H1973">
            <v>-117.99</v>
          </cell>
        </row>
        <row r="1974">
          <cell r="A1974" t="str">
            <v>LLM4</v>
          </cell>
          <cell r="B1974" t="str">
            <v>31.03.2000</v>
          </cell>
          <cell r="C1974">
            <v>2033130</v>
          </cell>
          <cell r="D1974">
            <v>3000211</v>
          </cell>
          <cell r="E1974" t="str">
            <v>Foil Bl Etoplex-400, 192 mm PS</v>
          </cell>
          <cell r="F1974">
            <v>-0.59499999999999997</v>
          </cell>
          <cell r="G1974" t="str">
            <v>KG</v>
          </cell>
          <cell r="H1974">
            <v>-234.01</v>
          </cell>
        </row>
        <row r="1975">
          <cell r="A1975" t="str">
            <v>REMI</v>
          </cell>
          <cell r="B1975" t="str">
            <v>01.04.1999</v>
          </cell>
          <cell r="C1975">
            <v>2002069</v>
          </cell>
          <cell r="D1975">
            <v>3000213</v>
          </cell>
          <cell r="E1975" t="str">
            <v>Foil Bl Famotin-20, 162 mm (PS)</v>
          </cell>
          <cell r="F1975">
            <v>10.5</v>
          </cell>
          <cell r="G1975" t="str">
            <v>KG</v>
          </cell>
          <cell r="H1975">
            <v>4080.13</v>
          </cell>
        </row>
        <row r="1976">
          <cell r="A1976" t="str">
            <v>LLM1</v>
          </cell>
          <cell r="B1976" t="str">
            <v>31.03.2000</v>
          </cell>
          <cell r="C1976">
            <v>2033005</v>
          </cell>
          <cell r="D1976">
            <v>3000221</v>
          </cell>
          <cell r="E1976" t="str">
            <v>Foil Bl Glyboral, 188 mm PS</v>
          </cell>
          <cell r="F1976">
            <v>-5.9</v>
          </cell>
          <cell r="G1976" t="str">
            <v>KG</v>
          </cell>
          <cell r="H1976">
            <v>-2245.1</v>
          </cell>
        </row>
        <row r="1977">
          <cell r="A1977" t="str">
            <v>LLM1</v>
          </cell>
          <cell r="B1977" t="str">
            <v>31.03.2000</v>
          </cell>
          <cell r="C1977">
            <v>2033005</v>
          </cell>
          <cell r="D1977">
            <v>3000225</v>
          </cell>
          <cell r="E1977" t="str">
            <v>Foil Bl Glycomet-500, 188 mm PS</v>
          </cell>
          <cell r="F1977">
            <v>9.8000000000000007</v>
          </cell>
          <cell r="G1977" t="str">
            <v>KG</v>
          </cell>
          <cell r="H1977">
            <v>3880.29</v>
          </cell>
        </row>
        <row r="1978">
          <cell r="A1978" t="str">
            <v>GO01</v>
          </cell>
          <cell r="B1978" t="str">
            <v>16.04.1999</v>
          </cell>
          <cell r="C1978">
            <v>2002228</v>
          </cell>
          <cell r="D1978">
            <v>3000236</v>
          </cell>
          <cell r="E1978" t="str">
            <v>Foil Bl Zosta-10, 176 mm</v>
          </cell>
          <cell r="F1978">
            <v>-5.0999999999999996</v>
          </cell>
          <cell r="G1978" t="str">
            <v>KG</v>
          </cell>
          <cell r="H1978">
            <v>-2055.94</v>
          </cell>
        </row>
        <row r="1979">
          <cell r="A1979" t="str">
            <v>GO01</v>
          </cell>
          <cell r="B1979" t="str">
            <v>16.04.1999</v>
          </cell>
          <cell r="C1979">
            <v>2002228</v>
          </cell>
          <cell r="D1979">
            <v>3000236</v>
          </cell>
          <cell r="E1979" t="str">
            <v>Foil Bl Zosta-10, 176 mm</v>
          </cell>
          <cell r="F1979">
            <v>-4.3440000000000003</v>
          </cell>
          <cell r="G1979" t="str">
            <v>KG</v>
          </cell>
          <cell r="H1979">
            <v>-1751.18</v>
          </cell>
        </row>
        <row r="1980">
          <cell r="A1980" t="str">
            <v>LLM7</v>
          </cell>
          <cell r="B1980" t="str">
            <v>31.03.2000</v>
          </cell>
          <cell r="C1980">
            <v>2033287</v>
          </cell>
          <cell r="D1980">
            <v>3000239</v>
          </cell>
          <cell r="E1980" t="str">
            <v>Plug Grey Butyl 13 mm</v>
          </cell>
          <cell r="F1980">
            <v>-4500</v>
          </cell>
          <cell r="G1980" t="str">
            <v>NOS</v>
          </cell>
          <cell r="H1980">
            <v>-880.8</v>
          </cell>
        </row>
        <row r="1981">
          <cell r="A1981" t="str">
            <v>LLM7</v>
          </cell>
          <cell r="B1981" t="str">
            <v>31.03.2000</v>
          </cell>
          <cell r="C1981">
            <v>2033287</v>
          </cell>
          <cell r="D1981">
            <v>3000240</v>
          </cell>
          <cell r="E1981" t="str">
            <v>Plug Grey Butyl 20 mm</v>
          </cell>
          <cell r="F1981">
            <v>100</v>
          </cell>
          <cell r="G1981" t="str">
            <v>NOS</v>
          </cell>
          <cell r="H1981">
            <v>40.04</v>
          </cell>
        </row>
        <row r="1982">
          <cell r="A1982" t="str">
            <v>LLM7</v>
          </cell>
          <cell r="B1982" t="str">
            <v>31.03.2000</v>
          </cell>
          <cell r="C1982">
            <v>2033287</v>
          </cell>
          <cell r="D1982">
            <v>3000242</v>
          </cell>
          <cell r="E1982" t="str">
            <v>Infusion Set</v>
          </cell>
          <cell r="F1982">
            <v>17</v>
          </cell>
          <cell r="G1982" t="str">
            <v>NOS</v>
          </cell>
          <cell r="H1982">
            <v>326.56</v>
          </cell>
        </row>
        <row r="1983">
          <cell r="A1983" t="str">
            <v>LLM9</v>
          </cell>
          <cell r="B1983" t="str">
            <v>31.03.2000</v>
          </cell>
          <cell r="C1983">
            <v>2033138</v>
          </cell>
          <cell r="D1983">
            <v>3000249</v>
          </cell>
          <cell r="E1983" t="str">
            <v>Label Grovit Drops 15 ml KZ</v>
          </cell>
          <cell r="F1983">
            <v>8210</v>
          </cell>
          <cell r="G1983" t="str">
            <v>NOS</v>
          </cell>
          <cell r="H1983">
            <v>1751.23</v>
          </cell>
        </row>
        <row r="1984">
          <cell r="A1984" t="str">
            <v>GO01</v>
          </cell>
          <cell r="B1984" t="str">
            <v>01.02.2000</v>
          </cell>
          <cell r="C1984">
            <v>2031294</v>
          </cell>
          <cell r="D1984">
            <v>3000250</v>
          </cell>
          <cell r="E1984" t="str">
            <v>Label Grovit Syrup 100 ml  I</v>
          </cell>
          <cell r="F1984">
            <v>-2063</v>
          </cell>
          <cell r="G1984" t="str">
            <v>NOS</v>
          </cell>
          <cell r="H1984">
            <v>-2207.41</v>
          </cell>
        </row>
        <row r="1985">
          <cell r="A1985" t="str">
            <v>LLM9</v>
          </cell>
          <cell r="B1985" t="str">
            <v>31.03.2000</v>
          </cell>
          <cell r="C1985">
            <v>2033137</v>
          </cell>
          <cell r="D1985">
            <v>3000250</v>
          </cell>
          <cell r="E1985" t="str">
            <v>Label Grovit Syrup 100 ml  I</v>
          </cell>
          <cell r="F1985">
            <v>2270</v>
          </cell>
          <cell r="G1985" t="str">
            <v>NOS</v>
          </cell>
          <cell r="H1985">
            <v>1876.06</v>
          </cell>
        </row>
        <row r="1986">
          <cell r="A1986" t="str">
            <v>LLM9</v>
          </cell>
          <cell r="B1986" t="str">
            <v>31.03.2000</v>
          </cell>
          <cell r="C1986">
            <v>2033174</v>
          </cell>
          <cell r="D1986">
            <v>3000250</v>
          </cell>
          <cell r="E1986" t="str">
            <v>Label Grovit Syrup 100 ml  I</v>
          </cell>
          <cell r="F1986">
            <v>13900</v>
          </cell>
          <cell r="G1986" t="str">
            <v>NOS</v>
          </cell>
          <cell r="H1986">
            <v>11487.8</v>
          </cell>
        </row>
        <row r="1987">
          <cell r="A1987" t="str">
            <v>LLM9</v>
          </cell>
          <cell r="B1987" t="str">
            <v>31.03.2000</v>
          </cell>
          <cell r="C1987">
            <v>2033137</v>
          </cell>
          <cell r="D1987">
            <v>3000251</v>
          </cell>
          <cell r="E1987" t="str">
            <v>Label Grovit Syrup 100 ml (Baby) I</v>
          </cell>
          <cell r="F1987">
            <v>10</v>
          </cell>
          <cell r="G1987" t="str">
            <v>NOS</v>
          </cell>
          <cell r="H1987">
            <v>7.49</v>
          </cell>
        </row>
        <row r="1988">
          <cell r="A1988" t="str">
            <v>LLM7</v>
          </cell>
          <cell r="B1988" t="str">
            <v>31.03.2000</v>
          </cell>
          <cell r="C1988">
            <v>2033287</v>
          </cell>
          <cell r="D1988">
            <v>3000258</v>
          </cell>
          <cell r="E1988" t="str">
            <v>Label Miniblock-2500, 10 ml</v>
          </cell>
          <cell r="F1988">
            <v>625</v>
          </cell>
          <cell r="G1988" t="str">
            <v>NOS</v>
          </cell>
          <cell r="H1988">
            <v>193.94</v>
          </cell>
        </row>
        <row r="1989">
          <cell r="A1989" t="str">
            <v>LLM7</v>
          </cell>
          <cell r="B1989" t="str">
            <v>31.03.2000</v>
          </cell>
          <cell r="C1989">
            <v>2033287</v>
          </cell>
          <cell r="D1989">
            <v>3000259</v>
          </cell>
          <cell r="E1989" t="str">
            <v>Label Miniblock-2500, 10X10 ml</v>
          </cell>
          <cell r="F1989">
            <v>-95</v>
          </cell>
          <cell r="G1989" t="str">
            <v>NOS</v>
          </cell>
          <cell r="H1989">
            <v>-65.11</v>
          </cell>
        </row>
        <row r="1990">
          <cell r="A1990" t="str">
            <v>LLM4</v>
          </cell>
          <cell r="B1990" t="str">
            <v>31.03.2000</v>
          </cell>
          <cell r="C1990">
            <v>2033128</v>
          </cell>
          <cell r="D1990">
            <v>3000265</v>
          </cell>
          <cell r="E1990" t="str">
            <v>Label Vitamin A Caps 30'S</v>
          </cell>
          <cell r="F1990">
            <v>9683</v>
          </cell>
          <cell r="G1990" t="str">
            <v>NOS</v>
          </cell>
          <cell r="H1990">
            <v>503.32</v>
          </cell>
        </row>
        <row r="1991">
          <cell r="A1991" t="str">
            <v>LLM7</v>
          </cell>
          <cell r="B1991" t="str">
            <v>31.03.2000</v>
          </cell>
          <cell r="C1991">
            <v>2033288</v>
          </cell>
          <cell r="D1991">
            <v>3000266</v>
          </cell>
          <cell r="E1991" t="str">
            <v>Label Vitamin A Inj NFI 2 ml</v>
          </cell>
          <cell r="F1991">
            <v>2000</v>
          </cell>
          <cell r="G1991" t="str">
            <v>NOS</v>
          </cell>
          <cell r="H1991">
            <v>80.709999999999994</v>
          </cell>
        </row>
        <row r="1992">
          <cell r="A1992" t="str">
            <v>LLM7</v>
          </cell>
          <cell r="B1992" t="str">
            <v>31.03.2000</v>
          </cell>
          <cell r="C1992">
            <v>2033288</v>
          </cell>
          <cell r="D1992">
            <v>3000269</v>
          </cell>
          <cell r="E1992" t="str">
            <v>Label Vitamin A Inj. NFI 10X2 ml</v>
          </cell>
          <cell r="F1992">
            <v>-2000</v>
          </cell>
          <cell r="G1992" t="str">
            <v>NOS</v>
          </cell>
          <cell r="H1992">
            <v>-241.97</v>
          </cell>
        </row>
        <row r="1993">
          <cell r="A1993" t="str">
            <v>LLM9</v>
          </cell>
          <cell r="B1993" t="str">
            <v>31.03.2000</v>
          </cell>
          <cell r="C1993">
            <v>2033182</v>
          </cell>
          <cell r="D1993">
            <v>3000272</v>
          </cell>
          <cell r="E1993" t="str">
            <v>Leaflets Grovit Drops I</v>
          </cell>
          <cell r="F1993">
            <v>-4475</v>
          </cell>
          <cell r="G1993" t="str">
            <v>NOS</v>
          </cell>
          <cell r="H1993">
            <v>-3353.79</v>
          </cell>
        </row>
        <row r="1994">
          <cell r="A1994" t="str">
            <v>LLM9</v>
          </cell>
          <cell r="B1994" t="str">
            <v>31.03.2000</v>
          </cell>
          <cell r="C1994">
            <v>2033182</v>
          </cell>
          <cell r="D1994">
            <v>3000273</v>
          </cell>
          <cell r="E1994" t="str">
            <v>Leaflets Grovit Drops KZ</v>
          </cell>
          <cell r="F1994">
            <v>200</v>
          </cell>
          <cell r="G1994" t="str">
            <v>NOS</v>
          </cell>
          <cell r="H1994">
            <v>149.88999999999999</v>
          </cell>
        </row>
        <row r="1995">
          <cell r="A1995" t="str">
            <v>LLM9</v>
          </cell>
          <cell r="B1995" t="str">
            <v>31.03.2000</v>
          </cell>
          <cell r="C1995">
            <v>2033182</v>
          </cell>
          <cell r="D1995">
            <v>3000273</v>
          </cell>
          <cell r="E1995" t="str">
            <v>Leaflets Grovit Drops KZ</v>
          </cell>
          <cell r="F1995">
            <v>1025</v>
          </cell>
          <cell r="G1995" t="str">
            <v>NOS</v>
          </cell>
          <cell r="H1995">
            <v>768.19</v>
          </cell>
        </row>
        <row r="1996">
          <cell r="A1996" t="str">
            <v>LLM9</v>
          </cell>
          <cell r="B1996" t="str">
            <v>31.03.2000</v>
          </cell>
          <cell r="C1996">
            <v>2033184</v>
          </cell>
          <cell r="D1996">
            <v>3000274</v>
          </cell>
          <cell r="E1996" t="str">
            <v>Leaflets Grovit Drops LT</v>
          </cell>
          <cell r="F1996">
            <v>-7880</v>
          </cell>
          <cell r="G1996" t="str">
            <v>NOS</v>
          </cell>
          <cell r="H1996">
            <v>-4912.5600000000004</v>
          </cell>
        </row>
        <row r="1997">
          <cell r="A1997" t="str">
            <v>LLM9</v>
          </cell>
          <cell r="B1997" t="str">
            <v>31.03.2000</v>
          </cell>
          <cell r="C1997">
            <v>2033188</v>
          </cell>
          <cell r="D1997">
            <v>3000275</v>
          </cell>
          <cell r="E1997" t="str">
            <v>Leaflets Grovit Syrup I</v>
          </cell>
          <cell r="F1997">
            <v>-4850</v>
          </cell>
          <cell r="G1997" t="str">
            <v>NOS</v>
          </cell>
          <cell r="H1997">
            <v>-3634.83</v>
          </cell>
        </row>
        <row r="1998">
          <cell r="A1998" t="str">
            <v>GO01</v>
          </cell>
          <cell r="B1998" t="str">
            <v>01.02.2000</v>
          </cell>
          <cell r="C1998">
            <v>2031293</v>
          </cell>
          <cell r="D1998">
            <v>3000277</v>
          </cell>
          <cell r="E1998" t="str">
            <v>Leaflets Grovit Syrup LT</v>
          </cell>
          <cell r="F1998">
            <v>-82</v>
          </cell>
          <cell r="G1998" t="str">
            <v>NOS</v>
          </cell>
          <cell r="H1998">
            <v>-78.760000000000005</v>
          </cell>
        </row>
        <row r="1999">
          <cell r="A1999" t="str">
            <v>LLM9</v>
          </cell>
          <cell r="B1999" t="str">
            <v>31.03.2000</v>
          </cell>
          <cell r="C1999">
            <v>2033187</v>
          </cell>
          <cell r="D1999">
            <v>3000277</v>
          </cell>
          <cell r="E1999" t="str">
            <v>Leaflets Grovit Syrup LT</v>
          </cell>
          <cell r="F1999">
            <v>5560</v>
          </cell>
          <cell r="G1999" t="str">
            <v>NOS</v>
          </cell>
          <cell r="H1999">
            <v>4351.93</v>
          </cell>
        </row>
        <row r="2000">
          <cell r="A2000" t="str">
            <v>LLM9</v>
          </cell>
          <cell r="B2000" t="str">
            <v>31.03.2000</v>
          </cell>
          <cell r="C2000">
            <v>2033187</v>
          </cell>
          <cell r="D2000">
            <v>3000277</v>
          </cell>
          <cell r="E2000" t="str">
            <v>Leaflets Grovit Syrup LT</v>
          </cell>
          <cell r="F2000">
            <v>700</v>
          </cell>
          <cell r="G2000" t="str">
            <v>NOS</v>
          </cell>
          <cell r="H2000">
            <v>547.9</v>
          </cell>
        </row>
        <row r="2001">
          <cell r="A2001" t="str">
            <v>LLM9</v>
          </cell>
          <cell r="B2001" t="str">
            <v>31.03.2000</v>
          </cell>
          <cell r="C2001">
            <v>2033185</v>
          </cell>
          <cell r="D2001">
            <v>3000278</v>
          </cell>
          <cell r="E2001" t="str">
            <v>Leaflets Grovit Syrup VN</v>
          </cell>
          <cell r="F2001">
            <v>9700</v>
          </cell>
          <cell r="G2001" t="str">
            <v>NOS</v>
          </cell>
          <cell r="H2001">
            <v>7269.67</v>
          </cell>
        </row>
        <row r="2002">
          <cell r="A2002" t="str">
            <v>LLM7</v>
          </cell>
          <cell r="B2002" t="str">
            <v>31.03.2000</v>
          </cell>
          <cell r="C2002">
            <v>2033288</v>
          </cell>
          <cell r="D2002">
            <v>3000279</v>
          </cell>
          <cell r="E2002" t="str">
            <v>Leaflets Miniblock</v>
          </cell>
          <cell r="F2002">
            <v>400</v>
          </cell>
          <cell r="G2002" t="str">
            <v>NOS</v>
          </cell>
          <cell r="H2002">
            <v>629.39</v>
          </cell>
        </row>
        <row r="2003">
          <cell r="A2003" t="str">
            <v>GO01</v>
          </cell>
          <cell r="B2003" t="str">
            <v>19.11.1999</v>
          </cell>
          <cell r="C2003">
            <v>2020405</v>
          </cell>
          <cell r="D2003">
            <v>3000285</v>
          </cell>
          <cell r="E2003" t="str">
            <v>Leaflets Zosta</v>
          </cell>
          <cell r="F2003">
            <v>-1000</v>
          </cell>
          <cell r="G2003" t="str">
            <v>NOS</v>
          </cell>
          <cell r="H2003">
            <v>-254.25</v>
          </cell>
        </row>
        <row r="2004">
          <cell r="A2004" t="str">
            <v>CH02</v>
          </cell>
          <cell r="B2004" t="str">
            <v>31.03.2000</v>
          </cell>
          <cell r="C2004">
            <v>2033144</v>
          </cell>
          <cell r="D2004">
            <v>3000285</v>
          </cell>
          <cell r="E2004" t="str">
            <v>Leaflets Zosta</v>
          </cell>
          <cell r="F2004">
            <v>567</v>
          </cell>
          <cell r="G2004" t="str">
            <v>NOS</v>
          </cell>
          <cell r="H2004">
            <v>144.16</v>
          </cell>
        </row>
        <row r="2005">
          <cell r="A2005" t="str">
            <v>GO01</v>
          </cell>
          <cell r="B2005" t="str">
            <v>27.12.1999</v>
          </cell>
          <cell r="C2005">
            <v>2024451</v>
          </cell>
          <cell r="D2005">
            <v>3000287</v>
          </cell>
          <cell r="E2005" t="str">
            <v>Plastic Twin Spoons 2.5 ml &amp; 5 ml</v>
          </cell>
          <cell r="F2005">
            <v>-6300</v>
          </cell>
          <cell r="G2005" t="str">
            <v>NOS</v>
          </cell>
          <cell r="H2005">
            <v>-2560.1999999999998</v>
          </cell>
        </row>
        <row r="2006">
          <cell r="A2006" t="str">
            <v>CH01</v>
          </cell>
          <cell r="B2006" t="str">
            <v>29.12.1999</v>
          </cell>
          <cell r="C2006">
            <v>2024269</v>
          </cell>
          <cell r="D2006">
            <v>3000290</v>
          </cell>
          <cell r="E2006" t="str">
            <v>Polyethylene Bag-50 Kg</v>
          </cell>
          <cell r="F2006">
            <v>0.4</v>
          </cell>
          <cell r="G2006" t="str">
            <v>KG</v>
          </cell>
          <cell r="H2006">
            <v>26.67</v>
          </cell>
        </row>
        <row r="2007">
          <cell r="A2007" t="str">
            <v>LLM9</v>
          </cell>
          <cell r="B2007" t="str">
            <v>31.03.2000</v>
          </cell>
          <cell r="C2007">
            <v>2033161</v>
          </cell>
          <cell r="D2007">
            <v>3000293</v>
          </cell>
          <cell r="E2007" t="str">
            <v>PP Cap 22 mm With SBR Wad</v>
          </cell>
          <cell r="F2007">
            <v>12407</v>
          </cell>
          <cell r="G2007" t="str">
            <v>NOS</v>
          </cell>
          <cell r="H2007">
            <v>6696.16</v>
          </cell>
        </row>
        <row r="2008">
          <cell r="A2008" t="str">
            <v>GO01</v>
          </cell>
          <cell r="B2008" t="str">
            <v>16.12.1999</v>
          </cell>
          <cell r="C2008">
            <v>2023071</v>
          </cell>
          <cell r="D2008">
            <v>3000295</v>
          </cell>
          <cell r="E2008" t="str">
            <v>PP Cap 25 mm With PVC Cork Wad (2 mm)</v>
          </cell>
          <cell r="F2008">
            <v>-7500</v>
          </cell>
          <cell r="G2008" t="str">
            <v>NOS</v>
          </cell>
          <cell r="H2008">
            <v>-2568.1999999999998</v>
          </cell>
        </row>
        <row r="2009">
          <cell r="A2009" t="str">
            <v>LLM9</v>
          </cell>
          <cell r="B2009" t="str">
            <v>31.03.2000</v>
          </cell>
          <cell r="C2009">
            <v>2033162</v>
          </cell>
          <cell r="D2009">
            <v>3000295</v>
          </cell>
          <cell r="E2009" t="str">
            <v>PP Cap 25 mm With PVC Cork Wad (2 mm)</v>
          </cell>
          <cell r="F2009">
            <v>-630</v>
          </cell>
          <cell r="G2009" t="str">
            <v>NOS</v>
          </cell>
          <cell r="H2009">
            <v>-234.75</v>
          </cell>
        </row>
        <row r="2010">
          <cell r="A2010" t="str">
            <v>LLM1</v>
          </cell>
          <cell r="B2010" t="str">
            <v>31.03.2000</v>
          </cell>
          <cell r="C2010">
            <v>2033005</v>
          </cell>
          <cell r="D2010">
            <v>3000298</v>
          </cell>
          <cell r="E2010" t="str">
            <v>SB-1 Shipper</v>
          </cell>
          <cell r="F2010">
            <v>-63</v>
          </cell>
          <cell r="G2010" t="str">
            <v>NOS</v>
          </cell>
          <cell r="H2010">
            <v>-1331.98</v>
          </cell>
        </row>
        <row r="2011">
          <cell r="A2011" t="str">
            <v>GO01</v>
          </cell>
          <cell r="B2011" t="str">
            <v>19.11.1999</v>
          </cell>
          <cell r="C2011">
            <v>2020406</v>
          </cell>
          <cell r="D2011">
            <v>3000312</v>
          </cell>
          <cell r="E2011" t="str">
            <v>SB-143 Shipper</v>
          </cell>
          <cell r="F2011">
            <v>-4</v>
          </cell>
          <cell r="G2011" t="str">
            <v>NOS</v>
          </cell>
          <cell r="H2011">
            <v>-65.52</v>
          </cell>
        </row>
        <row r="2012">
          <cell r="A2012" t="str">
            <v>CH02</v>
          </cell>
          <cell r="B2012" t="str">
            <v>02.03.2000</v>
          </cell>
          <cell r="C2012">
            <v>2029512</v>
          </cell>
          <cell r="D2012">
            <v>3000314</v>
          </cell>
          <cell r="E2012" t="str">
            <v>SB-146 Shipper</v>
          </cell>
          <cell r="F2012">
            <v>3</v>
          </cell>
          <cell r="G2012" t="str">
            <v>NOS</v>
          </cell>
          <cell r="H2012">
            <v>32.65</v>
          </cell>
        </row>
        <row r="2013">
          <cell r="A2013" t="str">
            <v>LLM7</v>
          </cell>
          <cell r="B2013" t="str">
            <v>31.03.2000</v>
          </cell>
          <cell r="C2013">
            <v>2033288</v>
          </cell>
          <cell r="D2013">
            <v>3000319</v>
          </cell>
          <cell r="E2013" t="str">
            <v>SB-19 Shipper</v>
          </cell>
          <cell r="F2013">
            <v>17</v>
          </cell>
          <cell r="G2013" t="str">
            <v>NOS</v>
          </cell>
          <cell r="H2013">
            <v>222.01</v>
          </cell>
        </row>
        <row r="2014">
          <cell r="A2014" t="str">
            <v>LLM6</v>
          </cell>
          <cell r="B2014" t="str">
            <v>31.03.2000</v>
          </cell>
          <cell r="C2014">
            <v>2033125</v>
          </cell>
          <cell r="D2014">
            <v>3000322</v>
          </cell>
          <cell r="E2014" t="str">
            <v>SB-24 Shipper</v>
          </cell>
          <cell r="F2014">
            <v>4</v>
          </cell>
          <cell r="G2014" t="str">
            <v>NOS</v>
          </cell>
          <cell r="H2014">
            <v>76.569999999999993</v>
          </cell>
        </row>
        <row r="2015">
          <cell r="A2015" t="str">
            <v>LLM7</v>
          </cell>
          <cell r="B2015" t="str">
            <v>31.03.2000</v>
          </cell>
          <cell r="C2015">
            <v>2033288</v>
          </cell>
          <cell r="D2015">
            <v>3000328</v>
          </cell>
          <cell r="E2015" t="str">
            <v>SB-4 Shipper</v>
          </cell>
          <cell r="F2015">
            <v>-3</v>
          </cell>
          <cell r="G2015" t="str">
            <v>NOS</v>
          </cell>
          <cell r="H2015">
            <v>-38</v>
          </cell>
        </row>
        <row r="2016">
          <cell r="A2016" t="str">
            <v>LLM5</v>
          </cell>
          <cell r="B2016" t="str">
            <v>31.03.2000</v>
          </cell>
          <cell r="C2016">
            <v>2033313</v>
          </cell>
          <cell r="D2016">
            <v>3000329</v>
          </cell>
          <cell r="E2016" t="str">
            <v>SB-43 Shipper</v>
          </cell>
          <cell r="F2016">
            <v>-1</v>
          </cell>
          <cell r="G2016" t="str">
            <v>NOS</v>
          </cell>
          <cell r="H2016">
            <v>-22.44</v>
          </cell>
        </row>
        <row r="2017">
          <cell r="A2017" t="str">
            <v>LLM7</v>
          </cell>
          <cell r="B2017" t="str">
            <v>31.03.2000</v>
          </cell>
          <cell r="C2017">
            <v>2033292</v>
          </cell>
          <cell r="D2017">
            <v>3000335</v>
          </cell>
          <cell r="E2017" t="str">
            <v>SB-59 Shipper</v>
          </cell>
          <cell r="F2017">
            <v>12</v>
          </cell>
          <cell r="G2017" t="str">
            <v>NOS</v>
          </cell>
          <cell r="H2017">
            <v>138.06</v>
          </cell>
        </row>
        <row r="2018">
          <cell r="A2018" t="str">
            <v>LLM7</v>
          </cell>
          <cell r="B2018" t="str">
            <v>31.03.2000</v>
          </cell>
          <cell r="C2018">
            <v>2033308</v>
          </cell>
          <cell r="D2018">
            <v>3000336</v>
          </cell>
          <cell r="E2018" t="str">
            <v>SB-60 Shipper</v>
          </cell>
          <cell r="F2018">
            <v>5</v>
          </cell>
          <cell r="G2018" t="str">
            <v>NOS</v>
          </cell>
          <cell r="H2018">
            <v>122.51</v>
          </cell>
        </row>
        <row r="2019">
          <cell r="A2019" t="str">
            <v>CH02</v>
          </cell>
          <cell r="B2019" t="str">
            <v>08.05.1999</v>
          </cell>
          <cell r="C2019">
            <v>2002533</v>
          </cell>
          <cell r="D2019">
            <v>3000338</v>
          </cell>
          <cell r="E2019" t="str">
            <v>SB-70 Shipper</v>
          </cell>
          <cell r="F2019">
            <v>15</v>
          </cell>
          <cell r="G2019" t="str">
            <v>NOS</v>
          </cell>
          <cell r="H2019">
            <v>452.45</v>
          </cell>
        </row>
        <row r="2020">
          <cell r="A2020" t="str">
            <v>GO01</v>
          </cell>
          <cell r="B2020" t="str">
            <v>01.10.1999</v>
          </cell>
          <cell r="C2020">
            <v>2021254</v>
          </cell>
          <cell r="D2020">
            <v>3000345</v>
          </cell>
          <cell r="E2020" t="str">
            <v>SB-78 Shipper</v>
          </cell>
          <cell r="F2020">
            <v>-185</v>
          </cell>
          <cell r="G2020" t="str">
            <v>NOS</v>
          </cell>
          <cell r="H2020">
            <v>-7421.38</v>
          </cell>
        </row>
        <row r="2021">
          <cell r="A2021" t="str">
            <v>GO01</v>
          </cell>
          <cell r="B2021" t="str">
            <v>01.10.1999</v>
          </cell>
          <cell r="C2021">
            <v>2021255</v>
          </cell>
          <cell r="D2021">
            <v>3000348</v>
          </cell>
          <cell r="E2021" t="str">
            <v>SB-92 Shipper</v>
          </cell>
          <cell r="F2021">
            <v>-50</v>
          </cell>
          <cell r="G2021" t="str">
            <v>NOS</v>
          </cell>
          <cell r="H2021">
            <v>-1689.35</v>
          </cell>
        </row>
        <row r="2022">
          <cell r="A2022" t="str">
            <v>GO01</v>
          </cell>
          <cell r="B2022" t="str">
            <v>01.02.2000</v>
          </cell>
          <cell r="C2022">
            <v>2031299</v>
          </cell>
          <cell r="D2022">
            <v>3000348</v>
          </cell>
          <cell r="E2022" t="str">
            <v>SB-92 Shipper</v>
          </cell>
          <cell r="F2022">
            <v>-65</v>
          </cell>
          <cell r="G2022" t="str">
            <v>NOS</v>
          </cell>
          <cell r="H2022">
            <v>-2196.16</v>
          </cell>
        </row>
        <row r="2023">
          <cell r="A2023" t="str">
            <v>LLM9</v>
          </cell>
          <cell r="B2023" t="str">
            <v>31.03.2000</v>
          </cell>
          <cell r="C2023">
            <v>2033192</v>
          </cell>
          <cell r="D2023">
            <v>3000348</v>
          </cell>
          <cell r="E2023" t="str">
            <v>SB-92 Shipper</v>
          </cell>
          <cell r="F2023">
            <v>134</v>
          </cell>
          <cell r="G2023" t="str">
            <v>NOS</v>
          </cell>
          <cell r="H2023">
            <v>4102.9399999999996</v>
          </cell>
        </row>
        <row r="2024">
          <cell r="A2024" t="str">
            <v>LLM7</v>
          </cell>
          <cell r="B2024" t="str">
            <v>31.03.2000</v>
          </cell>
          <cell r="C2024">
            <v>2033292</v>
          </cell>
          <cell r="D2024">
            <v>3000354</v>
          </cell>
          <cell r="E2024" t="str">
            <v>Tray Plastic Miniblock Ampoules</v>
          </cell>
          <cell r="F2024">
            <v>-101</v>
          </cell>
          <cell r="G2024" t="str">
            <v>NOS</v>
          </cell>
          <cell r="H2024">
            <v>-532.89</v>
          </cell>
        </row>
        <row r="2025">
          <cell r="A2025" t="str">
            <v>LLM7</v>
          </cell>
          <cell r="B2025" t="str">
            <v>31.03.2000</v>
          </cell>
          <cell r="C2025">
            <v>2033292</v>
          </cell>
          <cell r="D2025">
            <v>3000355</v>
          </cell>
          <cell r="E2025" t="str">
            <v>Tray Plastic Miniblock Vial</v>
          </cell>
          <cell r="F2025">
            <v>1250</v>
          </cell>
          <cell r="G2025" t="str">
            <v>NOS</v>
          </cell>
          <cell r="H2025">
            <v>5211.66</v>
          </cell>
        </row>
        <row r="2026">
          <cell r="A2026" t="str">
            <v>LLM7</v>
          </cell>
          <cell r="B2026" t="str">
            <v>31.03.2000</v>
          </cell>
          <cell r="C2026">
            <v>2033308</v>
          </cell>
          <cell r="D2026">
            <v>3000356</v>
          </cell>
          <cell r="E2026" t="str">
            <v>Vial Amber 10 ml 13 mm (Tubular)</v>
          </cell>
          <cell r="F2026">
            <v>52</v>
          </cell>
          <cell r="G2026" t="str">
            <v>NOS</v>
          </cell>
          <cell r="H2026">
            <v>100.54</v>
          </cell>
        </row>
        <row r="2027">
          <cell r="A2027" t="str">
            <v>LLM7</v>
          </cell>
          <cell r="B2027" t="str">
            <v>31.03.2000</v>
          </cell>
          <cell r="C2027">
            <v>2033292</v>
          </cell>
          <cell r="D2027">
            <v>3000358</v>
          </cell>
          <cell r="E2027" t="str">
            <v>Vial Amber 50ml 20 mm (Moulded)</v>
          </cell>
          <cell r="F2027">
            <v>-150</v>
          </cell>
          <cell r="G2027" t="str">
            <v>NOS</v>
          </cell>
          <cell r="H2027">
            <v>-392.43</v>
          </cell>
        </row>
        <row r="2028">
          <cell r="A2028" t="str">
            <v>LLM2</v>
          </cell>
          <cell r="B2028" t="str">
            <v>16.04.1999</v>
          </cell>
          <cell r="C2028">
            <v>2001102</v>
          </cell>
          <cell r="D2028">
            <v>3000370</v>
          </cell>
          <cell r="E2028" t="str">
            <v>BOPP Tape 65 mtrs. ( USV Ptd. - Blue )</v>
          </cell>
          <cell r="F2028">
            <v>38</v>
          </cell>
          <cell r="G2028" t="str">
            <v>NOS</v>
          </cell>
          <cell r="H2028">
            <v>1674.66</v>
          </cell>
        </row>
        <row r="2029">
          <cell r="A2029" t="str">
            <v>GO01</v>
          </cell>
          <cell r="B2029" t="str">
            <v>01.02.2000</v>
          </cell>
          <cell r="C2029">
            <v>2031301</v>
          </cell>
          <cell r="D2029">
            <v>3000370</v>
          </cell>
          <cell r="E2029" t="str">
            <v>BOPP Tape 65 mtrs. ( USV Ptd. - Blue )</v>
          </cell>
          <cell r="F2029">
            <v>7.6999999999999999E-2</v>
          </cell>
          <cell r="G2029" t="str">
            <v>NOS</v>
          </cell>
          <cell r="H2029">
            <v>3.44</v>
          </cell>
        </row>
        <row r="2030">
          <cell r="A2030" t="str">
            <v>GO01</v>
          </cell>
          <cell r="B2030" t="str">
            <v>01.02.2000</v>
          </cell>
          <cell r="C2030">
            <v>2031301</v>
          </cell>
          <cell r="D2030">
            <v>3000370</v>
          </cell>
          <cell r="E2030" t="str">
            <v>BOPP Tape 65 mtrs. ( USV Ptd. - Blue )</v>
          </cell>
          <cell r="F2030">
            <v>0.315</v>
          </cell>
          <cell r="G2030" t="str">
            <v>NOS</v>
          </cell>
          <cell r="H2030">
            <v>14.05</v>
          </cell>
        </row>
        <row r="2031">
          <cell r="A2031" t="str">
            <v>LLM1</v>
          </cell>
          <cell r="B2031" t="str">
            <v>31.03.2000</v>
          </cell>
          <cell r="C2031">
            <v>2033005</v>
          </cell>
          <cell r="D2031">
            <v>3000370</v>
          </cell>
          <cell r="E2031" t="str">
            <v>BOPP Tape 65 mtrs. ( USV Ptd. - Blue )</v>
          </cell>
          <cell r="F2031">
            <v>-24.597999999999999</v>
          </cell>
          <cell r="G2031" t="str">
            <v>NOS</v>
          </cell>
          <cell r="H2031">
            <v>-1082.69</v>
          </cell>
        </row>
        <row r="2032">
          <cell r="A2032" t="str">
            <v>LLM2</v>
          </cell>
          <cell r="B2032" t="str">
            <v>31.03.2000</v>
          </cell>
          <cell r="C2032">
            <v>2033032</v>
          </cell>
          <cell r="D2032">
            <v>3000370</v>
          </cell>
          <cell r="E2032" t="str">
            <v>BOPP Tape 65 mtrs. ( USV Ptd. - Blue )</v>
          </cell>
          <cell r="F2032">
            <v>-10.29</v>
          </cell>
          <cell r="G2032" t="str">
            <v>NOS</v>
          </cell>
          <cell r="H2032">
            <v>-455.72</v>
          </cell>
        </row>
        <row r="2033">
          <cell r="A2033" t="str">
            <v>LLM2</v>
          </cell>
          <cell r="B2033" t="str">
            <v>31.03.2000</v>
          </cell>
          <cell r="C2033">
            <v>2033032</v>
          </cell>
          <cell r="D2033">
            <v>3000370</v>
          </cell>
          <cell r="E2033" t="str">
            <v>BOPP Tape 65 mtrs. ( USV Ptd. - Blue )</v>
          </cell>
          <cell r="F2033">
            <v>10.275</v>
          </cell>
          <cell r="G2033" t="str">
            <v>NOS</v>
          </cell>
          <cell r="H2033">
            <v>455.05</v>
          </cell>
        </row>
        <row r="2034">
          <cell r="A2034" t="str">
            <v>LLM9</v>
          </cell>
          <cell r="B2034" t="str">
            <v>31.03.2000</v>
          </cell>
          <cell r="C2034">
            <v>2033190</v>
          </cell>
          <cell r="D2034">
            <v>3000370</v>
          </cell>
          <cell r="E2034" t="str">
            <v>BOPP Tape 65 mtrs. ( USV Ptd. - Blue )</v>
          </cell>
          <cell r="F2034">
            <v>181.50800000000001</v>
          </cell>
          <cell r="G2034" t="str">
            <v>NOS</v>
          </cell>
          <cell r="H2034">
            <v>8043.4</v>
          </cell>
        </row>
        <row r="2035">
          <cell r="A2035" t="str">
            <v>LLM9</v>
          </cell>
          <cell r="B2035" t="str">
            <v>31.03.2000</v>
          </cell>
          <cell r="C2035">
            <v>2033191</v>
          </cell>
          <cell r="D2035">
            <v>3000370</v>
          </cell>
          <cell r="E2035" t="str">
            <v>BOPP Tape 65 mtrs. ( USV Ptd. - Blue )</v>
          </cell>
          <cell r="F2035">
            <v>-2.9540000000000002</v>
          </cell>
          <cell r="G2035" t="str">
            <v>NOS</v>
          </cell>
          <cell r="H2035">
            <v>-130.9</v>
          </cell>
        </row>
        <row r="2036">
          <cell r="A2036" t="str">
            <v>LLM7</v>
          </cell>
          <cell r="B2036" t="str">
            <v>31.03.2000</v>
          </cell>
          <cell r="C2036">
            <v>2033292</v>
          </cell>
          <cell r="D2036">
            <v>3000370</v>
          </cell>
          <cell r="E2036" t="str">
            <v>BOPP Tape 65 mtrs. ( USV Ptd. - Blue )</v>
          </cell>
          <cell r="F2036">
            <v>51.805999999999997</v>
          </cell>
          <cell r="G2036" t="str">
            <v>NOS</v>
          </cell>
          <cell r="H2036">
            <v>2184.58</v>
          </cell>
        </row>
        <row r="2037">
          <cell r="A2037" t="str">
            <v>LLM5</v>
          </cell>
          <cell r="B2037" t="str">
            <v>31.03.2000</v>
          </cell>
          <cell r="C2037">
            <v>2033313</v>
          </cell>
          <cell r="D2037">
            <v>3000370</v>
          </cell>
          <cell r="E2037" t="str">
            <v>BOPP Tape 65 mtrs. ( USV Ptd. - Blue )</v>
          </cell>
          <cell r="F2037">
            <v>-1</v>
          </cell>
          <cell r="G2037" t="str">
            <v>NOS</v>
          </cell>
          <cell r="H2037">
            <v>-41.7</v>
          </cell>
        </row>
        <row r="2038">
          <cell r="A2038" t="str">
            <v>CH02</v>
          </cell>
          <cell r="B2038" t="str">
            <v>31.03.2000</v>
          </cell>
          <cell r="C2038">
            <v>2033144</v>
          </cell>
          <cell r="D2038">
            <v>3000380</v>
          </cell>
          <cell r="E2038" t="str">
            <v>Leaflets Hemsyneral-TD I</v>
          </cell>
          <cell r="F2038">
            <v>283</v>
          </cell>
          <cell r="G2038" t="str">
            <v>NOS</v>
          </cell>
          <cell r="H2038">
            <v>71.150000000000006</v>
          </cell>
        </row>
        <row r="2039">
          <cell r="A2039" t="str">
            <v>CH02</v>
          </cell>
          <cell r="B2039" t="str">
            <v>04.07.1999</v>
          </cell>
          <cell r="C2039">
            <v>2008223</v>
          </cell>
          <cell r="D2039">
            <v>3000390</v>
          </cell>
          <cell r="E2039" t="str">
            <v>Carton Erytab, 5x2x10's I</v>
          </cell>
          <cell r="F2039">
            <v>-253</v>
          </cell>
          <cell r="G2039" t="str">
            <v>NOS</v>
          </cell>
          <cell r="H2039">
            <v>-1872.2</v>
          </cell>
        </row>
        <row r="2040">
          <cell r="A2040" t="str">
            <v>CH02</v>
          </cell>
          <cell r="B2040" t="str">
            <v>04.07.1999</v>
          </cell>
          <cell r="C2040">
            <v>2008177</v>
          </cell>
          <cell r="D2040">
            <v>3000391</v>
          </cell>
          <cell r="E2040" t="str">
            <v>Leaflets Erytab I</v>
          </cell>
          <cell r="F2040">
            <v>-920</v>
          </cell>
          <cell r="G2040" t="str">
            <v>NOS</v>
          </cell>
          <cell r="H2040">
            <v>-644</v>
          </cell>
        </row>
        <row r="2041">
          <cell r="A2041" t="str">
            <v>REMI</v>
          </cell>
          <cell r="B2041" t="str">
            <v>29.03.2000</v>
          </cell>
          <cell r="C2041">
            <v>2032548</v>
          </cell>
          <cell r="D2041">
            <v>3000400</v>
          </cell>
          <cell r="E2041" t="str">
            <v>Film PVC 172 mm Clear</v>
          </cell>
          <cell r="F2041">
            <v>0.31</v>
          </cell>
          <cell r="G2041" t="str">
            <v>KG</v>
          </cell>
          <cell r="H2041">
            <v>26.82</v>
          </cell>
        </row>
        <row r="2042">
          <cell r="A2042" t="str">
            <v>LLM1</v>
          </cell>
          <cell r="B2042" t="str">
            <v>31.03.2000</v>
          </cell>
          <cell r="C2042">
            <v>2033005</v>
          </cell>
          <cell r="D2042">
            <v>3000408</v>
          </cell>
          <cell r="E2042" t="str">
            <v>Carton Amoxin Dry Syrup-125, 60 ml I</v>
          </cell>
          <cell r="F2042">
            <v>-55</v>
          </cell>
          <cell r="G2042" t="str">
            <v>NOS</v>
          </cell>
          <cell r="H2042">
            <v>-73.12</v>
          </cell>
        </row>
        <row r="2043">
          <cell r="A2043" t="str">
            <v>LLM1</v>
          </cell>
          <cell r="B2043" t="str">
            <v>31.03.2000</v>
          </cell>
          <cell r="C2043">
            <v>2033005</v>
          </cell>
          <cell r="D2043">
            <v>3000409</v>
          </cell>
          <cell r="E2043" t="str">
            <v>Carton Amoxin Dry Syrup-250, 60 ml I</v>
          </cell>
          <cell r="F2043">
            <v>190</v>
          </cell>
          <cell r="G2043" t="str">
            <v>NOS</v>
          </cell>
          <cell r="H2043">
            <v>252.37</v>
          </cell>
        </row>
        <row r="2044">
          <cell r="A2044" t="str">
            <v>LLM4</v>
          </cell>
          <cell r="B2044" t="str">
            <v>31.03.2000</v>
          </cell>
          <cell r="C2044">
            <v>2033128</v>
          </cell>
          <cell r="D2044">
            <v>3000410</v>
          </cell>
          <cell r="E2044" t="str">
            <v>Carton Aquavit-A Caps, 3x10's I</v>
          </cell>
          <cell r="F2044">
            <v>1000</v>
          </cell>
          <cell r="G2044" t="str">
            <v>NOS</v>
          </cell>
          <cell r="H2044">
            <v>2212.2600000000002</v>
          </cell>
        </row>
        <row r="2045">
          <cell r="A2045" t="str">
            <v>LLM4</v>
          </cell>
          <cell r="B2045" t="str">
            <v>31.03.2000</v>
          </cell>
          <cell r="C2045">
            <v>2033129</v>
          </cell>
          <cell r="D2045">
            <v>3000411</v>
          </cell>
          <cell r="E2045" t="str">
            <v>Carton Aquavit-A Caps, 3x10's KZ</v>
          </cell>
          <cell r="F2045">
            <v>2120</v>
          </cell>
          <cell r="G2045" t="str">
            <v>NOS</v>
          </cell>
          <cell r="H2045">
            <v>5913.22</v>
          </cell>
        </row>
        <row r="2046">
          <cell r="A2046" t="str">
            <v>LLM4</v>
          </cell>
          <cell r="B2046" t="str">
            <v>31.03.2000</v>
          </cell>
          <cell r="C2046">
            <v>2033129</v>
          </cell>
          <cell r="D2046">
            <v>3000425</v>
          </cell>
          <cell r="E2046" t="str">
            <v>Carton Etovit-200, 10x10's I</v>
          </cell>
          <cell r="F2046">
            <v>758</v>
          </cell>
          <cell r="G2046" t="str">
            <v>NOS</v>
          </cell>
          <cell r="H2046">
            <v>1937.66</v>
          </cell>
        </row>
        <row r="2047">
          <cell r="A2047" t="str">
            <v>LLM4</v>
          </cell>
          <cell r="B2047" t="str">
            <v>31.03.2000</v>
          </cell>
          <cell r="C2047">
            <v>2033130</v>
          </cell>
          <cell r="D2047">
            <v>3000437</v>
          </cell>
          <cell r="E2047" t="str">
            <v>Catch Cover Etovit-400, 4's I</v>
          </cell>
          <cell r="F2047">
            <v>2511</v>
          </cell>
          <cell r="G2047" t="str">
            <v>NOS</v>
          </cell>
          <cell r="H2047">
            <v>3242.24</v>
          </cell>
        </row>
        <row r="2048">
          <cell r="A2048" t="str">
            <v>LLM4</v>
          </cell>
          <cell r="B2048" t="str">
            <v>31.03.2000</v>
          </cell>
          <cell r="C2048">
            <v>2033128</v>
          </cell>
          <cell r="D2048">
            <v>3000453</v>
          </cell>
          <cell r="E2048" t="str">
            <v>Foil Bl Aquavit-A Caps, 138 mm I</v>
          </cell>
          <cell r="F2048">
            <v>-1.8</v>
          </cell>
          <cell r="G2048" t="str">
            <v>KG</v>
          </cell>
          <cell r="H2048">
            <v>-745.14</v>
          </cell>
        </row>
        <row r="2049">
          <cell r="A2049" t="str">
            <v>LLM1</v>
          </cell>
          <cell r="B2049" t="str">
            <v>31.03.2000</v>
          </cell>
          <cell r="C2049">
            <v>2033005</v>
          </cell>
          <cell r="D2049">
            <v>3000466</v>
          </cell>
          <cell r="E2049" t="str">
            <v>Label Amoxin Dry Syrup-250, 60 ml I</v>
          </cell>
          <cell r="F2049">
            <v>165</v>
          </cell>
          <cell r="G2049" t="str">
            <v>NOS</v>
          </cell>
          <cell r="H2049">
            <v>46.59</v>
          </cell>
        </row>
        <row r="2050">
          <cell r="A2050" t="str">
            <v>CH02</v>
          </cell>
          <cell r="B2050" t="str">
            <v>12.09.1999</v>
          </cell>
          <cell r="C2050">
            <v>2014977</v>
          </cell>
          <cell r="D2050">
            <v>3000479</v>
          </cell>
          <cell r="E2050" t="str">
            <v>Label USV logo Sticker (Carton Sealing)</v>
          </cell>
          <cell r="F2050">
            <v>-936</v>
          </cell>
          <cell r="G2050" t="str">
            <v>NOS</v>
          </cell>
          <cell r="H2050">
            <v>-22.09</v>
          </cell>
        </row>
        <row r="2051">
          <cell r="A2051" t="str">
            <v>GO01</v>
          </cell>
          <cell r="B2051" t="str">
            <v>01.02.2000</v>
          </cell>
          <cell r="C2051">
            <v>2031296</v>
          </cell>
          <cell r="D2051">
            <v>3000479</v>
          </cell>
          <cell r="E2051" t="str">
            <v>Label USV logo Sticker (Carton Sealing)</v>
          </cell>
          <cell r="F2051">
            <v>-13676</v>
          </cell>
          <cell r="G2051" t="str">
            <v>NOS</v>
          </cell>
          <cell r="H2051">
            <v>-319.17</v>
          </cell>
        </row>
        <row r="2052">
          <cell r="A2052" t="str">
            <v>GO01</v>
          </cell>
          <cell r="B2052" t="str">
            <v>01.02.2000</v>
          </cell>
          <cell r="C2052">
            <v>2031299</v>
          </cell>
          <cell r="D2052">
            <v>3000479</v>
          </cell>
          <cell r="E2052" t="str">
            <v>Label USV logo Sticker (Carton Sealing)</v>
          </cell>
          <cell r="F2052">
            <v>-10000</v>
          </cell>
          <cell r="G2052" t="str">
            <v>NOS</v>
          </cell>
          <cell r="H2052">
            <v>-233.38</v>
          </cell>
        </row>
        <row r="2053">
          <cell r="A2053" t="str">
            <v>LLM1</v>
          </cell>
          <cell r="B2053" t="str">
            <v>31.03.2000</v>
          </cell>
          <cell r="C2053">
            <v>2033006</v>
          </cell>
          <cell r="D2053">
            <v>3000479</v>
          </cell>
          <cell r="E2053" t="str">
            <v>Label USV logo Sticker (Carton Sealing)</v>
          </cell>
          <cell r="F2053">
            <v>-2865</v>
          </cell>
          <cell r="G2053" t="str">
            <v>NOS</v>
          </cell>
          <cell r="H2053">
            <v>-134.65</v>
          </cell>
        </row>
        <row r="2054">
          <cell r="A2054" t="str">
            <v>LLM4</v>
          </cell>
          <cell r="B2054" t="str">
            <v>31.03.2000</v>
          </cell>
          <cell r="C2054">
            <v>2033129</v>
          </cell>
          <cell r="D2054">
            <v>3000479</v>
          </cell>
          <cell r="E2054" t="str">
            <v>Label USV logo Sticker (Carton Sealing)</v>
          </cell>
          <cell r="F2054">
            <v>1024</v>
          </cell>
          <cell r="G2054" t="str">
            <v>NOS</v>
          </cell>
          <cell r="H2054">
            <v>29.31</v>
          </cell>
        </row>
        <row r="2055">
          <cell r="A2055" t="str">
            <v>LLM4</v>
          </cell>
          <cell r="B2055" t="str">
            <v>31.03.2000</v>
          </cell>
          <cell r="C2055">
            <v>2033128</v>
          </cell>
          <cell r="D2055">
            <v>3000482</v>
          </cell>
          <cell r="E2055" t="str">
            <v>Leaflets Aquavit-A KZ</v>
          </cell>
          <cell r="F2055">
            <v>30</v>
          </cell>
          <cell r="G2055" t="str">
            <v>NOS</v>
          </cell>
          <cell r="H2055">
            <v>22.19</v>
          </cell>
        </row>
        <row r="2056">
          <cell r="A2056" t="str">
            <v>LLM4</v>
          </cell>
          <cell r="B2056" t="str">
            <v>31.03.2000</v>
          </cell>
          <cell r="C2056">
            <v>2033129</v>
          </cell>
          <cell r="D2056">
            <v>3000486</v>
          </cell>
          <cell r="E2056" t="str">
            <v>Leaflets Etovit I</v>
          </cell>
          <cell r="F2056">
            <v>735</v>
          </cell>
          <cell r="G2056" t="str">
            <v>NOS</v>
          </cell>
          <cell r="H2056">
            <v>546.01</v>
          </cell>
        </row>
        <row r="2057">
          <cell r="A2057" t="str">
            <v>GO01</v>
          </cell>
          <cell r="B2057" t="str">
            <v>01.03.2000</v>
          </cell>
          <cell r="C2057">
            <v>2029516</v>
          </cell>
          <cell r="D2057">
            <v>3000490</v>
          </cell>
          <cell r="E2057" t="str">
            <v>Plug LDPE 25 mm (Dry Syrup Bottle)</v>
          </cell>
          <cell r="F2057">
            <v>32954</v>
          </cell>
          <cell r="G2057" t="str">
            <v>NOS</v>
          </cell>
          <cell r="H2057">
            <v>9129.91</v>
          </cell>
        </row>
        <row r="2058">
          <cell r="A2058" t="str">
            <v>GO01</v>
          </cell>
          <cell r="B2058" t="str">
            <v>01.03.2000</v>
          </cell>
          <cell r="C2058">
            <v>2029516</v>
          </cell>
          <cell r="D2058">
            <v>3000490</v>
          </cell>
          <cell r="E2058" t="str">
            <v>Plug LDPE 25 mm (Dry Syrup Bottle)</v>
          </cell>
          <cell r="F2058">
            <v>1340</v>
          </cell>
          <cell r="G2058" t="str">
            <v>NOS</v>
          </cell>
          <cell r="H2058">
            <v>371.25</v>
          </cell>
        </row>
        <row r="2059">
          <cell r="A2059" t="str">
            <v>LLM1</v>
          </cell>
          <cell r="B2059" t="str">
            <v>31.03.2000</v>
          </cell>
          <cell r="C2059">
            <v>2033005</v>
          </cell>
          <cell r="D2059">
            <v>3000490</v>
          </cell>
          <cell r="E2059" t="str">
            <v>Plug LDPE 25 mm (Dry Syrup Bottle)</v>
          </cell>
          <cell r="F2059">
            <v>-180</v>
          </cell>
          <cell r="G2059" t="str">
            <v>NOS</v>
          </cell>
          <cell r="H2059">
            <v>-49.15</v>
          </cell>
        </row>
        <row r="2060">
          <cell r="A2060" t="str">
            <v>LLM1</v>
          </cell>
          <cell r="B2060" t="str">
            <v>31.03.2000</v>
          </cell>
          <cell r="C2060">
            <v>2033005</v>
          </cell>
          <cell r="D2060">
            <v>3000491</v>
          </cell>
          <cell r="E2060" t="str">
            <v>PP Cap 25 mm with PVC Cork Wad (1 mm)</v>
          </cell>
          <cell r="F2060">
            <v>-80</v>
          </cell>
          <cell r="G2060" t="str">
            <v>NOS</v>
          </cell>
          <cell r="H2060">
            <v>-25.64</v>
          </cell>
        </row>
        <row r="2061">
          <cell r="A2061" t="str">
            <v>LLM7</v>
          </cell>
          <cell r="B2061" t="str">
            <v>31.03.2000</v>
          </cell>
          <cell r="C2061">
            <v>2033304</v>
          </cell>
          <cell r="D2061">
            <v>3000492</v>
          </cell>
          <cell r="E2061" t="str">
            <v>Seal Alu Flip Off 20 mm (White)</v>
          </cell>
          <cell r="F2061">
            <v>602</v>
          </cell>
          <cell r="G2061" t="str">
            <v>NOS</v>
          </cell>
          <cell r="H2061">
            <v>183.78</v>
          </cell>
        </row>
        <row r="2062">
          <cell r="A2062" t="str">
            <v>LLM7</v>
          </cell>
          <cell r="B2062" t="str">
            <v>31.03.2000</v>
          </cell>
          <cell r="C2062">
            <v>2033304</v>
          </cell>
          <cell r="D2062">
            <v>3000493</v>
          </cell>
          <cell r="E2062" t="str">
            <v>Seal Alu  Tear Down 20 mm</v>
          </cell>
          <cell r="F2062">
            <v>30000</v>
          </cell>
          <cell r="G2062" t="str">
            <v>NOS</v>
          </cell>
          <cell r="H2062">
            <v>9058.5</v>
          </cell>
        </row>
        <row r="2063">
          <cell r="A2063" t="str">
            <v>LLM5</v>
          </cell>
          <cell r="B2063" t="str">
            <v>31.03.2000</v>
          </cell>
          <cell r="C2063">
            <v>2033313</v>
          </cell>
          <cell r="D2063">
            <v>3000494</v>
          </cell>
          <cell r="E2063" t="str">
            <v>Shipper 3 Ply for Erytop Cream 40x20 gm</v>
          </cell>
          <cell r="F2063">
            <v>-23</v>
          </cell>
          <cell r="G2063" t="str">
            <v>NOS</v>
          </cell>
          <cell r="H2063">
            <v>-61</v>
          </cell>
        </row>
        <row r="2064">
          <cell r="A2064" t="str">
            <v>LLM7</v>
          </cell>
          <cell r="B2064" t="str">
            <v>31.03.2000</v>
          </cell>
          <cell r="C2064">
            <v>2033304</v>
          </cell>
          <cell r="D2064">
            <v>3000499</v>
          </cell>
          <cell r="E2064" t="str">
            <v>Vial Amber 5 ml 20 mm (Moulded)</v>
          </cell>
          <cell r="F2064">
            <v>-1000</v>
          </cell>
          <cell r="G2064" t="str">
            <v>NOS</v>
          </cell>
          <cell r="H2064">
            <v>-923.72</v>
          </cell>
        </row>
        <row r="2065">
          <cell r="A2065" t="str">
            <v>LLM7</v>
          </cell>
          <cell r="B2065" t="str">
            <v>31.03.2000</v>
          </cell>
          <cell r="C2065">
            <v>2033304</v>
          </cell>
          <cell r="D2065">
            <v>3000502</v>
          </cell>
          <cell r="E2065" t="str">
            <v>Vial Clear 2 ml 13 mm (Moulded)</v>
          </cell>
          <cell r="F2065">
            <v>-2000</v>
          </cell>
          <cell r="G2065" t="str">
            <v>NOS</v>
          </cell>
          <cell r="H2065">
            <v>-1394.76</v>
          </cell>
        </row>
        <row r="2066">
          <cell r="A2066" t="str">
            <v>LLM5</v>
          </cell>
          <cell r="B2066" t="str">
            <v>31.03.2000</v>
          </cell>
          <cell r="C2066">
            <v>2033313</v>
          </cell>
          <cell r="D2066">
            <v>3000504</v>
          </cell>
          <cell r="E2066" t="str">
            <v>SB-85 Shipper</v>
          </cell>
          <cell r="F2066">
            <v>-1</v>
          </cell>
          <cell r="G2066" t="str">
            <v>NOS</v>
          </cell>
          <cell r="H2066">
            <v>-59.89</v>
          </cell>
        </row>
        <row r="2067">
          <cell r="A2067" t="str">
            <v>LLM9</v>
          </cell>
          <cell r="B2067" t="str">
            <v>31.03.2000</v>
          </cell>
          <cell r="C2067">
            <v>2033192</v>
          </cell>
          <cell r="D2067">
            <v>3000505</v>
          </cell>
          <cell r="E2067" t="str">
            <v>SB-90 Shipper</v>
          </cell>
          <cell r="F2067">
            <v>40</v>
          </cell>
          <cell r="G2067" t="str">
            <v>NOS</v>
          </cell>
          <cell r="H2067">
            <v>1811.76</v>
          </cell>
        </row>
        <row r="2068">
          <cell r="A2068" t="str">
            <v>LLM1</v>
          </cell>
          <cell r="B2068" t="str">
            <v>31.03.2000</v>
          </cell>
          <cell r="C2068">
            <v>2033005</v>
          </cell>
          <cell r="D2068">
            <v>3000510</v>
          </cell>
          <cell r="E2068" t="str">
            <v>SB-81 Shipper</v>
          </cell>
          <cell r="F2068">
            <v>3</v>
          </cell>
          <cell r="G2068" t="str">
            <v>NOS</v>
          </cell>
          <cell r="H2068">
            <v>87.29</v>
          </cell>
        </row>
        <row r="2069">
          <cell r="A2069" t="str">
            <v>LLM7</v>
          </cell>
          <cell r="B2069" t="str">
            <v>31.03.2000</v>
          </cell>
          <cell r="C2069">
            <v>2033304</v>
          </cell>
          <cell r="D2069">
            <v>3000513</v>
          </cell>
          <cell r="E2069" t="str">
            <v>SB-87 Shipper</v>
          </cell>
          <cell r="F2069">
            <v>-29</v>
          </cell>
          <cell r="G2069" t="str">
            <v>NOS</v>
          </cell>
          <cell r="H2069">
            <v>-75.37</v>
          </cell>
        </row>
        <row r="2070">
          <cell r="A2070" t="str">
            <v>LLM7</v>
          </cell>
          <cell r="B2070" t="str">
            <v>31.03.2000</v>
          </cell>
          <cell r="C2070">
            <v>2033304</v>
          </cell>
          <cell r="D2070">
            <v>3000516</v>
          </cell>
          <cell r="E2070" t="str">
            <v>SB-97 Shipper</v>
          </cell>
          <cell r="F2070">
            <v>-1</v>
          </cell>
          <cell r="G2070" t="str">
            <v>NOS</v>
          </cell>
          <cell r="H2070">
            <v>-28.09</v>
          </cell>
        </row>
        <row r="2071">
          <cell r="A2071" t="str">
            <v>LLM5</v>
          </cell>
          <cell r="B2071" t="str">
            <v>31.03.2000</v>
          </cell>
          <cell r="C2071">
            <v>2033313</v>
          </cell>
          <cell r="D2071">
            <v>3000518</v>
          </cell>
          <cell r="E2071" t="str">
            <v>SB-119 Shipper</v>
          </cell>
          <cell r="F2071">
            <v>-3</v>
          </cell>
          <cell r="G2071" t="str">
            <v>NOS</v>
          </cell>
          <cell r="H2071">
            <v>-133.22999999999999</v>
          </cell>
        </row>
        <row r="2072">
          <cell r="A2072" t="str">
            <v>LLM5</v>
          </cell>
          <cell r="B2072" t="str">
            <v>31.03.2000</v>
          </cell>
          <cell r="C2072">
            <v>2033313</v>
          </cell>
          <cell r="D2072">
            <v>3000521</v>
          </cell>
          <cell r="E2072" t="str">
            <v>SB-120 Shipper</v>
          </cell>
          <cell r="F2072">
            <v>-12</v>
          </cell>
          <cell r="G2072" t="str">
            <v>NOS</v>
          </cell>
          <cell r="H2072">
            <v>-456.68</v>
          </cell>
        </row>
        <row r="2073">
          <cell r="A2073" t="str">
            <v>LLM1</v>
          </cell>
          <cell r="B2073" t="str">
            <v>31.03.2000</v>
          </cell>
          <cell r="C2073">
            <v>2033005</v>
          </cell>
          <cell r="D2073">
            <v>3000525</v>
          </cell>
          <cell r="E2073" t="str">
            <v>Carton Amoxin-500, 10 x 10's I</v>
          </cell>
          <cell r="F2073">
            <v>-65</v>
          </cell>
          <cell r="G2073" t="str">
            <v>NOS</v>
          </cell>
          <cell r="H2073">
            <v>-310.85000000000002</v>
          </cell>
        </row>
        <row r="2074">
          <cell r="A2074" t="str">
            <v>LLM5</v>
          </cell>
          <cell r="B2074" t="str">
            <v>31.03.2000</v>
          </cell>
          <cell r="C2074">
            <v>2033313</v>
          </cell>
          <cell r="D2074">
            <v>3000525</v>
          </cell>
          <cell r="E2074" t="str">
            <v>Carton Amoxin-500, 10 x 10's I</v>
          </cell>
          <cell r="F2074">
            <v>8</v>
          </cell>
          <cell r="G2074" t="str">
            <v>NOS</v>
          </cell>
          <cell r="H2074">
            <v>34.01</v>
          </cell>
        </row>
        <row r="2075">
          <cell r="A2075" t="str">
            <v>LLM7</v>
          </cell>
          <cell r="B2075" t="str">
            <v>31.03.2000</v>
          </cell>
          <cell r="C2075">
            <v>2033312</v>
          </cell>
          <cell r="D2075">
            <v>3000536</v>
          </cell>
          <cell r="E2075" t="str">
            <v>Carton Genta. Sulp. Inj. IP 50 x 2 ml I</v>
          </cell>
          <cell r="F2075">
            <v>-75</v>
          </cell>
          <cell r="G2075" t="str">
            <v>NOS</v>
          </cell>
          <cell r="H2075">
            <v>-321.05</v>
          </cell>
        </row>
        <row r="2076">
          <cell r="A2076" t="str">
            <v>CH02</v>
          </cell>
          <cell r="B2076" t="str">
            <v>31.03.2000</v>
          </cell>
          <cell r="C2076">
            <v>2033139</v>
          </cell>
          <cell r="D2076">
            <v>3000537</v>
          </cell>
          <cell r="E2076" t="str">
            <v>Carton Glyboral, 10 x 10's I</v>
          </cell>
          <cell r="F2076">
            <v>-94</v>
          </cell>
          <cell r="G2076" t="str">
            <v>NOS</v>
          </cell>
          <cell r="H2076">
            <v>-164.06</v>
          </cell>
        </row>
        <row r="2077">
          <cell r="A2077" t="str">
            <v>CH02</v>
          </cell>
          <cell r="B2077" t="str">
            <v>31.12.1999</v>
          </cell>
          <cell r="C2077">
            <v>2024486</v>
          </cell>
          <cell r="D2077">
            <v>3000538</v>
          </cell>
          <cell r="E2077" t="str">
            <v>Foil Bl Glyboral, 180 mm I</v>
          </cell>
          <cell r="F2077">
            <v>-12.7</v>
          </cell>
          <cell r="G2077" t="str">
            <v>KG</v>
          </cell>
          <cell r="H2077">
            <v>-4316.7</v>
          </cell>
        </row>
        <row r="2078">
          <cell r="A2078" t="str">
            <v>CH02</v>
          </cell>
          <cell r="B2078" t="str">
            <v>31.03.2000</v>
          </cell>
          <cell r="C2078">
            <v>2033139</v>
          </cell>
          <cell r="D2078">
            <v>3000550</v>
          </cell>
          <cell r="E2078" t="str">
            <v>Carton Glycomet-850, 5 x 2 x 10's I</v>
          </cell>
          <cell r="F2078">
            <v>61</v>
          </cell>
          <cell r="G2078" t="str">
            <v>NOS</v>
          </cell>
          <cell r="H2078">
            <v>137.86000000000001</v>
          </cell>
        </row>
        <row r="2079">
          <cell r="A2079" t="str">
            <v>GO01</v>
          </cell>
          <cell r="B2079" t="str">
            <v>28.03.2000</v>
          </cell>
          <cell r="C2079">
            <v>2032752</v>
          </cell>
          <cell r="D2079">
            <v>3000558</v>
          </cell>
          <cell r="E2079" t="str">
            <v>Label Visyneral Syrup 100 ml I</v>
          </cell>
          <cell r="F2079">
            <v>10100</v>
          </cell>
          <cell r="G2079" t="str">
            <v>NOS</v>
          </cell>
          <cell r="H2079">
            <v>2853.25</v>
          </cell>
        </row>
        <row r="2080">
          <cell r="A2080" t="str">
            <v>CH02</v>
          </cell>
          <cell r="B2080" t="str">
            <v>11.09.1999</v>
          </cell>
          <cell r="C2080">
            <v>2014927</v>
          </cell>
          <cell r="D2080">
            <v>3000559</v>
          </cell>
          <cell r="E2080" t="str">
            <v>Foil Alu Nimodip, 0.04 x 258 mm I</v>
          </cell>
          <cell r="F2080">
            <v>-0.9</v>
          </cell>
          <cell r="G2080" t="str">
            <v>KG</v>
          </cell>
          <cell r="H2080">
            <v>-192.96</v>
          </cell>
        </row>
        <row r="2081">
          <cell r="A2081" t="str">
            <v>LLM4</v>
          </cell>
          <cell r="B2081" t="str">
            <v>31.03.2000</v>
          </cell>
          <cell r="C2081">
            <v>2033129</v>
          </cell>
          <cell r="D2081">
            <v>3000566</v>
          </cell>
          <cell r="E2081" t="str">
            <v>SB-136 Shipper</v>
          </cell>
          <cell r="F2081">
            <v>2</v>
          </cell>
          <cell r="G2081" t="str">
            <v>NOS</v>
          </cell>
          <cell r="H2081">
            <v>56.81</v>
          </cell>
        </row>
        <row r="2082">
          <cell r="A2082" t="str">
            <v>GO01</v>
          </cell>
          <cell r="B2082" t="str">
            <v>22.11.1999</v>
          </cell>
          <cell r="C2082">
            <v>2020630</v>
          </cell>
          <cell r="D2082">
            <v>3000567</v>
          </cell>
          <cell r="E2082" t="str">
            <v>Bottles Amber 100 ml-25 mm (Dry Syrup)</v>
          </cell>
          <cell r="F2082">
            <v>-100</v>
          </cell>
          <cell r="G2082" t="str">
            <v>NOS</v>
          </cell>
          <cell r="H2082">
            <v>-168.7</v>
          </cell>
        </row>
        <row r="2083">
          <cell r="A2083" t="str">
            <v>LLM4</v>
          </cell>
          <cell r="B2083" t="str">
            <v>31.03.2000</v>
          </cell>
          <cell r="C2083">
            <v>2033129</v>
          </cell>
          <cell r="D2083">
            <v>3000573</v>
          </cell>
          <cell r="E2083" t="str">
            <v>Carton Etovit-200, 3 x 10's I</v>
          </cell>
          <cell r="F2083">
            <v>-575</v>
          </cell>
          <cell r="G2083" t="str">
            <v>NOS</v>
          </cell>
          <cell r="H2083">
            <v>-1401.79</v>
          </cell>
        </row>
        <row r="2084">
          <cell r="A2084" t="str">
            <v>LLM4</v>
          </cell>
          <cell r="B2084" t="str">
            <v>31.03.2000</v>
          </cell>
          <cell r="C2084">
            <v>2033129</v>
          </cell>
          <cell r="D2084">
            <v>3000574</v>
          </cell>
          <cell r="E2084" t="str">
            <v>Carton Etovit-200, 3 x 10's KZ</v>
          </cell>
          <cell r="F2084">
            <v>330</v>
          </cell>
          <cell r="G2084" t="str">
            <v>NOS</v>
          </cell>
          <cell r="H2084">
            <v>1089.01</v>
          </cell>
        </row>
        <row r="2085">
          <cell r="A2085" t="str">
            <v>LLM4</v>
          </cell>
          <cell r="B2085" t="str">
            <v>31.03.2000</v>
          </cell>
          <cell r="C2085">
            <v>2033129</v>
          </cell>
          <cell r="D2085">
            <v>3000575</v>
          </cell>
          <cell r="E2085" t="str">
            <v>Carton Etovit-400, 3 x 10's I</v>
          </cell>
          <cell r="F2085">
            <v>215</v>
          </cell>
          <cell r="G2085" t="str">
            <v>NOS</v>
          </cell>
          <cell r="H2085">
            <v>724.73</v>
          </cell>
        </row>
        <row r="2086">
          <cell r="A2086" t="str">
            <v>CH02</v>
          </cell>
          <cell r="B2086" t="str">
            <v>31.03.2000</v>
          </cell>
          <cell r="C2086">
            <v>2033139</v>
          </cell>
          <cell r="D2086">
            <v>3000576</v>
          </cell>
          <cell r="E2086" t="str">
            <v>Carton Glycomet-500, 2 x 5 x 10's I</v>
          </cell>
          <cell r="F2086">
            <v>65</v>
          </cell>
          <cell r="G2086" t="str">
            <v>NOS</v>
          </cell>
          <cell r="H2086">
            <v>213.67</v>
          </cell>
        </row>
        <row r="2087">
          <cell r="A2087" t="str">
            <v>CH02</v>
          </cell>
          <cell r="B2087" t="str">
            <v>02.04.1999</v>
          </cell>
          <cell r="C2087">
            <v>2000036</v>
          </cell>
          <cell r="D2087">
            <v>3000578</v>
          </cell>
          <cell r="E2087" t="str">
            <v>Carton Plain for Export PS</v>
          </cell>
          <cell r="F2087">
            <v>-243</v>
          </cell>
          <cell r="G2087" t="str">
            <v>NOS</v>
          </cell>
          <cell r="H2087">
            <v>-1247.03</v>
          </cell>
        </row>
        <row r="2088">
          <cell r="A2088" t="str">
            <v>CH02</v>
          </cell>
          <cell r="B2088" t="str">
            <v>31.03.2000</v>
          </cell>
          <cell r="C2088">
            <v>2033139</v>
          </cell>
          <cell r="D2088">
            <v>3000578</v>
          </cell>
          <cell r="E2088" t="str">
            <v>Carton Plain for Export PS</v>
          </cell>
          <cell r="F2088">
            <v>-28</v>
          </cell>
          <cell r="G2088" t="str">
            <v>NOS</v>
          </cell>
          <cell r="H2088">
            <v>-143.69</v>
          </cell>
        </row>
        <row r="2089">
          <cell r="A2089" t="str">
            <v>GO01</v>
          </cell>
          <cell r="B2089" t="str">
            <v>02.09.1999</v>
          </cell>
          <cell r="C2089">
            <v>2014678</v>
          </cell>
          <cell r="D2089">
            <v>3000585</v>
          </cell>
          <cell r="E2089" t="str">
            <v>Foil Bl Amoxin-500, 164 mm I</v>
          </cell>
          <cell r="F2089">
            <v>-2.395</v>
          </cell>
          <cell r="G2089" t="str">
            <v>KG</v>
          </cell>
          <cell r="H2089">
            <v>-878.15</v>
          </cell>
        </row>
        <row r="2090">
          <cell r="A2090" t="str">
            <v>LLM4</v>
          </cell>
          <cell r="B2090" t="str">
            <v>31.03.2000</v>
          </cell>
          <cell r="C2090">
            <v>2033129</v>
          </cell>
          <cell r="D2090">
            <v>3000589</v>
          </cell>
          <cell r="E2090" t="str">
            <v>Foil Bl Etovit-400, 156 mm I</v>
          </cell>
          <cell r="F2090">
            <v>-5.05</v>
          </cell>
          <cell r="G2090" t="str">
            <v>KG</v>
          </cell>
          <cell r="H2090">
            <v>-2079.31</v>
          </cell>
        </row>
        <row r="2091">
          <cell r="A2091" t="str">
            <v>LLM9</v>
          </cell>
          <cell r="B2091" t="str">
            <v>31.03.2000</v>
          </cell>
          <cell r="C2091">
            <v>2033138</v>
          </cell>
          <cell r="D2091">
            <v>3000596</v>
          </cell>
          <cell r="E2091" t="str">
            <v>Label Grovit Drops 15 ml I</v>
          </cell>
          <cell r="F2091">
            <v>8610</v>
          </cell>
          <cell r="G2091" t="str">
            <v>NOS</v>
          </cell>
          <cell r="H2091">
            <v>1836.56</v>
          </cell>
        </row>
        <row r="2092">
          <cell r="A2092" t="str">
            <v>CH02</v>
          </cell>
          <cell r="B2092" t="str">
            <v>31.03.2000</v>
          </cell>
          <cell r="C2092">
            <v>2033144</v>
          </cell>
          <cell r="D2092">
            <v>3000624</v>
          </cell>
          <cell r="E2092" t="str">
            <v>Leaflets Cardimax VN</v>
          </cell>
          <cell r="F2092">
            <v>-429</v>
          </cell>
          <cell r="G2092" t="str">
            <v>NOS</v>
          </cell>
          <cell r="H2092">
            <v>-281.64</v>
          </cell>
        </row>
        <row r="2093">
          <cell r="A2093" t="str">
            <v>CH02</v>
          </cell>
          <cell r="B2093" t="str">
            <v>31.03.2000</v>
          </cell>
          <cell r="C2093">
            <v>2033139</v>
          </cell>
          <cell r="D2093">
            <v>3000625</v>
          </cell>
          <cell r="E2093" t="str">
            <v>Carton Cardimax-20, 10X10'S I</v>
          </cell>
          <cell r="F2093">
            <v>4</v>
          </cell>
          <cell r="G2093" t="str">
            <v>NOS</v>
          </cell>
          <cell r="H2093">
            <v>11.53</v>
          </cell>
        </row>
        <row r="2094">
          <cell r="A2094" t="str">
            <v>LLM4</v>
          </cell>
          <cell r="B2094" t="str">
            <v>31.03.2000</v>
          </cell>
          <cell r="C2094">
            <v>2033129</v>
          </cell>
          <cell r="D2094">
            <v>3000626</v>
          </cell>
          <cell r="E2094" t="str">
            <v>SB-144 Shipper</v>
          </cell>
          <cell r="F2094">
            <v>1</v>
          </cell>
          <cell r="G2094" t="str">
            <v>NOS</v>
          </cell>
          <cell r="H2094">
            <v>27.96</v>
          </cell>
        </row>
        <row r="2095">
          <cell r="A2095" t="str">
            <v>LLM4</v>
          </cell>
          <cell r="B2095" t="str">
            <v>31.03.2000</v>
          </cell>
          <cell r="C2095">
            <v>2033129</v>
          </cell>
          <cell r="D2095">
            <v>3000626</v>
          </cell>
          <cell r="E2095" t="str">
            <v>SB-144 Shipper</v>
          </cell>
          <cell r="F2095">
            <v>6</v>
          </cell>
          <cell r="G2095" t="str">
            <v>NOS</v>
          </cell>
          <cell r="H2095">
            <v>167.76</v>
          </cell>
        </row>
        <row r="2096">
          <cell r="A2096" t="str">
            <v>CH02</v>
          </cell>
          <cell r="B2096" t="str">
            <v>28.04.1999</v>
          </cell>
          <cell r="C2096">
            <v>2001987</v>
          </cell>
          <cell r="D2096">
            <v>3000633</v>
          </cell>
          <cell r="E2096" t="str">
            <v>Foil Alu Nimodip, 0.04X260 mm</v>
          </cell>
          <cell r="F2096">
            <v>-3.5</v>
          </cell>
          <cell r="G2096" t="str">
            <v>KG</v>
          </cell>
          <cell r="H2096">
            <v>-883.77</v>
          </cell>
        </row>
        <row r="2097">
          <cell r="A2097" t="str">
            <v>CH01</v>
          </cell>
          <cell r="B2097" t="str">
            <v>30.11.1999</v>
          </cell>
          <cell r="C2097">
            <v>2021414</v>
          </cell>
          <cell r="D2097">
            <v>3000635</v>
          </cell>
          <cell r="E2097" t="str">
            <v>Label Metformin HCl BP (Stick) I</v>
          </cell>
          <cell r="F2097">
            <v>1038</v>
          </cell>
          <cell r="G2097" t="str">
            <v>NOS</v>
          </cell>
          <cell r="H2097">
            <v>2275.21</v>
          </cell>
        </row>
        <row r="2098">
          <cell r="A2098" t="str">
            <v>CH02</v>
          </cell>
          <cell r="B2098" t="str">
            <v>31.12.1999</v>
          </cell>
          <cell r="C2098">
            <v>2024486</v>
          </cell>
          <cell r="D2098">
            <v>3000653</v>
          </cell>
          <cell r="E2098" t="str">
            <v>Carton Glizide, 10 x 10's I</v>
          </cell>
          <cell r="F2098">
            <v>-233</v>
          </cell>
          <cell r="G2098" t="str">
            <v>NOS</v>
          </cell>
          <cell r="H2098">
            <v>-707.27</v>
          </cell>
        </row>
        <row r="2099">
          <cell r="A2099" t="str">
            <v>CH02</v>
          </cell>
          <cell r="B2099" t="str">
            <v>31.12.1999</v>
          </cell>
          <cell r="C2099">
            <v>2024486</v>
          </cell>
          <cell r="D2099">
            <v>3000655</v>
          </cell>
          <cell r="E2099" t="str">
            <v>Foil Alu Glizide, 0.03 x 170 mm I</v>
          </cell>
          <cell r="F2099">
            <v>-22.4</v>
          </cell>
          <cell r="G2099" t="str">
            <v>KG</v>
          </cell>
          <cell r="H2099">
            <v>-7616</v>
          </cell>
        </row>
        <row r="2100">
          <cell r="A2100" t="str">
            <v>CH02</v>
          </cell>
          <cell r="B2100" t="str">
            <v>31.12.1999</v>
          </cell>
          <cell r="C2100">
            <v>2024486</v>
          </cell>
          <cell r="D2100">
            <v>3000656</v>
          </cell>
          <cell r="E2100" t="str">
            <v>Leaflets Glizide I</v>
          </cell>
          <cell r="F2100">
            <v>-2500</v>
          </cell>
          <cell r="G2100" t="str">
            <v>NOS</v>
          </cell>
          <cell r="H2100">
            <v>-625</v>
          </cell>
        </row>
        <row r="2101">
          <cell r="A2101" t="str">
            <v>CH02</v>
          </cell>
          <cell r="B2101" t="str">
            <v>15.02.2000</v>
          </cell>
          <cell r="C2101">
            <v>2028116</v>
          </cell>
          <cell r="D2101">
            <v>3000656</v>
          </cell>
          <cell r="E2101" t="str">
            <v>Leaflets Glizide I</v>
          </cell>
          <cell r="F2101">
            <v>107</v>
          </cell>
          <cell r="G2101" t="str">
            <v>NOS</v>
          </cell>
          <cell r="H2101">
            <v>64.66</v>
          </cell>
        </row>
        <row r="2102">
          <cell r="A2102" t="str">
            <v>CH02</v>
          </cell>
          <cell r="B2102" t="str">
            <v>31.03.2000</v>
          </cell>
          <cell r="C2102">
            <v>2033144</v>
          </cell>
          <cell r="D2102">
            <v>3000656</v>
          </cell>
          <cell r="E2102" t="str">
            <v>Leaflets Glizide I</v>
          </cell>
          <cell r="F2102">
            <v>57</v>
          </cell>
          <cell r="G2102" t="str">
            <v>NOS</v>
          </cell>
          <cell r="H2102">
            <v>34.44</v>
          </cell>
        </row>
        <row r="2103">
          <cell r="A2103" t="str">
            <v>LLM5</v>
          </cell>
          <cell r="B2103" t="str">
            <v>31.03.2000</v>
          </cell>
          <cell r="C2103">
            <v>2033313</v>
          </cell>
          <cell r="D2103">
            <v>3000658</v>
          </cell>
          <cell r="E2103" t="str">
            <v>Carton Ampicillin Caps.BP 250mg,10x10 KZ</v>
          </cell>
          <cell r="F2103">
            <v>23</v>
          </cell>
          <cell r="G2103" t="str">
            <v>NOS</v>
          </cell>
          <cell r="H2103">
            <v>66.319999999999993</v>
          </cell>
        </row>
        <row r="2104">
          <cell r="A2104" t="str">
            <v>LLM5</v>
          </cell>
          <cell r="B2104" t="str">
            <v>31.03.2000</v>
          </cell>
          <cell r="C2104">
            <v>2033313</v>
          </cell>
          <cell r="D2104">
            <v>3000659</v>
          </cell>
          <cell r="E2104" t="str">
            <v>Carton Ampicillin Caps.BP 500mg,10x10 KZ</v>
          </cell>
          <cell r="F2104">
            <v>5</v>
          </cell>
          <cell r="G2104" t="str">
            <v>NOS</v>
          </cell>
          <cell r="H2104">
            <v>14.42</v>
          </cell>
        </row>
        <row r="2105">
          <cell r="A2105" t="str">
            <v>GO01</v>
          </cell>
          <cell r="B2105" t="str">
            <v>16.02.2000</v>
          </cell>
          <cell r="C2105">
            <v>2028254</v>
          </cell>
          <cell r="D2105">
            <v>3000661</v>
          </cell>
          <cell r="E2105" t="str">
            <v>Foil Bl Ampicillin Cap BP 250mg,144mm KZ</v>
          </cell>
          <cell r="F2105">
            <v>-5.3</v>
          </cell>
          <cell r="G2105" t="str">
            <v>KG</v>
          </cell>
          <cell r="H2105">
            <v>-2039.61</v>
          </cell>
        </row>
        <row r="2106">
          <cell r="A2106" t="str">
            <v>GO01</v>
          </cell>
          <cell r="B2106" t="str">
            <v>16.02.2000</v>
          </cell>
          <cell r="C2106">
            <v>2028254</v>
          </cell>
          <cell r="D2106">
            <v>3000662</v>
          </cell>
          <cell r="E2106" t="str">
            <v>Foil Bl Ampicillin Cap BP 500mg,164mm KZ</v>
          </cell>
          <cell r="F2106">
            <v>-6.1</v>
          </cell>
          <cell r="G2106" t="str">
            <v>KG</v>
          </cell>
          <cell r="H2106">
            <v>-2347.44</v>
          </cell>
        </row>
        <row r="2107">
          <cell r="A2107" t="str">
            <v>LLM5</v>
          </cell>
          <cell r="B2107" t="str">
            <v>31.03.2000</v>
          </cell>
          <cell r="C2107">
            <v>2033313</v>
          </cell>
          <cell r="D2107">
            <v>3000663</v>
          </cell>
          <cell r="E2107" t="str">
            <v>Foil Bl Doxi-1 Tablets, 162 mm KZ</v>
          </cell>
          <cell r="F2107">
            <v>-2.14</v>
          </cell>
          <cell r="G2107" t="str">
            <v>KG</v>
          </cell>
          <cell r="H2107">
            <v>-823.53</v>
          </cell>
        </row>
        <row r="2108">
          <cell r="A2108" t="str">
            <v>LLM4</v>
          </cell>
          <cell r="B2108" t="str">
            <v>31.03.2000</v>
          </cell>
          <cell r="C2108">
            <v>2033129</v>
          </cell>
          <cell r="D2108">
            <v>3000680</v>
          </cell>
          <cell r="E2108" t="str">
            <v>Carton Etovit-200 (Pink), 3 x 10's I</v>
          </cell>
          <cell r="F2108">
            <v>-15</v>
          </cell>
          <cell r="G2108" t="str">
            <v>NOS</v>
          </cell>
          <cell r="H2108">
            <v>-34.520000000000003</v>
          </cell>
        </row>
        <row r="2109">
          <cell r="A2109" t="str">
            <v>LLM5</v>
          </cell>
          <cell r="B2109" t="str">
            <v>31.03.2000</v>
          </cell>
          <cell r="C2109">
            <v>2033313</v>
          </cell>
          <cell r="D2109">
            <v>3000685</v>
          </cell>
          <cell r="E2109" t="str">
            <v>Leaflets Omoxitin</v>
          </cell>
          <cell r="F2109">
            <v>4</v>
          </cell>
          <cell r="G2109" t="str">
            <v>NOS</v>
          </cell>
          <cell r="H2109">
            <v>0.85</v>
          </cell>
        </row>
        <row r="2110">
          <cell r="A2110" t="str">
            <v>CH02</v>
          </cell>
          <cell r="B2110" t="str">
            <v>26.06.1999</v>
          </cell>
          <cell r="C2110">
            <v>2007317</v>
          </cell>
          <cell r="D2110">
            <v>3000686</v>
          </cell>
          <cell r="E2110" t="str">
            <v>Foil Bl Glycomet-850, 180 mm</v>
          </cell>
          <cell r="F2110">
            <v>-0.7</v>
          </cell>
          <cell r="G2110" t="str">
            <v>KG</v>
          </cell>
          <cell r="H2110">
            <v>-267</v>
          </cell>
        </row>
        <row r="2111">
          <cell r="A2111" t="str">
            <v>CH02</v>
          </cell>
          <cell r="B2111" t="str">
            <v>02.10.1999</v>
          </cell>
          <cell r="C2111">
            <v>2016680</v>
          </cell>
          <cell r="D2111">
            <v>3000686</v>
          </cell>
          <cell r="E2111" t="str">
            <v>Foil Bl Glycomet-850, 180 mm</v>
          </cell>
          <cell r="F2111">
            <v>0.7</v>
          </cell>
          <cell r="G2111" t="str">
            <v>KG</v>
          </cell>
          <cell r="H2111">
            <v>242.79</v>
          </cell>
        </row>
        <row r="2112">
          <cell r="A2112" t="str">
            <v>LLM5</v>
          </cell>
          <cell r="B2112" t="str">
            <v>31.03.2000</v>
          </cell>
          <cell r="C2112">
            <v>2033313</v>
          </cell>
          <cell r="D2112">
            <v>3000687</v>
          </cell>
          <cell r="E2112" t="str">
            <v>Carton Omoxitin, 3 x 2'S Kit (PS)</v>
          </cell>
          <cell r="F2112">
            <v>-3</v>
          </cell>
          <cell r="G2112" t="str">
            <v>NOS</v>
          </cell>
          <cell r="H2112">
            <v>-3.77</v>
          </cell>
        </row>
        <row r="2113">
          <cell r="A2113" t="str">
            <v>LLM5</v>
          </cell>
          <cell r="B2113" t="str">
            <v>31.03.2000</v>
          </cell>
          <cell r="C2113">
            <v>2033313</v>
          </cell>
          <cell r="D2113">
            <v>3000690</v>
          </cell>
          <cell r="E2113" t="str">
            <v>Carton Protoloc-20, 10 x 10's I</v>
          </cell>
          <cell r="F2113">
            <v>13</v>
          </cell>
          <cell r="G2113" t="str">
            <v>NOS</v>
          </cell>
          <cell r="H2113">
            <v>57.15</v>
          </cell>
        </row>
        <row r="2114">
          <cell r="A2114" t="str">
            <v>REMI</v>
          </cell>
          <cell r="B2114" t="str">
            <v>01.04.1999</v>
          </cell>
          <cell r="C2114">
            <v>2002089</v>
          </cell>
          <cell r="D2114">
            <v>3000703</v>
          </cell>
          <cell r="E2114" t="str">
            <v>Carton Nuril-5, 10 x 10's I</v>
          </cell>
          <cell r="F2114">
            <v>-30</v>
          </cell>
          <cell r="G2114" t="str">
            <v>NOS</v>
          </cell>
          <cell r="H2114">
            <v>-82.5</v>
          </cell>
        </row>
        <row r="2115">
          <cell r="A2115" t="str">
            <v>LLM4</v>
          </cell>
          <cell r="B2115" t="str">
            <v>31.03.2000</v>
          </cell>
          <cell r="C2115">
            <v>2033129</v>
          </cell>
          <cell r="D2115">
            <v>3000704</v>
          </cell>
          <cell r="E2115" t="str">
            <v>Foil Bl Etoplex-400, 156 mm</v>
          </cell>
          <cell r="F2115">
            <v>-3.53</v>
          </cell>
          <cell r="G2115" t="str">
            <v>KG</v>
          </cell>
          <cell r="H2115">
            <v>-1391.87</v>
          </cell>
        </row>
        <row r="2116">
          <cell r="A2116" t="str">
            <v>LLM7</v>
          </cell>
          <cell r="B2116" t="str">
            <v>31.03.2000</v>
          </cell>
          <cell r="C2116">
            <v>2033214</v>
          </cell>
          <cell r="D2116">
            <v>3000712</v>
          </cell>
          <cell r="E2116" t="str">
            <v>Carton Miniblock-100, 10 ml</v>
          </cell>
          <cell r="F2116">
            <v>430</v>
          </cell>
          <cell r="G2116" t="str">
            <v>NOS</v>
          </cell>
          <cell r="H2116">
            <v>1518.95</v>
          </cell>
        </row>
        <row r="2117">
          <cell r="A2117" t="str">
            <v>LLM7</v>
          </cell>
          <cell r="B2117" t="str">
            <v>31.03.2000</v>
          </cell>
          <cell r="C2117">
            <v>2033287</v>
          </cell>
          <cell r="D2117">
            <v>3000712</v>
          </cell>
          <cell r="E2117" t="str">
            <v>Carton Miniblock-100, 10 ml</v>
          </cell>
          <cell r="F2117">
            <v>-420</v>
          </cell>
          <cell r="G2117" t="str">
            <v>NOS</v>
          </cell>
          <cell r="H2117">
            <v>-1483.62</v>
          </cell>
        </row>
        <row r="2118">
          <cell r="A2118" t="str">
            <v>LLM7</v>
          </cell>
          <cell r="B2118" t="str">
            <v>31.03.2000</v>
          </cell>
          <cell r="C2118">
            <v>2033304</v>
          </cell>
          <cell r="D2118">
            <v>3000713</v>
          </cell>
          <cell r="E2118" t="str">
            <v>Label Miniblock-100, 10 ml</v>
          </cell>
          <cell r="F2118">
            <v>-11450</v>
          </cell>
          <cell r="G2118" t="str">
            <v>NOS</v>
          </cell>
          <cell r="H2118">
            <v>-2970.42</v>
          </cell>
        </row>
        <row r="2119">
          <cell r="A2119" t="str">
            <v>LLM7</v>
          </cell>
          <cell r="B2119" t="str">
            <v>31.03.2000</v>
          </cell>
          <cell r="C2119">
            <v>2033308</v>
          </cell>
          <cell r="D2119">
            <v>3000714</v>
          </cell>
          <cell r="E2119" t="str">
            <v>Label Miniblock-100, 10X10 ml</v>
          </cell>
          <cell r="F2119">
            <v>80</v>
          </cell>
          <cell r="G2119" t="str">
            <v>NOS</v>
          </cell>
          <cell r="H2119">
            <v>45.66</v>
          </cell>
        </row>
        <row r="2120">
          <cell r="A2120" t="str">
            <v>LLM7</v>
          </cell>
          <cell r="B2120" t="str">
            <v>31.03.2000</v>
          </cell>
          <cell r="C2120">
            <v>2033304</v>
          </cell>
          <cell r="D2120">
            <v>3000718</v>
          </cell>
          <cell r="E2120" t="str">
            <v>Carton Nimodip Infusion 50 ml</v>
          </cell>
          <cell r="F2120">
            <v>-80</v>
          </cell>
          <cell r="G2120" t="str">
            <v>NOS</v>
          </cell>
          <cell r="H2120">
            <v>-325.72000000000003</v>
          </cell>
        </row>
        <row r="2121">
          <cell r="A2121" t="str">
            <v>LLM7</v>
          </cell>
          <cell r="B2121" t="str">
            <v>31.03.2000</v>
          </cell>
          <cell r="C2121">
            <v>2033304</v>
          </cell>
          <cell r="D2121">
            <v>3000719</v>
          </cell>
          <cell r="E2121" t="str">
            <v>Label Nimodip Infusion 50 ml</v>
          </cell>
          <cell r="F2121">
            <v>-200</v>
          </cell>
          <cell r="G2121" t="str">
            <v>NOS</v>
          </cell>
          <cell r="H2121">
            <v>-95.12</v>
          </cell>
        </row>
        <row r="2122">
          <cell r="A2122" t="str">
            <v>LLM5</v>
          </cell>
          <cell r="B2122" t="str">
            <v>31.03.2000</v>
          </cell>
          <cell r="C2122">
            <v>2033313</v>
          </cell>
          <cell r="D2122">
            <v>3000729</v>
          </cell>
          <cell r="E2122" t="str">
            <v>Carton Protoloc-20, 10X10'S</v>
          </cell>
          <cell r="F2122">
            <v>18</v>
          </cell>
          <cell r="G2122" t="str">
            <v>NOS</v>
          </cell>
          <cell r="H2122">
            <v>32.67</v>
          </cell>
        </row>
        <row r="2123">
          <cell r="A2123" t="str">
            <v>LLM4</v>
          </cell>
          <cell r="B2123" t="str">
            <v>31.03.2000</v>
          </cell>
          <cell r="C2123">
            <v>2033128</v>
          </cell>
          <cell r="D2123">
            <v>3000730</v>
          </cell>
          <cell r="E2123" t="str">
            <v>Label Vitamin A Caps 30'S</v>
          </cell>
          <cell r="F2123">
            <v>10240</v>
          </cell>
          <cell r="G2123" t="str">
            <v>NOS</v>
          </cell>
          <cell r="H2123">
            <v>543.11</v>
          </cell>
        </row>
        <row r="2124">
          <cell r="A2124" t="str">
            <v>CH02</v>
          </cell>
          <cell r="B2124" t="str">
            <v>16.05.1999</v>
          </cell>
          <cell r="C2124">
            <v>2003276</v>
          </cell>
          <cell r="D2124">
            <v>3000745</v>
          </cell>
          <cell r="E2124" t="str">
            <v>Foil Bl Glyboral, 180 mm KZ</v>
          </cell>
          <cell r="F2124">
            <v>-2.2000000000000002</v>
          </cell>
          <cell r="G2124" t="str">
            <v>KG</v>
          </cell>
          <cell r="H2124">
            <v>-823.23</v>
          </cell>
        </row>
        <row r="2125">
          <cell r="A2125" t="str">
            <v>CH02</v>
          </cell>
          <cell r="B2125" t="str">
            <v>23.03.2000</v>
          </cell>
          <cell r="C2125">
            <v>2031484</v>
          </cell>
          <cell r="D2125">
            <v>3000756</v>
          </cell>
          <cell r="E2125" t="str">
            <v>Leaflets Glyboral KZ</v>
          </cell>
          <cell r="F2125">
            <v>-3971</v>
          </cell>
          <cell r="G2125" t="str">
            <v>NOS</v>
          </cell>
          <cell r="H2125">
            <v>-2502.1799999999998</v>
          </cell>
        </row>
        <row r="2126">
          <cell r="A2126" t="str">
            <v>CH02</v>
          </cell>
          <cell r="B2126" t="str">
            <v>31.03.2000</v>
          </cell>
          <cell r="C2126">
            <v>2033139</v>
          </cell>
          <cell r="D2126">
            <v>3000770</v>
          </cell>
          <cell r="E2126" t="str">
            <v>Carton Nimodip, 10X10'S</v>
          </cell>
          <cell r="F2126">
            <v>-48</v>
          </cell>
          <cell r="G2126" t="str">
            <v>NOS</v>
          </cell>
          <cell r="H2126">
            <v>-53.03</v>
          </cell>
        </row>
        <row r="2127">
          <cell r="A2127" t="str">
            <v>CH02</v>
          </cell>
          <cell r="B2127" t="str">
            <v>18.06.1999</v>
          </cell>
          <cell r="C2127">
            <v>2006570</v>
          </cell>
          <cell r="D2127">
            <v>3000771</v>
          </cell>
          <cell r="E2127" t="str">
            <v>Foil Alu Nimodip, 0.04X258 mm</v>
          </cell>
          <cell r="F2127">
            <v>-3.7</v>
          </cell>
          <cell r="G2127" t="str">
            <v>KG</v>
          </cell>
          <cell r="H2127">
            <v>-881.81</v>
          </cell>
        </row>
        <row r="2128">
          <cell r="A2128" t="str">
            <v>CH02</v>
          </cell>
          <cell r="B2128" t="str">
            <v>14.07.1999</v>
          </cell>
          <cell r="C2128">
            <v>2009272</v>
          </cell>
          <cell r="D2128">
            <v>3000771</v>
          </cell>
          <cell r="E2128" t="str">
            <v>Foil Alu Nimodip, 0.04X258 mm</v>
          </cell>
          <cell r="F2128">
            <v>-1.6</v>
          </cell>
          <cell r="G2128" t="str">
            <v>KG</v>
          </cell>
          <cell r="H2128">
            <v>-381.32</v>
          </cell>
        </row>
        <row r="2129">
          <cell r="A2129" t="str">
            <v>CH02</v>
          </cell>
          <cell r="B2129" t="str">
            <v>31.03.2000</v>
          </cell>
          <cell r="C2129">
            <v>2033139</v>
          </cell>
          <cell r="D2129">
            <v>3000783</v>
          </cell>
          <cell r="E2129" t="str">
            <v>Carton Zosta-20, 5 X 10'S</v>
          </cell>
          <cell r="F2129">
            <v>85</v>
          </cell>
          <cell r="G2129" t="str">
            <v>NOS</v>
          </cell>
          <cell r="H2129">
            <v>71.260000000000005</v>
          </cell>
        </row>
        <row r="2130">
          <cell r="A2130" t="str">
            <v>LLM5</v>
          </cell>
          <cell r="B2130" t="str">
            <v>31.03.2000</v>
          </cell>
          <cell r="C2130">
            <v>2033313</v>
          </cell>
          <cell r="D2130">
            <v>3000789</v>
          </cell>
          <cell r="E2130" t="str">
            <v>Carton Celaxin-250, 10x10's I</v>
          </cell>
          <cell r="F2130">
            <v>-6</v>
          </cell>
          <cell r="G2130" t="str">
            <v>NOS</v>
          </cell>
          <cell r="H2130">
            <v>-26.19</v>
          </cell>
        </row>
        <row r="2131">
          <cell r="A2131" t="str">
            <v>CH02</v>
          </cell>
          <cell r="B2131" t="str">
            <v>25.09.1999</v>
          </cell>
          <cell r="C2131">
            <v>2016151</v>
          </cell>
          <cell r="D2131">
            <v>3000797</v>
          </cell>
          <cell r="E2131" t="str">
            <v>Carton Glynase, 10 x 10's I</v>
          </cell>
          <cell r="F2131">
            <v>-166</v>
          </cell>
          <cell r="G2131" t="str">
            <v>NOS</v>
          </cell>
          <cell r="H2131">
            <v>-335.06</v>
          </cell>
        </row>
        <row r="2132">
          <cell r="A2132" t="str">
            <v>CH02</v>
          </cell>
          <cell r="B2132" t="str">
            <v>31.03.2000</v>
          </cell>
          <cell r="C2132">
            <v>2033139</v>
          </cell>
          <cell r="D2132">
            <v>3000797</v>
          </cell>
          <cell r="E2132" t="str">
            <v>Carton Glynase, 10 x 10's I</v>
          </cell>
          <cell r="F2132">
            <v>5</v>
          </cell>
          <cell r="G2132" t="str">
            <v>NOS</v>
          </cell>
          <cell r="H2132">
            <v>8.85</v>
          </cell>
        </row>
        <row r="2133">
          <cell r="A2133" t="str">
            <v>CH02</v>
          </cell>
          <cell r="B2133" t="str">
            <v>31.03.2000</v>
          </cell>
          <cell r="C2133">
            <v>2033144</v>
          </cell>
          <cell r="D2133">
            <v>3000798</v>
          </cell>
          <cell r="E2133" t="str">
            <v>Leaflets Glynase Tablets I</v>
          </cell>
          <cell r="F2133">
            <v>55</v>
          </cell>
          <cell r="G2133" t="str">
            <v>NOS</v>
          </cell>
          <cell r="H2133">
            <v>22.71</v>
          </cell>
        </row>
        <row r="2134">
          <cell r="A2134" t="str">
            <v>CH02</v>
          </cell>
          <cell r="B2134" t="str">
            <v>23.09.1999</v>
          </cell>
          <cell r="C2134">
            <v>2015990</v>
          </cell>
          <cell r="D2134">
            <v>3000799</v>
          </cell>
          <cell r="E2134" t="str">
            <v>SB-164 Shipper</v>
          </cell>
          <cell r="F2134">
            <v>1</v>
          </cell>
          <cell r="G2134" t="str">
            <v>NOS</v>
          </cell>
          <cell r="H2134">
            <v>30.51</v>
          </cell>
        </row>
        <row r="2135">
          <cell r="A2135" t="str">
            <v>LLM4</v>
          </cell>
          <cell r="B2135" t="str">
            <v>31.03.2000</v>
          </cell>
          <cell r="C2135">
            <v>2033129</v>
          </cell>
          <cell r="D2135">
            <v>3000803</v>
          </cell>
          <cell r="E2135" t="str">
            <v>Foil Bl Etovit-400 (Green), 156 mm I</v>
          </cell>
          <cell r="F2135">
            <v>-0.98399999999999999</v>
          </cell>
          <cell r="G2135" t="str">
            <v>KG</v>
          </cell>
          <cell r="H2135">
            <v>-387.93</v>
          </cell>
        </row>
        <row r="2136">
          <cell r="A2136" t="str">
            <v>CH02</v>
          </cell>
          <cell r="B2136" t="str">
            <v>29.09.1999</v>
          </cell>
          <cell r="C2136">
            <v>2016383</v>
          </cell>
          <cell r="D2136">
            <v>3000816</v>
          </cell>
          <cell r="E2136" t="str">
            <v>Foil Bl Glycomet-250, 177 mm</v>
          </cell>
          <cell r="F2136">
            <v>0.4</v>
          </cell>
          <cell r="G2136" t="str">
            <v>KG</v>
          </cell>
          <cell r="H2136">
            <v>154.13</v>
          </cell>
        </row>
        <row r="2137">
          <cell r="A2137" t="str">
            <v>CH02</v>
          </cell>
          <cell r="B2137" t="str">
            <v>31.03.2000</v>
          </cell>
          <cell r="C2137">
            <v>2033139</v>
          </cell>
          <cell r="D2137">
            <v>3000824</v>
          </cell>
          <cell r="E2137" t="str">
            <v>Carton Ciprolin-250, 1 x 10's KZ</v>
          </cell>
          <cell r="F2137">
            <v>-31</v>
          </cell>
          <cell r="G2137" t="str">
            <v>NOS</v>
          </cell>
          <cell r="H2137">
            <v>-88.52</v>
          </cell>
        </row>
        <row r="2138">
          <cell r="A2138" t="str">
            <v>CH02</v>
          </cell>
          <cell r="B2138" t="str">
            <v>30.03.2000</v>
          </cell>
          <cell r="C2138">
            <v>2032430</v>
          </cell>
          <cell r="D2138">
            <v>3000836</v>
          </cell>
          <cell r="E2138" t="str">
            <v>Film PVC 128 mm Clear</v>
          </cell>
          <cell r="F2138">
            <v>-3.69</v>
          </cell>
          <cell r="G2138" t="str">
            <v>KG</v>
          </cell>
          <cell r="H2138">
            <v>-299.52</v>
          </cell>
        </row>
        <row r="2139">
          <cell r="A2139" t="str">
            <v>CH02</v>
          </cell>
          <cell r="B2139" t="str">
            <v>31.03.2000</v>
          </cell>
          <cell r="C2139">
            <v>2033139</v>
          </cell>
          <cell r="D2139">
            <v>3000839</v>
          </cell>
          <cell r="E2139" t="str">
            <v>Carton Hemsyneral TD, 10 x 10's I</v>
          </cell>
          <cell r="F2139">
            <v>26</v>
          </cell>
          <cell r="G2139" t="str">
            <v>NOS</v>
          </cell>
          <cell r="H2139">
            <v>80.989999999999995</v>
          </cell>
        </row>
        <row r="2140">
          <cell r="A2140" t="str">
            <v>GO01</v>
          </cell>
          <cell r="B2140" t="str">
            <v>03.02.2000</v>
          </cell>
          <cell r="C2140">
            <v>2027282</v>
          </cell>
          <cell r="D2140">
            <v>3000840</v>
          </cell>
          <cell r="E2140" t="str">
            <v>Carton Amlopin-2.5, 10 X 10'S</v>
          </cell>
          <cell r="F2140">
            <v>-1085</v>
          </cell>
          <cell r="G2140" t="str">
            <v>NOS</v>
          </cell>
          <cell r="H2140">
            <v>-656.75</v>
          </cell>
        </row>
        <row r="2141">
          <cell r="A2141" t="str">
            <v>GO01</v>
          </cell>
          <cell r="B2141" t="str">
            <v>03.02.2000</v>
          </cell>
          <cell r="C2141">
            <v>2027298</v>
          </cell>
          <cell r="D2141">
            <v>3000840</v>
          </cell>
          <cell r="E2141" t="str">
            <v>Carton Amlopin-2.5, 10 X 10'S</v>
          </cell>
          <cell r="F2141">
            <v>1800</v>
          </cell>
          <cell r="G2141" t="str">
            <v>NOS</v>
          </cell>
          <cell r="H2141">
            <v>1089.54</v>
          </cell>
        </row>
        <row r="2142">
          <cell r="A2142" t="str">
            <v>GO01</v>
          </cell>
          <cell r="B2142" t="str">
            <v>31.01.2000</v>
          </cell>
          <cell r="C2142">
            <v>2027070</v>
          </cell>
          <cell r="D2142">
            <v>3000843</v>
          </cell>
          <cell r="E2142" t="str">
            <v>Catch Cover Amlopin-AT, 1 X 10'S (Sale)</v>
          </cell>
          <cell r="F2142">
            <v>-2659</v>
          </cell>
          <cell r="G2142" t="str">
            <v>NOS</v>
          </cell>
          <cell r="H2142">
            <v>-1318.59</v>
          </cell>
        </row>
        <row r="2143">
          <cell r="A2143" t="str">
            <v>GO01</v>
          </cell>
          <cell r="B2143" t="str">
            <v>17.05.1999</v>
          </cell>
          <cell r="C2143">
            <v>2003367</v>
          </cell>
          <cell r="D2143">
            <v>3000846</v>
          </cell>
          <cell r="E2143" t="str">
            <v>Foil Bl Amlopin-5, 148 mm</v>
          </cell>
          <cell r="F2143">
            <v>-4.88</v>
          </cell>
          <cell r="G2143" t="str">
            <v>KG</v>
          </cell>
          <cell r="H2143">
            <v>-1939.48</v>
          </cell>
        </row>
        <row r="2144">
          <cell r="A2144" t="str">
            <v>GO01</v>
          </cell>
          <cell r="B2144" t="str">
            <v>31.01.2000</v>
          </cell>
          <cell r="C2144">
            <v>2027200</v>
          </cell>
          <cell r="D2144">
            <v>3000847</v>
          </cell>
          <cell r="E2144" t="str">
            <v>Foil Bl Amlopin-10, 148 mm</v>
          </cell>
          <cell r="F2144">
            <v>-5.5</v>
          </cell>
          <cell r="G2144" t="str">
            <v>KG</v>
          </cell>
          <cell r="H2144">
            <v>-2246.46</v>
          </cell>
        </row>
        <row r="2145">
          <cell r="A2145" t="str">
            <v>CH02</v>
          </cell>
          <cell r="B2145" t="str">
            <v>30.03.2000</v>
          </cell>
          <cell r="C2145">
            <v>2032506</v>
          </cell>
          <cell r="D2145">
            <v>3000851</v>
          </cell>
          <cell r="E2145" t="str">
            <v>Foil Alu Glizide, 0.03 X 170 mm KZ</v>
          </cell>
          <cell r="F2145">
            <v>0.4</v>
          </cell>
          <cell r="G2145" t="str">
            <v>KG</v>
          </cell>
          <cell r="H2145">
            <v>77.16</v>
          </cell>
        </row>
        <row r="2146">
          <cell r="A2146" t="str">
            <v>CH02</v>
          </cell>
          <cell r="B2146" t="str">
            <v>27.04.1999</v>
          </cell>
          <cell r="C2146">
            <v>2001902</v>
          </cell>
          <cell r="D2146">
            <v>3000862</v>
          </cell>
          <cell r="E2146" t="str">
            <v>Foil Bl Glycomet, 202 mm</v>
          </cell>
          <cell r="F2146">
            <v>-2.5</v>
          </cell>
          <cell r="G2146" t="str">
            <v>KG</v>
          </cell>
          <cell r="H2146">
            <v>-946.88</v>
          </cell>
        </row>
        <row r="2147">
          <cell r="A2147" t="str">
            <v>CH02</v>
          </cell>
          <cell r="B2147" t="str">
            <v>01.06.1999</v>
          </cell>
          <cell r="C2147">
            <v>2004606</v>
          </cell>
          <cell r="D2147">
            <v>3000862</v>
          </cell>
          <cell r="E2147" t="str">
            <v>Foil Bl Glycomet, 202 mm</v>
          </cell>
          <cell r="F2147">
            <v>-1</v>
          </cell>
          <cell r="G2147" t="str">
            <v>KG</v>
          </cell>
          <cell r="H2147">
            <v>-387.76</v>
          </cell>
        </row>
        <row r="2148">
          <cell r="A2148" t="str">
            <v>CH02</v>
          </cell>
          <cell r="B2148" t="str">
            <v>01.06.1999</v>
          </cell>
          <cell r="C2148">
            <v>2004608</v>
          </cell>
          <cell r="D2148">
            <v>3000862</v>
          </cell>
          <cell r="E2148" t="str">
            <v>Foil Bl Glycomet, 202 mm</v>
          </cell>
          <cell r="F2148">
            <v>-1.7</v>
          </cell>
          <cell r="G2148" t="str">
            <v>KG</v>
          </cell>
          <cell r="H2148">
            <v>-659.2</v>
          </cell>
        </row>
        <row r="2149">
          <cell r="A2149" t="str">
            <v>CH02</v>
          </cell>
          <cell r="B2149" t="str">
            <v>17.06.1999</v>
          </cell>
          <cell r="C2149">
            <v>2006433</v>
          </cell>
          <cell r="D2149">
            <v>3000862</v>
          </cell>
          <cell r="E2149" t="str">
            <v>Foil Bl Glycomet, 202 mm</v>
          </cell>
          <cell r="F2149">
            <v>-2.7</v>
          </cell>
          <cell r="G2149" t="str">
            <v>KG</v>
          </cell>
          <cell r="H2149">
            <v>-1040.79</v>
          </cell>
        </row>
        <row r="2150">
          <cell r="A2150" t="str">
            <v>CH02</v>
          </cell>
          <cell r="B2150" t="str">
            <v>16.07.1999</v>
          </cell>
          <cell r="C2150">
            <v>2009539</v>
          </cell>
          <cell r="D2150">
            <v>3000862</v>
          </cell>
          <cell r="E2150" t="str">
            <v>Foil Bl Glycomet, 202 mm</v>
          </cell>
          <cell r="F2150">
            <v>-3.3</v>
          </cell>
          <cell r="G2150" t="str">
            <v>KG</v>
          </cell>
          <cell r="H2150">
            <v>-1271.6099999999999</v>
          </cell>
        </row>
        <row r="2151">
          <cell r="A2151" t="str">
            <v>CH02</v>
          </cell>
          <cell r="B2151" t="str">
            <v>05.10.1999</v>
          </cell>
          <cell r="C2151">
            <v>2016998</v>
          </cell>
          <cell r="D2151">
            <v>3000862</v>
          </cell>
          <cell r="E2151" t="str">
            <v>Foil Bl Glycomet, 202 mm</v>
          </cell>
          <cell r="F2151">
            <v>-2</v>
          </cell>
          <cell r="G2151" t="str">
            <v>KG</v>
          </cell>
          <cell r="H2151">
            <v>-700.5</v>
          </cell>
        </row>
        <row r="2152">
          <cell r="A2152" t="str">
            <v>LLM1</v>
          </cell>
          <cell r="B2152" t="str">
            <v>31.03.2000</v>
          </cell>
          <cell r="C2152">
            <v>2033005</v>
          </cell>
          <cell r="D2152">
            <v>3000864</v>
          </cell>
          <cell r="E2152" t="str">
            <v>Foil Bl Glycomet, 200 mm PS</v>
          </cell>
          <cell r="F2152">
            <v>9.1199999999999992</v>
          </cell>
          <cell r="G2152" t="str">
            <v>KG</v>
          </cell>
          <cell r="H2152">
            <v>3587.88</v>
          </cell>
        </row>
        <row r="2153">
          <cell r="A2153" t="str">
            <v>CH02</v>
          </cell>
          <cell r="B2153" t="str">
            <v>31.03.2000</v>
          </cell>
          <cell r="C2153">
            <v>2033139</v>
          </cell>
          <cell r="D2153">
            <v>3000866</v>
          </cell>
          <cell r="E2153" t="str">
            <v>Carton Cardimax-20, 10 x 10's</v>
          </cell>
          <cell r="F2153">
            <v>-15</v>
          </cell>
          <cell r="G2153" t="str">
            <v>NOS</v>
          </cell>
          <cell r="H2153">
            <v>-11.42</v>
          </cell>
        </row>
        <row r="2154">
          <cell r="A2154" t="str">
            <v>LLM7</v>
          </cell>
          <cell r="B2154" t="str">
            <v>31.03.2000</v>
          </cell>
          <cell r="C2154">
            <v>2033288</v>
          </cell>
          <cell r="D2154">
            <v>3000874</v>
          </cell>
          <cell r="E2154" t="str">
            <v>Leaflets Miniblock</v>
          </cell>
          <cell r="F2154">
            <v>2475</v>
          </cell>
          <cell r="G2154" t="str">
            <v>NOS</v>
          </cell>
          <cell r="H2154">
            <v>1683.67</v>
          </cell>
        </row>
        <row r="2155">
          <cell r="A2155" t="str">
            <v>GO01</v>
          </cell>
          <cell r="B2155" t="str">
            <v>10.02.2000</v>
          </cell>
          <cell r="C2155">
            <v>2028162</v>
          </cell>
          <cell r="D2155">
            <v>3000875</v>
          </cell>
          <cell r="E2155" t="str">
            <v>3 ply box for Amlopin-AT</v>
          </cell>
          <cell r="F2155">
            <v>-42</v>
          </cell>
          <cell r="G2155" t="str">
            <v>NOS</v>
          </cell>
          <cell r="H2155">
            <v>-145.28</v>
          </cell>
        </row>
        <row r="2156">
          <cell r="A2156" t="str">
            <v>GO01</v>
          </cell>
          <cell r="B2156" t="str">
            <v>31.01.2000</v>
          </cell>
          <cell r="C2156">
            <v>2027070</v>
          </cell>
          <cell r="D2156">
            <v>3000876</v>
          </cell>
          <cell r="E2156" t="str">
            <v>SB-170 Shipper</v>
          </cell>
          <cell r="F2156">
            <v>-1</v>
          </cell>
          <cell r="G2156" t="str">
            <v>NOS</v>
          </cell>
          <cell r="H2156">
            <v>-17.41</v>
          </cell>
        </row>
        <row r="2157">
          <cell r="A2157" t="str">
            <v>GO01</v>
          </cell>
          <cell r="B2157" t="str">
            <v>10.02.2000</v>
          </cell>
          <cell r="C2157">
            <v>2028162</v>
          </cell>
          <cell r="D2157">
            <v>3000885</v>
          </cell>
          <cell r="E2157" t="str">
            <v>Carton Amlopin-AT, 5 x 4's PS</v>
          </cell>
          <cell r="F2157">
            <v>-396</v>
          </cell>
          <cell r="G2157" t="str">
            <v>NOS</v>
          </cell>
          <cell r="H2157">
            <v>-210.22</v>
          </cell>
        </row>
        <row r="2158">
          <cell r="A2158" t="str">
            <v>CH02</v>
          </cell>
          <cell r="B2158" t="str">
            <v>31.03.2000</v>
          </cell>
          <cell r="C2158">
            <v>2033144</v>
          </cell>
          <cell r="D2158">
            <v>3000886</v>
          </cell>
          <cell r="E2158" t="str">
            <v>Carton Amlopin-5, 5 x 4's PS</v>
          </cell>
          <cell r="F2158">
            <v>-41</v>
          </cell>
          <cell r="G2158" t="str">
            <v>NOS</v>
          </cell>
          <cell r="H2158">
            <v>-22.46</v>
          </cell>
        </row>
        <row r="2159">
          <cell r="A2159" t="str">
            <v>GO01</v>
          </cell>
          <cell r="B2159" t="str">
            <v>10.02.2000</v>
          </cell>
          <cell r="C2159">
            <v>2028162</v>
          </cell>
          <cell r="D2159">
            <v>3000887</v>
          </cell>
          <cell r="E2159" t="str">
            <v>Foil Bl Amlopin-5, 192 mm PS</v>
          </cell>
          <cell r="F2159">
            <v>-17.600000000000001</v>
          </cell>
          <cell r="G2159" t="str">
            <v>KG</v>
          </cell>
          <cell r="H2159">
            <v>-6733.32</v>
          </cell>
        </row>
        <row r="2160">
          <cell r="A2160" t="str">
            <v>LLM5</v>
          </cell>
          <cell r="B2160" t="str">
            <v>31.03.2000</v>
          </cell>
          <cell r="C2160">
            <v>2033313</v>
          </cell>
          <cell r="D2160">
            <v>3000892</v>
          </cell>
          <cell r="E2160" t="str">
            <v>Leaflets Doxi-1 Capsules I</v>
          </cell>
          <cell r="F2160">
            <v>24</v>
          </cell>
          <cell r="G2160" t="str">
            <v>NOS</v>
          </cell>
          <cell r="H2160">
            <v>16.22</v>
          </cell>
        </row>
        <row r="2161">
          <cell r="A2161" t="str">
            <v>CH02</v>
          </cell>
          <cell r="B2161" t="str">
            <v>31.03.2000</v>
          </cell>
          <cell r="C2161">
            <v>2033144</v>
          </cell>
          <cell r="D2161">
            <v>3000915</v>
          </cell>
          <cell r="E2161" t="str">
            <v>Leaflets Glycomet Tablets SG</v>
          </cell>
          <cell r="F2161">
            <v>28</v>
          </cell>
          <cell r="G2161" t="str">
            <v>NOS</v>
          </cell>
          <cell r="H2161">
            <v>19.05</v>
          </cell>
        </row>
        <row r="2162">
          <cell r="A2162" t="str">
            <v>LLM5</v>
          </cell>
          <cell r="B2162" t="str">
            <v>31.03.2000</v>
          </cell>
          <cell r="C2162">
            <v>2033313</v>
          </cell>
          <cell r="D2162">
            <v>3000923</v>
          </cell>
          <cell r="E2162" t="str">
            <v>Carton Doxi-1 Capsules 4 x 6's I</v>
          </cell>
          <cell r="F2162">
            <v>24</v>
          </cell>
          <cell r="G2162" t="str">
            <v>NOS</v>
          </cell>
          <cell r="H2162">
            <v>58.76</v>
          </cell>
        </row>
        <row r="2163">
          <cell r="A2163" t="str">
            <v>LLM5</v>
          </cell>
          <cell r="B2163" t="str">
            <v>31.03.2000</v>
          </cell>
          <cell r="C2163">
            <v>2033313</v>
          </cell>
          <cell r="D2163">
            <v>3000925</v>
          </cell>
          <cell r="E2163" t="str">
            <v>SB-175 Shipper</v>
          </cell>
          <cell r="F2163">
            <v>-3</v>
          </cell>
          <cell r="G2163" t="str">
            <v>NOS</v>
          </cell>
          <cell r="H2163">
            <v>-86.48</v>
          </cell>
        </row>
        <row r="2164">
          <cell r="A2164" t="str">
            <v>CH02</v>
          </cell>
          <cell r="B2164" t="str">
            <v>14.05.1999</v>
          </cell>
          <cell r="C2164">
            <v>2003058</v>
          </cell>
          <cell r="D2164">
            <v>3000932</v>
          </cell>
          <cell r="E2164" t="str">
            <v>Container Plastic 1390 ml</v>
          </cell>
          <cell r="F2164">
            <v>3</v>
          </cell>
          <cell r="G2164" t="str">
            <v>NOS</v>
          </cell>
          <cell r="H2164">
            <v>36.24</v>
          </cell>
        </row>
        <row r="2165">
          <cell r="A2165" t="str">
            <v>LLM4</v>
          </cell>
          <cell r="B2165" t="str">
            <v>31.03.2000</v>
          </cell>
          <cell r="C2165">
            <v>2033128</v>
          </cell>
          <cell r="D2165">
            <v>3000934</v>
          </cell>
          <cell r="E2165" t="str">
            <v>Carton Aquasol-A Caps, 30's I</v>
          </cell>
          <cell r="F2165">
            <v>30</v>
          </cell>
          <cell r="G2165" t="str">
            <v>NOS</v>
          </cell>
          <cell r="H2165">
            <v>155.66</v>
          </cell>
        </row>
        <row r="2166">
          <cell r="A2166" t="str">
            <v>LLM4</v>
          </cell>
          <cell r="B2166" t="str">
            <v>31.03.2000</v>
          </cell>
          <cell r="C2166">
            <v>2033128</v>
          </cell>
          <cell r="D2166">
            <v>3000935</v>
          </cell>
          <cell r="E2166" t="str">
            <v>Leaflets Aquasol-A Caps I</v>
          </cell>
          <cell r="F2166">
            <v>860</v>
          </cell>
          <cell r="G2166" t="str">
            <v>NOS</v>
          </cell>
          <cell r="H2166">
            <v>694.11</v>
          </cell>
        </row>
        <row r="2167">
          <cell r="A2167" t="str">
            <v>LLM4</v>
          </cell>
          <cell r="B2167" t="str">
            <v>31.03.2000</v>
          </cell>
          <cell r="C2167">
            <v>2033129</v>
          </cell>
          <cell r="D2167">
            <v>3000943</v>
          </cell>
          <cell r="E2167" t="str">
            <v>Catch Cover Etovit-200, 4's I</v>
          </cell>
          <cell r="F2167">
            <v>660</v>
          </cell>
          <cell r="G2167" t="str">
            <v>NOS</v>
          </cell>
          <cell r="H2167">
            <v>1521.96</v>
          </cell>
        </row>
        <row r="2168">
          <cell r="A2168" t="str">
            <v>LLM4</v>
          </cell>
          <cell r="B2168" t="str">
            <v>31.03.2000</v>
          </cell>
          <cell r="C2168">
            <v>2033128</v>
          </cell>
          <cell r="D2168">
            <v>3000945</v>
          </cell>
          <cell r="E2168" t="str">
            <v>Foil Bl Aquavit-A, 136 mm PS I</v>
          </cell>
          <cell r="F2168">
            <v>-1.95</v>
          </cell>
          <cell r="G2168" t="str">
            <v>KG</v>
          </cell>
          <cell r="H2168">
            <v>-805.69</v>
          </cell>
        </row>
        <row r="2169">
          <cell r="A2169" t="str">
            <v>LLM4</v>
          </cell>
          <cell r="B2169" t="str">
            <v>31.03.2000</v>
          </cell>
          <cell r="C2169">
            <v>2033128</v>
          </cell>
          <cell r="D2169">
            <v>3000962</v>
          </cell>
          <cell r="E2169" t="str">
            <v>SB-180 Shipper</v>
          </cell>
          <cell r="F2169">
            <v>2</v>
          </cell>
          <cell r="G2169" t="str">
            <v>NOS</v>
          </cell>
          <cell r="H2169">
            <v>80.709999999999994</v>
          </cell>
        </row>
        <row r="2170">
          <cell r="A2170" t="str">
            <v>LLM5</v>
          </cell>
          <cell r="B2170" t="str">
            <v>31.03.2000</v>
          </cell>
          <cell r="C2170">
            <v>2033313</v>
          </cell>
          <cell r="D2170">
            <v>3000972</v>
          </cell>
          <cell r="E2170" t="str">
            <v>Carton Protoloc-40, 10X10'S</v>
          </cell>
          <cell r="F2170">
            <v>-12</v>
          </cell>
          <cell r="G2170" t="str">
            <v>NOS</v>
          </cell>
          <cell r="H2170">
            <v>-31.02</v>
          </cell>
        </row>
        <row r="2171">
          <cell r="A2171" t="str">
            <v>LLM5</v>
          </cell>
          <cell r="B2171" t="str">
            <v>31.03.2000</v>
          </cell>
          <cell r="C2171">
            <v>2033313</v>
          </cell>
          <cell r="D2171">
            <v>3001010</v>
          </cell>
          <cell r="E2171" t="str">
            <v>Leaflets Erytop I</v>
          </cell>
          <cell r="F2171">
            <v>-1</v>
          </cell>
          <cell r="G2171" t="str">
            <v>NOS</v>
          </cell>
          <cell r="H2171">
            <v>-0.78</v>
          </cell>
        </row>
        <row r="2172">
          <cell r="A2172" t="str">
            <v>CH02</v>
          </cell>
          <cell r="B2172" t="str">
            <v>31.03.2000</v>
          </cell>
          <cell r="C2172">
            <v>2033144</v>
          </cell>
          <cell r="D2172">
            <v>3001027</v>
          </cell>
          <cell r="E2172" t="str">
            <v>Carton Amlace, 10 X 10'S</v>
          </cell>
          <cell r="F2172">
            <v>-130</v>
          </cell>
          <cell r="G2172" t="str">
            <v>NOS</v>
          </cell>
          <cell r="H2172">
            <v>-98.63</v>
          </cell>
        </row>
        <row r="2173">
          <cell r="A2173" t="str">
            <v>LLM5</v>
          </cell>
          <cell r="B2173" t="str">
            <v>31.03.2000</v>
          </cell>
          <cell r="C2173">
            <v>2033313</v>
          </cell>
          <cell r="D2173">
            <v>3001070</v>
          </cell>
          <cell r="E2173" t="str">
            <v>SB-186 Shipper</v>
          </cell>
          <cell r="F2173">
            <v>-1</v>
          </cell>
          <cell r="G2173" t="str">
            <v>NOS</v>
          </cell>
          <cell r="H2173">
            <v>-21.16</v>
          </cell>
        </row>
        <row r="2174">
          <cell r="A2174" t="str">
            <v>LLM9</v>
          </cell>
          <cell r="B2174" t="str">
            <v>31.03.2000</v>
          </cell>
          <cell r="C2174">
            <v>2033185</v>
          </cell>
          <cell r="D2174">
            <v>3001073</v>
          </cell>
          <cell r="E2174" t="str">
            <v>Leaflets Grovit Syrup VN</v>
          </cell>
          <cell r="F2174">
            <v>6805</v>
          </cell>
          <cell r="G2174" t="str">
            <v>NOS</v>
          </cell>
          <cell r="H2174">
            <v>4315.3900000000003</v>
          </cell>
        </row>
        <row r="2175">
          <cell r="A2175" t="str">
            <v>LLM9</v>
          </cell>
          <cell r="B2175" t="str">
            <v>31.03.2000</v>
          </cell>
          <cell r="C2175">
            <v>2033185</v>
          </cell>
          <cell r="D2175">
            <v>3001073</v>
          </cell>
          <cell r="E2175" t="str">
            <v>Leaflets Grovit Syrup VN</v>
          </cell>
          <cell r="F2175">
            <v>13795</v>
          </cell>
          <cell r="G2175" t="str">
            <v>NOS</v>
          </cell>
          <cell r="H2175">
            <v>8748.1</v>
          </cell>
        </row>
        <row r="2176">
          <cell r="A2176" t="str">
            <v>LLM9</v>
          </cell>
          <cell r="B2176" t="str">
            <v>31.03.2000</v>
          </cell>
          <cell r="C2176">
            <v>2033182</v>
          </cell>
          <cell r="D2176">
            <v>3001074</v>
          </cell>
          <cell r="E2176" t="str">
            <v>Leaflets Grovit Drops VN</v>
          </cell>
          <cell r="F2176">
            <v>-1275</v>
          </cell>
          <cell r="G2176" t="str">
            <v>NOS</v>
          </cell>
          <cell r="H2176">
            <v>-808.54</v>
          </cell>
        </row>
        <row r="2177">
          <cell r="A2177" t="str">
            <v>CH02</v>
          </cell>
          <cell r="B2177" t="str">
            <v>14.10.1999</v>
          </cell>
          <cell r="C2177">
            <v>2017671</v>
          </cell>
          <cell r="D2177">
            <v>3001077</v>
          </cell>
          <cell r="E2177" t="str">
            <v>Film PVC 164 mm Clear</v>
          </cell>
          <cell r="F2177">
            <v>-33.359000000000002</v>
          </cell>
          <cell r="G2177" t="str">
            <v>KG</v>
          </cell>
          <cell r="H2177">
            <v>-2190.02</v>
          </cell>
        </row>
        <row r="2178">
          <cell r="A2178" t="str">
            <v>CH02</v>
          </cell>
          <cell r="B2178" t="str">
            <v>14.10.1999</v>
          </cell>
          <cell r="C2178">
            <v>2017671</v>
          </cell>
          <cell r="D2178">
            <v>3001077</v>
          </cell>
          <cell r="E2178" t="str">
            <v>Film PVC 164 mm Clear</v>
          </cell>
          <cell r="F2178">
            <v>-115.599</v>
          </cell>
          <cell r="G2178" t="str">
            <v>KG</v>
          </cell>
          <cell r="H2178">
            <v>-7589.07</v>
          </cell>
        </row>
        <row r="2179">
          <cell r="A2179" t="str">
            <v>CH02</v>
          </cell>
          <cell r="B2179" t="str">
            <v>02.03.2000</v>
          </cell>
          <cell r="C2179">
            <v>2029512</v>
          </cell>
          <cell r="D2179">
            <v>3001077</v>
          </cell>
          <cell r="E2179" t="str">
            <v>Film PVC 164 mm Clear</v>
          </cell>
          <cell r="F2179">
            <v>0.95</v>
          </cell>
          <cell r="G2179" t="str">
            <v>KG</v>
          </cell>
          <cell r="H2179">
            <v>62.52</v>
          </cell>
        </row>
        <row r="2180">
          <cell r="A2180" t="str">
            <v>LLM7</v>
          </cell>
          <cell r="B2180" t="str">
            <v>31.03.2000</v>
          </cell>
          <cell r="C2180">
            <v>2033310</v>
          </cell>
          <cell r="D2180">
            <v>3001096</v>
          </cell>
          <cell r="E2180" t="str">
            <v>Label Gentamicin Sulphate Inj. IP 2 ml I</v>
          </cell>
          <cell r="F2180">
            <v>100</v>
          </cell>
          <cell r="G2180" t="str">
            <v>NOS</v>
          </cell>
          <cell r="H2180">
            <v>3.06</v>
          </cell>
        </row>
        <row r="2181">
          <cell r="A2181" t="str">
            <v>LLM5</v>
          </cell>
          <cell r="B2181" t="str">
            <v>31.03.2000</v>
          </cell>
          <cell r="C2181">
            <v>2033313</v>
          </cell>
          <cell r="D2181">
            <v>3001105</v>
          </cell>
          <cell r="E2181" t="str">
            <v>Catch Cover Protoloc-40, 2'S</v>
          </cell>
          <cell r="F2181">
            <v>-1500</v>
          </cell>
          <cell r="G2181" t="str">
            <v>NOS</v>
          </cell>
          <cell r="H2181">
            <v>-1429.62</v>
          </cell>
        </row>
        <row r="2182">
          <cell r="A2182" t="str">
            <v>LLM6</v>
          </cell>
          <cell r="B2182" t="str">
            <v>31.03.2000</v>
          </cell>
          <cell r="C2182">
            <v>2033125</v>
          </cell>
          <cell r="D2182">
            <v>3001112</v>
          </cell>
          <cell r="E2182" t="str">
            <v>Carton Glycomet, 5 x 5 x 10's</v>
          </cell>
          <cell r="F2182">
            <v>93</v>
          </cell>
          <cell r="G2182" t="str">
            <v>NOS</v>
          </cell>
          <cell r="H2182">
            <v>126.53</v>
          </cell>
        </row>
        <row r="2183">
          <cell r="A2183" t="str">
            <v>LLM6</v>
          </cell>
          <cell r="B2183" t="str">
            <v>31.03.2000</v>
          </cell>
          <cell r="C2183">
            <v>2033125</v>
          </cell>
          <cell r="D2183">
            <v>3001113</v>
          </cell>
          <cell r="E2183" t="str">
            <v>Foil Bl Glycomet, 202 mm</v>
          </cell>
          <cell r="F2183">
            <v>-3.3</v>
          </cell>
          <cell r="G2183" t="str">
            <v>KG</v>
          </cell>
          <cell r="H2183">
            <v>-1213.32</v>
          </cell>
        </row>
        <row r="2184">
          <cell r="A2184" t="str">
            <v>LLM6</v>
          </cell>
          <cell r="B2184" t="str">
            <v>31.03.2000</v>
          </cell>
          <cell r="C2184">
            <v>2033125</v>
          </cell>
          <cell r="D2184">
            <v>3001113</v>
          </cell>
          <cell r="E2184" t="str">
            <v>Foil Bl Glycomet, 202 mm</v>
          </cell>
          <cell r="F2184">
            <v>5.65</v>
          </cell>
          <cell r="G2184" t="str">
            <v>KG</v>
          </cell>
          <cell r="H2184">
            <v>2077.35</v>
          </cell>
        </row>
        <row r="2185">
          <cell r="A2185" t="str">
            <v>CH02</v>
          </cell>
          <cell r="B2185" t="str">
            <v>23.03.2000</v>
          </cell>
          <cell r="C2185">
            <v>2032291</v>
          </cell>
          <cell r="D2185">
            <v>3001124</v>
          </cell>
          <cell r="E2185" t="str">
            <v>Foil Alu Glycor, 0.03 X 170 mm</v>
          </cell>
          <cell r="F2185">
            <v>0.5</v>
          </cell>
          <cell r="G2185" t="str">
            <v>KG</v>
          </cell>
          <cell r="H2185">
            <v>101.48</v>
          </cell>
        </row>
        <row r="2186">
          <cell r="A2186" t="str">
            <v>CH01</v>
          </cell>
          <cell r="B2186" t="str">
            <v>03.01.2000</v>
          </cell>
          <cell r="C2186">
            <v>2024655</v>
          </cell>
          <cell r="D2186">
            <v>3001160</v>
          </cell>
          <cell r="E2186" t="str">
            <v>HDPE Drum 5 Kg</v>
          </cell>
          <cell r="F2186">
            <v>-36</v>
          </cell>
          <cell r="G2186" t="str">
            <v>NOS</v>
          </cell>
          <cell r="H2186">
            <v>-9540</v>
          </cell>
        </row>
        <row r="2187">
          <cell r="A2187" t="str">
            <v>DIST</v>
          </cell>
          <cell r="B2187" t="str">
            <v>01.04.1999</v>
          </cell>
          <cell r="C2187">
            <v>2002725</v>
          </cell>
          <cell r="D2187">
            <v>4000001</v>
          </cell>
          <cell r="E2187" t="str">
            <v>Amlace Tablet 10's</v>
          </cell>
          <cell r="F2187">
            <v>40</v>
          </cell>
          <cell r="G2187" t="str">
            <v>STR</v>
          </cell>
          <cell r="H2187">
            <v>452.8</v>
          </cell>
        </row>
        <row r="2188">
          <cell r="A2188" t="str">
            <v>DIST</v>
          </cell>
          <cell r="B2188" t="str">
            <v>01.04.1999</v>
          </cell>
          <cell r="C2188">
            <v>2002726</v>
          </cell>
          <cell r="D2188">
            <v>4000046</v>
          </cell>
          <cell r="E2188" t="str">
            <v>Doxy-1 Tablets 8's</v>
          </cell>
          <cell r="F2188">
            <v>-98108</v>
          </cell>
          <cell r="G2188" t="str">
            <v>BLS</v>
          </cell>
          <cell r="H2188">
            <v>-621023.64</v>
          </cell>
        </row>
        <row r="2189">
          <cell r="A2189" t="str">
            <v>DIST</v>
          </cell>
          <cell r="B2189" t="str">
            <v>10.05.1999</v>
          </cell>
          <cell r="C2189">
            <v>2002727</v>
          </cell>
          <cell r="D2189">
            <v>4000046</v>
          </cell>
          <cell r="E2189" t="str">
            <v>Doxy-1 Tablets 8's</v>
          </cell>
          <cell r="F2189">
            <v>98108</v>
          </cell>
          <cell r="G2189" t="str">
            <v>BLS</v>
          </cell>
          <cell r="H2189">
            <v>621023.64</v>
          </cell>
        </row>
        <row r="2190">
          <cell r="A2190" t="str">
            <v>DIST</v>
          </cell>
          <cell r="B2190" t="str">
            <v>01.04.1999</v>
          </cell>
          <cell r="C2190">
            <v>2002738</v>
          </cell>
          <cell r="D2190">
            <v>4000125</v>
          </cell>
          <cell r="E2190" t="str">
            <v>Heberkinasa Injection 5 M.I.U.</v>
          </cell>
          <cell r="F2190">
            <v>1</v>
          </cell>
          <cell r="G2190" t="str">
            <v>VIL</v>
          </cell>
          <cell r="H2190">
            <v>705.6</v>
          </cell>
        </row>
        <row r="2191">
          <cell r="A2191" t="str">
            <v>DIST</v>
          </cell>
          <cell r="B2191" t="str">
            <v>01.04.1999</v>
          </cell>
          <cell r="C2191">
            <v>2002739</v>
          </cell>
          <cell r="D2191">
            <v>4000148</v>
          </cell>
          <cell r="E2191" t="str">
            <v>Motilax 10 Tablets 10's</v>
          </cell>
          <cell r="F2191">
            <v>10</v>
          </cell>
          <cell r="G2191" t="str">
            <v>BLS</v>
          </cell>
          <cell r="H2191">
            <v>75.7</v>
          </cell>
        </row>
        <row r="2192">
          <cell r="A2192" t="str">
            <v>DIST</v>
          </cell>
          <cell r="B2192" t="str">
            <v>01.04.1999</v>
          </cell>
          <cell r="C2192">
            <v>2002741</v>
          </cell>
          <cell r="D2192">
            <v>4000166</v>
          </cell>
          <cell r="E2192" t="str">
            <v>Nitrepin 10 Tablets 10's</v>
          </cell>
          <cell r="F2192">
            <v>-20</v>
          </cell>
          <cell r="G2192" t="str">
            <v>STR</v>
          </cell>
          <cell r="H2192">
            <v>-95.8</v>
          </cell>
        </row>
        <row r="2193">
          <cell r="A2193" t="str">
            <v>DIST</v>
          </cell>
          <cell r="B2193" t="str">
            <v>01.04.1999</v>
          </cell>
          <cell r="C2193">
            <v>2002720</v>
          </cell>
          <cell r="D2193">
            <v>4000193</v>
          </cell>
          <cell r="E2193" t="str">
            <v>VITAMIN A INJ NFI 2 ML</v>
          </cell>
          <cell r="F2193">
            <v>-700</v>
          </cell>
          <cell r="G2193" t="str">
            <v>AMP</v>
          </cell>
          <cell r="H2193">
            <v>-2268</v>
          </cell>
        </row>
        <row r="2194">
          <cell r="A2194" t="str">
            <v>DIST</v>
          </cell>
          <cell r="B2194" t="str">
            <v>01.04.1999</v>
          </cell>
          <cell r="C2194">
            <v>2002721</v>
          </cell>
          <cell r="D2194">
            <v>4000201</v>
          </cell>
          <cell r="E2194" t="str">
            <v>Zosta 10 Tablets 10's</v>
          </cell>
          <cell r="F2194">
            <v>19885</v>
          </cell>
          <cell r="G2194" t="str">
            <v>BLS</v>
          </cell>
          <cell r="H2194">
            <v>926044.45</v>
          </cell>
        </row>
        <row r="2195">
          <cell r="A2195" t="str">
            <v>DIST</v>
          </cell>
          <cell r="B2195" t="str">
            <v>01.04.1999</v>
          </cell>
          <cell r="C2195">
            <v>2002722</v>
          </cell>
          <cell r="D2195">
            <v>4000201</v>
          </cell>
          <cell r="E2195" t="str">
            <v>Zosta 10 Tablets 10's</v>
          </cell>
          <cell r="F2195">
            <v>-19885</v>
          </cell>
          <cell r="G2195" t="str">
            <v>BLS</v>
          </cell>
          <cell r="H2195">
            <v>-926044.45</v>
          </cell>
        </row>
        <row r="2196">
          <cell r="A2196" t="str">
            <v>DIST</v>
          </cell>
          <cell r="B2196" t="str">
            <v>01.04.1999</v>
          </cell>
          <cell r="C2196">
            <v>2002723</v>
          </cell>
          <cell r="D2196">
            <v>4000201</v>
          </cell>
          <cell r="E2196" t="str">
            <v>Zosta 10 Tablets 10's</v>
          </cell>
          <cell r="F2196">
            <v>70</v>
          </cell>
          <cell r="G2196" t="str">
            <v>BLS</v>
          </cell>
          <cell r="H2196">
            <v>3259.9</v>
          </cell>
        </row>
        <row r="2197">
          <cell r="A2197" t="str">
            <v>GO01</v>
          </cell>
          <cell r="B2197" t="str">
            <v>28.09.1999</v>
          </cell>
          <cell r="C2197">
            <v>2016326</v>
          </cell>
          <cell r="D2197">
            <v>4000201</v>
          </cell>
          <cell r="E2197" t="str">
            <v>Zosta 10 Tablets 10's</v>
          </cell>
          <cell r="F2197">
            <v>22435</v>
          </cell>
          <cell r="G2197" t="str">
            <v>BLS</v>
          </cell>
          <cell r="H2197">
            <v>851408.25</v>
          </cell>
        </row>
        <row r="2198">
          <cell r="A2198" t="str">
            <v>DIST</v>
          </cell>
          <cell r="B2198" t="str">
            <v>01.04.1999</v>
          </cell>
          <cell r="C2198">
            <v>2002724</v>
          </cell>
          <cell r="D2198">
            <v>4000202</v>
          </cell>
          <cell r="E2198" t="str">
            <v>Zosta 20 Tablets 10's</v>
          </cell>
          <cell r="F2198">
            <v>-241</v>
          </cell>
          <cell r="G2198" t="str">
            <v>BLS</v>
          </cell>
          <cell r="H2198">
            <v>-21171.85</v>
          </cell>
        </row>
        <row r="2199">
          <cell r="A2199" t="str">
            <v>DIST</v>
          </cell>
          <cell r="B2199" t="str">
            <v>01.04.1999</v>
          </cell>
          <cell r="C2199">
            <v>2002737</v>
          </cell>
          <cell r="D2199">
            <v>4000280</v>
          </cell>
          <cell r="E2199" t="str">
            <v>Heberkinasa 7.5 LIU</v>
          </cell>
          <cell r="F2199">
            <v>12</v>
          </cell>
          <cell r="G2199" t="str">
            <v>VIL</v>
          </cell>
          <cell r="H2199">
            <v>11160.12</v>
          </cell>
        </row>
        <row r="2200">
          <cell r="A2200" t="str">
            <v>DIST</v>
          </cell>
          <cell r="B2200" t="str">
            <v>01.04.1999</v>
          </cell>
          <cell r="C2200">
            <v>2002711</v>
          </cell>
          <cell r="D2200">
            <v>4000314</v>
          </cell>
          <cell r="E2200" t="str">
            <v>Silverlily</v>
          </cell>
          <cell r="F2200">
            <v>59</v>
          </cell>
          <cell r="G2200" t="str">
            <v>PAC</v>
          </cell>
          <cell r="H2200">
            <v>19175</v>
          </cell>
        </row>
        <row r="2201">
          <cell r="A2201" t="str">
            <v>DIST</v>
          </cell>
          <cell r="B2201" t="str">
            <v>01.04.1999</v>
          </cell>
          <cell r="C2201">
            <v>2002713</v>
          </cell>
          <cell r="D2201">
            <v>4000314</v>
          </cell>
          <cell r="E2201" t="str">
            <v>Silverlily</v>
          </cell>
          <cell r="F2201">
            <v>-148</v>
          </cell>
          <cell r="G2201" t="str">
            <v>PAC</v>
          </cell>
          <cell r="H2201">
            <v>-48100</v>
          </cell>
        </row>
      </sheetData>
      <sheetData sheetId="6" refreshError="1">
        <row r="3">
          <cell r="A3" t="str">
            <v>Plnt</v>
          </cell>
          <cell r="B3" t="str">
            <v xml:space="preserve"> Pstng Dt</v>
          </cell>
          <cell r="C3" t="str">
            <v>Doc.No.</v>
          </cell>
          <cell r="D3" t="str">
            <v>Material ID</v>
          </cell>
          <cell r="E3" t="str">
            <v>Material Text</v>
          </cell>
          <cell r="F3" t="str">
            <v>Quantity</v>
          </cell>
          <cell r="G3" t="str">
            <v>Unt</v>
          </cell>
          <cell r="H3" t="str">
            <v>Value</v>
          </cell>
        </row>
        <row r="5">
          <cell r="A5" t="str">
            <v>REMI</v>
          </cell>
          <cell r="B5" t="str">
            <v>07.12.1999</v>
          </cell>
          <cell r="C5">
            <v>2022106</v>
          </cell>
          <cell r="D5">
            <v>1000002</v>
          </cell>
          <cell r="E5" t="str">
            <v>Aerosil200,Colloidal Silicon Dioxide USP</v>
          </cell>
          <cell r="F5">
            <v>0.125</v>
          </cell>
          <cell r="G5" t="str">
            <v>KG</v>
          </cell>
          <cell r="H5">
            <v>49.34</v>
          </cell>
        </row>
        <row r="6">
          <cell r="A6" t="str">
            <v>LLM6</v>
          </cell>
          <cell r="B6" t="str">
            <v>01.11.1999</v>
          </cell>
          <cell r="C6">
            <v>2022959</v>
          </cell>
          <cell r="D6">
            <v>1000002</v>
          </cell>
          <cell r="E6" t="str">
            <v>Aerosil200,Colloidal Silicon Dioxide USP</v>
          </cell>
          <cell r="F6">
            <v>0.03</v>
          </cell>
          <cell r="G6" t="str">
            <v>KG</v>
          </cell>
          <cell r="H6">
            <v>11.86</v>
          </cell>
        </row>
        <row r="7">
          <cell r="A7" t="str">
            <v>REMI</v>
          </cell>
          <cell r="B7" t="str">
            <v>01.03.2000</v>
          </cell>
          <cell r="C7">
            <v>2032245</v>
          </cell>
          <cell r="D7">
            <v>1000002</v>
          </cell>
          <cell r="E7" t="str">
            <v>Aerosil200,Colloidal Silicon Dioxide USP</v>
          </cell>
          <cell r="F7">
            <v>2.5000000000000001E-2</v>
          </cell>
          <cell r="G7" t="str">
            <v>KG</v>
          </cell>
          <cell r="H7">
            <v>9.86</v>
          </cell>
        </row>
        <row r="8">
          <cell r="A8" t="str">
            <v>REMI</v>
          </cell>
          <cell r="B8" t="str">
            <v>01.03.2000</v>
          </cell>
          <cell r="C8">
            <v>2032245</v>
          </cell>
          <cell r="D8">
            <v>1000002</v>
          </cell>
          <cell r="E8" t="str">
            <v>Aerosil200,Colloidal Silicon Dioxide USP</v>
          </cell>
          <cell r="F8">
            <v>2.5000000000000001E-2</v>
          </cell>
          <cell r="G8" t="str">
            <v>KG</v>
          </cell>
          <cell r="H8">
            <v>9.86</v>
          </cell>
        </row>
        <row r="9">
          <cell r="A9" t="str">
            <v>LLM6</v>
          </cell>
          <cell r="B9" t="str">
            <v>01.03.2000</v>
          </cell>
          <cell r="C9">
            <v>2033033</v>
          </cell>
          <cell r="D9">
            <v>1000002</v>
          </cell>
          <cell r="E9" t="str">
            <v>Aerosil200,Colloidal Silicon Dioxide USP</v>
          </cell>
          <cell r="F9">
            <v>0.06</v>
          </cell>
          <cell r="G9" t="str">
            <v>KG</v>
          </cell>
          <cell r="H9">
            <v>24.43</v>
          </cell>
        </row>
        <row r="10">
          <cell r="A10" t="str">
            <v>LLM5</v>
          </cell>
          <cell r="B10" t="str">
            <v>29.02.2000</v>
          </cell>
          <cell r="C10">
            <v>2031931</v>
          </cell>
          <cell r="D10">
            <v>1000003</v>
          </cell>
          <cell r="E10" t="str">
            <v>Ampicillin Trihydrate BP (Comp)</v>
          </cell>
          <cell r="F10">
            <v>0.03</v>
          </cell>
          <cell r="G10" t="str">
            <v>KG</v>
          </cell>
          <cell r="H10">
            <v>47.96</v>
          </cell>
        </row>
        <row r="11">
          <cell r="A11" t="str">
            <v>LLM5</v>
          </cell>
          <cell r="B11" t="str">
            <v>29.02.2000</v>
          </cell>
          <cell r="C11">
            <v>2031931</v>
          </cell>
          <cell r="D11">
            <v>1000003</v>
          </cell>
          <cell r="E11" t="str">
            <v>Ampicillin Trihydrate BP (Comp)</v>
          </cell>
          <cell r="F11">
            <v>0.06</v>
          </cell>
          <cell r="G11" t="str">
            <v>KG</v>
          </cell>
          <cell r="H11">
            <v>95.91</v>
          </cell>
        </row>
        <row r="12">
          <cell r="A12" t="str">
            <v>REMI</v>
          </cell>
          <cell r="B12" t="str">
            <v>07.12.1999</v>
          </cell>
          <cell r="C12">
            <v>2022099</v>
          </cell>
          <cell r="D12">
            <v>1000006</v>
          </cell>
          <cell r="E12" t="str">
            <v>Microcryt.Cellulose IP (Avicel PH 101)</v>
          </cell>
          <cell r="F12">
            <v>0.5</v>
          </cell>
          <cell r="G12" t="str">
            <v>KG</v>
          </cell>
          <cell r="H12">
            <v>164.22</v>
          </cell>
        </row>
        <row r="13">
          <cell r="A13" t="str">
            <v>REMI</v>
          </cell>
          <cell r="B13" t="str">
            <v>25.01.2000</v>
          </cell>
          <cell r="C13">
            <v>2026754</v>
          </cell>
          <cell r="D13">
            <v>1000006</v>
          </cell>
          <cell r="E13" t="str">
            <v>Microcryt.Cellulose IP (Avicel PH 101)</v>
          </cell>
          <cell r="F13">
            <v>0.15</v>
          </cell>
          <cell r="G13" t="str">
            <v>KG</v>
          </cell>
          <cell r="H13">
            <v>49.61</v>
          </cell>
        </row>
        <row r="14">
          <cell r="A14" t="str">
            <v>REMI</v>
          </cell>
          <cell r="B14" t="str">
            <v>18.03.2000</v>
          </cell>
          <cell r="C14">
            <v>2031094</v>
          </cell>
          <cell r="D14">
            <v>1000006</v>
          </cell>
          <cell r="E14" t="str">
            <v>Microcryt.Cellulose IP (Avicel PH 101)</v>
          </cell>
          <cell r="F14">
            <v>0.15</v>
          </cell>
          <cell r="G14" t="str">
            <v>KG</v>
          </cell>
          <cell r="H14">
            <v>50.8</v>
          </cell>
        </row>
        <row r="15">
          <cell r="A15" t="str">
            <v>LLM5</v>
          </cell>
          <cell r="B15" t="str">
            <v>29.02.2000</v>
          </cell>
          <cell r="C15">
            <v>2031949</v>
          </cell>
          <cell r="D15">
            <v>1000011</v>
          </cell>
          <cell r="E15" t="str">
            <v>Cefalexin BP (Comp)</v>
          </cell>
          <cell r="F15">
            <v>0.03</v>
          </cell>
          <cell r="G15" t="str">
            <v>KG</v>
          </cell>
          <cell r="H15">
            <v>110.51</v>
          </cell>
        </row>
        <row r="16">
          <cell r="A16" t="str">
            <v>REMI</v>
          </cell>
          <cell r="B16" t="str">
            <v>06.12.1999</v>
          </cell>
          <cell r="C16">
            <v>2022022</v>
          </cell>
          <cell r="D16">
            <v>1000024</v>
          </cell>
          <cell r="E16" t="str">
            <v>Enalapril Maleate IP</v>
          </cell>
          <cell r="F16">
            <v>2.4E-2</v>
          </cell>
          <cell r="G16" t="str">
            <v>KG</v>
          </cell>
          <cell r="H16">
            <v>371.52</v>
          </cell>
        </row>
        <row r="17">
          <cell r="A17" t="str">
            <v>REMI</v>
          </cell>
          <cell r="B17" t="str">
            <v>07.12.1999</v>
          </cell>
          <cell r="C17">
            <v>2022115</v>
          </cell>
          <cell r="D17">
            <v>1000024</v>
          </cell>
          <cell r="E17" t="str">
            <v>Enalapril Maleate IP</v>
          </cell>
          <cell r="F17">
            <v>0.36499999999999999</v>
          </cell>
          <cell r="G17" t="str">
            <v>KG</v>
          </cell>
          <cell r="H17">
            <v>5650.24</v>
          </cell>
        </row>
        <row r="18">
          <cell r="A18" t="str">
            <v>REMI</v>
          </cell>
          <cell r="B18" t="str">
            <v>15.12.1999</v>
          </cell>
          <cell r="C18">
            <v>2026211</v>
          </cell>
          <cell r="D18">
            <v>1000024</v>
          </cell>
          <cell r="E18" t="str">
            <v>Enalapril Maleate IP</v>
          </cell>
          <cell r="F18">
            <v>2.5000000000000001E-2</v>
          </cell>
          <cell r="G18" t="str">
            <v>KG</v>
          </cell>
          <cell r="H18">
            <v>381.55</v>
          </cell>
        </row>
        <row r="19">
          <cell r="A19" t="str">
            <v>REMI</v>
          </cell>
          <cell r="B19" t="str">
            <v>15.12.1999</v>
          </cell>
          <cell r="C19">
            <v>2026211</v>
          </cell>
          <cell r="D19">
            <v>1000024</v>
          </cell>
          <cell r="E19" t="str">
            <v>Enalapril Maleate IP</v>
          </cell>
          <cell r="F19">
            <v>2.5000000000000001E-2</v>
          </cell>
          <cell r="G19" t="str">
            <v>KG</v>
          </cell>
          <cell r="H19">
            <v>381.55</v>
          </cell>
        </row>
        <row r="20">
          <cell r="A20" t="str">
            <v>REMI</v>
          </cell>
          <cell r="B20" t="str">
            <v>15.12.1999</v>
          </cell>
          <cell r="C20">
            <v>2026211</v>
          </cell>
          <cell r="D20">
            <v>1000024</v>
          </cell>
          <cell r="E20" t="str">
            <v>Enalapril Maleate IP</v>
          </cell>
          <cell r="F20">
            <v>2.5000000000000001E-2</v>
          </cell>
          <cell r="G20" t="str">
            <v>KG</v>
          </cell>
          <cell r="H20">
            <v>381.55</v>
          </cell>
        </row>
        <row r="21">
          <cell r="A21" t="str">
            <v>REMI</v>
          </cell>
          <cell r="B21" t="str">
            <v>25.01.2000</v>
          </cell>
          <cell r="C21">
            <v>2026750</v>
          </cell>
          <cell r="D21">
            <v>1000024</v>
          </cell>
          <cell r="E21" t="str">
            <v>Enalapril Maleate IP</v>
          </cell>
          <cell r="F21">
            <v>2.4E-2</v>
          </cell>
          <cell r="G21" t="str">
            <v>KG</v>
          </cell>
          <cell r="H21">
            <v>363.57</v>
          </cell>
        </row>
        <row r="22">
          <cell r="A22" t="str">
            <v>REMI</v>
          </cell>
          <cell r="B22" t="str">
            <v>05.02.2000</v>
          </cell>
          <cell r="C22">
            <v>2027412</v>
          </cell>
          <cell r="D22">
            <v>1000024</v>
          </cell>
          <cell r="E22" t="str">
            <v>Enalapril Maleate IP</v>
          </cell>
          <cell r="F22">
            <v>2.4E-2</v>
          </cell>
          <cell r="G22" t="str">
            <v>KG</v>
          </cell>
          <cell r="H22">
            <v>363.57</v>
          </cell>
        </row>
        <row r="23">
          <cell r="A23" t="str">
            <v>REMI</v>
          </cell>
          <cell r="B23" t="str">
            <v>01.01.2000</v>
          </cell>
          <cell r="C23">
            <v>2028424</v>
          </cell>
          <cell r="D23">
            <v>1000024</v>
          </cell>
          <cell r="E23" t="str">
            <v>Enalapril Maleate IP</v>
          </cell>
          <cell r="F23">
            <v>2E-3</v>
          </cell>
          <cell r="G23" t="str">
            <v>KG</v>
          </cell>
          <cell r="H23">
            <v>30.3</v>
          </cell>
        </row>
        <row r="24">
          <cell r="A24" t="str">
            <v>REMI</v>
          </cell>
          <cell r="B24" t="str">
            <v>10.03.2000</v>
          </cell>
          <cell r="C24">
            <v>2030104</v>
          </cell>
          <cell r="D24">
            <v>1000024</v>
          </cell>
          <cell r="E24" t="str">
            <v>Enalapril Maleate IP</v>
          </cell>
          <cell r="F24">
            <v>2.4E-2</v>
          </cell>
          <cell r="G24" t="str">
            <v>KG</v>
          </cell>
          <cell r="H24">
            <v>366.98</v>
          </cell>
        </row>
        <row r="25">
          <cell r="A25" t="str">
            <v>REMI</v>
          </cell>
          <cell r="B25" t="str">
            <v>10.03.2000</v>
          </cell>
          <cell r="C25">
            <v>2030105</v>
          </cell>
          <cell r="D25">
            <v>1000024</v>
          </cell>
          <cell r="E25" t="str">
            <v>Enalapril Maleate IP</v>
          </cell>
          <cell r="F25">
            <v>2.4E-2</v>
          </cell>
          <cell r="G25" t="str">
            <v>KG</v>
          </cell>
          <cell r="H25">
            <v>366.98</v>
          </cell>
        </row>
        <row r="26">
          <cell r="A26" t="str">
            <v>REMI</v>
          </cell>
          <cell r="B26" t="str">
            <v>10.03.2000</v>
          </cell>
          <cell r="C26">
            <v>2031906</v>
          </cell>
          <cell r="D26">
            <v>1000024</v>
          </cell>
          <cell r="E26" t="str">
            <v>Enalapril Maleate IP</v>
          </cell>
          <cell r="F26">
            <v>3.0000000000000001E-3</v>
          </cell>
          <cell r="G26" t="str">
            <v>KG</v>
          </cell>
          <cell r="H26">
            <v>45.4</v>
          </cell>
        </row>
        <row r="27">
          <cell r="A27" t="str">
            <v>REMI</v>
          </cell>
          <cell r="B27" t="str">
            <v>07.12.1999</v>
          </cell>
          <cell r="C27">
            <v>2022073</v>
          </cell>
          <cell r="D27">
            <v>1000029</v>
          </cell>
          <cell r="E27" t="str">
            <v>Famotidine USP</v>
          </cell>
          <cell r="F27">
            <v>0.03</v>
          </cell>
          <cell r="G27" t="str">
            <v>KG</v>
          </cell>
          <cell r="H27">
            <v>74.2</v>
          </cell>
        </row>
        <row r="28">
          <cell r="A28" t="str">
            <v>REMI</v>
          </cell>
          <cell r="B28" t="str">
            <v>07.12.1999</v>
          </cell>
          <cell r="C28">
            <v>2022073</v>
          </cell>
          <cell r="D28">
            <v>1000029</v>
          </cell>
          <cell r="E28" t="str">
            <v>Famotidine USP</v>
          </cell>
          <cell r="F28">
            <v>0.06</v>
          </cell>
          <cell r="G28" t="str">
            <v>KG</v>
          </cell>
          <cell r="H28">
            <v>148.4</v>
          </cell>
        </row>
        <row r="29">
          <cell r="A29" t="str">
            <v>REMI</v>
          </cell>
          <cell r="B29" t="str">
            <v>11.01.2000</v>
          </cell>
          <cell r="C29">
            <v>2025528</v>
          </cell>
          <cell r="D29">
            <v>1000029</v>
          </cell>
          <cell r="E29" t="str">
            <v>Famotidine USP</v>
          </cell>
          <cell r="F29">
            <v>0.03</v>
          </cell>
          <cell r="G29" t="str">
            <v>KG</v>
          </cell>
          <cell r="H29">
            <v>74.08</v>
          </cell>
        </row>
        <row r="30">
          <cell r="A30" t="str">
            <v>REMI</v>
          </cell>
          <cell r="B30" t="str">
            <v>11.01.2000</v>
          </cell>
          <cell r="C30">
            <v>2025529</v>
          </cell>
          <cell r="D30">
            <v>1000029</v>
          </cell>
          <cell r="E30" t="str">
            <v>Famotidine USP</v>
          </cell>
          <cell r="F30">
            <v>0.03</v>
          </cell>
          <cell r="G30" t="str">
            <v>KG</v>
          </cell>
          <cell r="H30">
            <v>74.08</v>
          </cell>
        </row>
        <row r="31">
          <cell r="A31" t="str">
            <v>REMI</v>
          </cell>
          <cell r="B31" t="str">
            <v>11.01.2000</v>
          </cell>
          <cell r="C31">
            <v>2025530</v>
          </cell>
          <cell r="D31">
            <v>1000029</v>
          </cell>
          <cell r="E31" t="str">
            <v>Famotidine USP</v>
          </cell>
          <cell r="F31">
            <v>0.03</v>
          </cell>
          <cell r="G31" t="str">
            <v>KG</v>
          </cell>
          <cell r="H31">
            <v>74.08</v>
          </cell>
        </row>
        <row r="32">
          <cell r="A32" t="str">
            <v>REMI</v>
          </cell>
          <cell r="B32" t="str">
            <v>01.02.2000</v>
          </cell>
          <cell r="C32">
            <v>2027127</v>
          </cell>
          <cell r="D32">
            <v>1000029</v>
          </cell>
          <cell r="E32" t="str">
            <v>Famotidine USP</v>
          </cell>
          <cell r="F32">
            <v>0.03</v>
          </cell>
          <cell r="G32" t="str">
            <v>KG</v>
          </cell>
          <cell r="H32">
            <v>73.97</v>
          </cell>
        </row>
        <row r="33">
          <cell r="A33" t="str">
            <v>REMI</v>
          </cell>
          <cell r="B33" t="str">
            <v>01.01.2000</v>
          </cell>
          <cell r="C33">
            <v>2028429</v>
          </cell>
          <cell r="D33">
            <v>1000029</v>
          </cell>
          <cell r="E33" t="str">
            <v>Famotidine USP</v>
          </cell>
          <cell r="F33">
            <v>0.24</v>
          </cell>
          <cell r="G33" t="str">
            <v>KG</v>
          </cell>
          <cell r="H33">
            <v>591.76</v>
          </cell>
        </row>
        <row r="34">
          <cell r="A34" t="str">
            <v>REMI</v>
          </cell>
          <cell r="B34" t="str">
            <v>07.12.1999</v>
          </cell>
          <cell r="C34">
            <v>2022106</v>
          </cell>
          <cell r="D34">
            <v>1000036</v>
          </cell>
          <cell r="E34" t="str">
            <v>Isopropyl Alcohol IP</v>
          </cell>
          <cell r="F34">
            <v>0.3</v>
          </cell>
          <cell r="G34" t="str">
            <v>KG</v>
          </cell>
          <cell r="H34">
            <v>12.35</v>
          </cell>
        </row>
        <row r="35">
          <cell r="A35" t="str">
            <v>REMI</v>
          </cell>
          <cell r="B35" t="str">
            <v>28.03.2000</v>
          </cell>
          <cell r="C35">
            <v>2032247</v>
          </cell>
          <cell r="D35">
            <v>1000036</v>
          </cell>
          <cell r="E35" t="str">
            <v>Isopropyl Alcohol IP</v>
          </cell>
          <cell r="F35">
            <v>0.6</v>
          </cell>
          <cell r="G35" t="str">
            <v>KG</v>
          </cell>
          <cell r="H35">
            <v>25.05</v>
          </cell>
        </row>
        <row r="36">
          <cell r="A36" t="str">
            <v>REMI</v>
          </cell>
          <cell r="B36" t="str">
            <v>07.12.1999</v>
          </cell>
          <cell r="C36">
            <v>2022099</v>
          </cell>
          <cell r="D36">
            <v>1000037</v>
          </cell>
          <cell r="E36" t="str">
            <v>Kollidon-30 (Povidone IP)</v>
          </cell>
          <cell r="F36">
            <v>0.22500000000000001</v>
          </cell>
          <cell r="G36" t="str">
            <v>KG</v>
          </cell>
          <cell r="H36">
            <v>259.3</v>
          </cell>
        </row>
        <row r="37">
          <cell r="A37" t="str">
            <v>REMI</v>
          </cell>
          <cell r="B37" t="str">
            <v>11.01.2000</v>
          </cell>
          <cell r="C37">
            <v>2025532</v>
          </cell>
          <cell r="D37">
            <v>1000037</v>
          </cell>
          <cell r="E37" t="str">
            <v>Kollidon-30 (Povidone IP)</v>
          </cell>
          <cell r="F37">
            <v>0.12</v>
          </cell>
          <cell r="G37" t="str">
            <v>KG</v>
          </cell>
          <cell r="H37">
            <v>138.6</v>
          </cell>
        </row>
        <row r="38">
          <cell r="A38" t="str">
            <v>REMI</v>
          </cell>
          <cell r="B38" t="str">
            <v>01.03.2000</v>
          </cell>
          <cell r="C38">
            <v>2032249</v>
          </cell>
          <cell r="D38">
            <v>1000037</v>
          </cell>
          <cell r="E38" t="str">
            <v>Kollidon-30 (Povidone IP)</v>
          </cell>
          <cell r="F38">
            <v>0.24</v>
          </cell>
          <cell r="G38" t="str">
            <v>KG</v>
          </cell>
          <cell r="H38">
            <v>277.85000000000002</v>
          </cell>
        </row>
        <row r="39">
          <cell r="A39" t="str">
            <v>REMI</v>
          </cell>
          <cell r="B39" t="str">
            <v>01.03.2000</v>
          </cell>
          <cell r="C39">
            <v>2032891</v>
          </cell>
          <cell r="D39">
            <v>1000037</v>
          </cell>
          <cell r="E39" t="str">
            <v>Kollidon-30 (Povidone IP)</v>
          </cell>
          <cell r="F39">
            <v>0.12</v>
          </cell>
          <cell r="G39" t="str">
            <v>KG</v>
          </cell>
          <cell r="H39">
            <v>138.93</v>
          </cell>
        </row>
        <row r="40">
          <cell r="A40" t="str">
            <v>REMI</v>
          </cell>
          <cell r="B40" t="str">
            <v>03.03.2000</v>
          </cell>
          <cell r="C40">
            <v>2029576</v>
          </cell>
          <cell r="D40">
            <v>1000038</v>
          </cell>
          <cell r="E40" t="str">
            <v>Kollidon Cl (Crospovidone USP)</v>
          </cell>
          <cell r="F40">
            <v>0.12</v>
          </cell>
          <cell r="G40" t="str">
            <v>KG</v>
          </cell>
          <cell r="H40">
            <v>156.66</v>
          </cell>
        </row>
        <row r="41">
          <cell r="A41" t="str">
            <v>LLM2</v>
          </cell>
          <cell r="B41" t="str">
            <v>14.06.1999</v>
          </cell>
          <cell r="C41">
            <v>2006107</v>
          </cell>
          <cell r="D41">
            <v>1000041</v>
          </cell>
          <cell r="E41" t="str">
            <v>Magnesium Stearate IP</v>
          </cell>
          <cell r="F41">
            <v>0.05</v>
          </cell>
          <cell r="G41" t="str">
            <v>KG</v>
          </cell>
          <cell r="H41">
            <v>3.37</v>
          </cell>
        </row>
        <row r="42">
          <cell r="A42" t="str">
            <v>REMI</v>
          </cell>
          <cell r="B42" t="str">
            <v>07.12.1999</v>
          </cell>
          <cell r="C42">
            <v>2022106</v>
          </cell>
          <cell r="D42">
            <v>1000041</v>
          </cell>
          <cell r="E42" t="str">
            <v>Magnesium Stearate IP</v>
          </cell>
          <cell r="F42">
            <v>1</v>
          </cell>
          <cell r="G42" t="str">
            <v>KG</v>
          </cell>
          <cell r="H42">
            <v>62.09</v>
          </cell>
        </row>
        <row r="43">
          <cell r="A43" t="str">
            <v>LLM6</v>
          </cell>
          <cell r="B43" t="str">
            <v>01.11.1999</v>
          </cell>
          <cell r="C43">
            <v>2022961</v>
          </cell>
          <cell r="D43">
            <v>1000041</v>
          </cell>
          <cell r="E43" t="str">
            <v>Magnesium Stearate IP</v>
          </cell>
          <cell r="F43">
            <v>7.4999999999999997E-2</v>
          </cell>
          <cell r="G43" t="str">
            <v>KG</v>
          </cell>
          <cell r="H43">
            <v>4.66</v>
          </cell>
        </row>
        <row r="44">
          <cell r="A44" t="str">
            <v>REMI</v>
          </cell>
          <cell r="B44" t="str">
            <v>27.03.2000</v>
          </cell>
          <cell r="C44">
            <v>2032047</v>
          </cell>
          <cell r="D44">
            <v>1000041</v>
          </cell>
          <cell r="E44" t="str">
            <v>Magnesium Stearate IP</v>
          </cell>
          <cell r="F44">
            <v>7.4999999999999997E-2</v>
          </cell>
          <cell r="G44" t="str">
            <v>KG</v>
          </cell>
          <cell r="H44">
            <v>4.92</v>
          </cell>
        </row>
        <row r="45">
          <cell r="A45" t="str">
            <v>REMI</v>
          </cell>
          <cell r="B45" t="str">
            <v>27.03.2000</v>
          </cell>
          <cell r="C45">
            <v>2032047</v>
          </cell>
          <cell r="D45">
            <v>1000041</v>
          </cell>
          <cell r="E45" t="str">
            <v>Magnesium Stearate IP</v>
          </cell>
          <cell r="F45">
            <v>7.4999999999999997E-2</v>
          </cell>
          <cell r="G45" t="str">
            <v>KG</v>
          </cell>
          <cell r="H45">
            <v>4.92</v>
          </cell>
        </row>
        <row r="46">
          <cell r="A46" t="str">
            <v>LLM6</v>
          </cell>
          <cell r="B46" t="str">
            <v>01.03.2000</v>
          </cell>
          <cell r="C46">
            <v>2033033</v>
          </cell>
          <cell r="D46">
            <v>1000041</v>
          </cell>
          <cell r="E46" t="str">
            <v>Magnesium Stearate IP</v>
          </cell>
          <cell r="F46">
            <v>0.22500000000000001</v>
          </cell>
          <cell r="G46" t="str">
            <v>KG</v>
          </cell>
          <cell r="H46">
            <v>15.36</v>
          </cell>
        </row>
        <row r="47">
          <cell r="A47" t="str">
            <v>REMI</v>
          </cell>
          <cell r="B47" t="str">
            <v>07.12.1999</v>
          </cell>
          <cell r="C47">
            <v>2022099</v>
          </cell>
          <cell r="D47">
            <v>1000044</v>
          </cell>
          <cell r="E47" t="str">
            <v>Methylene Chloride</v>
          </cell>
          <cell r="F47">
            <v>0.15</v>
          </cell>
          <cell r="G47" t="str">
            <v>KG</v>
          </cell>
          <cell r="H47">
            <v>4.99</v>
          </cell>
        </row>
        <row r="48">
          <cell r="A48" t="str">
            <v>REMI</v>
          </cell>
          <cell r="B48" t="str">
            <v>02.03.2000</v>
          </cell>
          <cell r="C48">
            <v>2032250</v>
          </cell>
          <cell r="D48">
            <v>1000044</v>
          </cell>
          <cell r="E48" t="str">
            <v>Methylene Chloride</v>
          </cell>
          <cell r="F48">
            <v>2.16</v>
          </cell>
          <cell r="G48" t="str">
            <v>KG</v>
          </cell>
          <cell r="H48">
            <v>63.25</v>
          </cell>
        </row>
        <row r="49">
          <cell r="A49" t="str">
            <v>REMI</v>
          </cell>
          <cell r="B49" t="str">
            <v>01.03.2000</v>
          </cell>
          <cell r="C49">
            <v>2032891</v>
          </cell>
          <cell r="D49">
            <v>1000044</v>
          </cell>
          <cell r="E49" t="str">
            <v>Methylene Chloride</v>
          </cell>
          <cell r="F49">
            <v>0.72</v>
          </cell>
          <cell r="G49" t="str">
            <v>KG</v>
          </cell>
          <cell r="H49">
            <v>21.08</v>
          </cell>
        </row>
        <row r="50">
          <cell r="A50" t="str">
            <v>REMI</v>
          </cell>
          <cell r="B50" t="str">
            <v>07.12.1999</v>
          </cell>
          <cell r="C50">
            <v>2022099</v>
          </cell>
          <cell r="D50">
            <v>1000045</v>
          </cell>
          <cell r="E50" t="str">
            <v>Pharmacoat 606 (Hpmc)</v>
          </cell>
          <cell r="F50">
            <v>0.26</v>
          </cell>
          <cell r="G50" t="str">
            <v>KG</v>
          </cell>
          <cell r="H50">
            <v>406.78</v>
          </cell>
        </row>
        <row r="51">
          <cell r="A51" t="str">
            <v>REMI</v>
          </cell>
          <cell r="B51" t="str">
            <v>24.03.2000</v>
          </cell>
          <cell r="C51">
            <v>2032253</v>
          </cell>
          <cell r="D51">
            <v>1000045</v>
          </cell>
          <cell r="E51" t="str">
            <v>Pharmacoat 606 (Hpmc)</v>
          </cell>
          <cell r="F51">
            <v>0.1</v>
          </cell>
          <cell r="G51" t="str">
            <v>KG</v>
          </cell>
          <cell r="H51">
            <v>164.2</v>
          </cell>
        </row>
        <row r="52">
          <cell r="A52" t="str">
            <v>REMI</v>
          </cell>
          <cell r="B52" t="str">
            <v>01.03.2000</v>
          </cell>
          <cell r="C52">
            <v>2032891</v>
          </cell>
          <cell r="D52">
            <v>1000045</v>
          </cell>
          <cell r="E52" t="str">
            <v>Pharmacoat 606 (Hpmc)</v>
          </cell>
          <cell r="F52">
            <v>0.05</v>
          </cell>
          <cell r="G52" t="str">
            <v>KG</v>
          </cell>
          <cell r="H52">
            <v>82.1</v>
          </cell>
        </row>
        <row r="53">
          <cell r="A53" t="str">
            <v>LLM5</v>
          </cell>
          <cell r="B53" t="str">
            <v>29.02.2000</v>
          </cell>
          <cell r="C53">
            <v>2031957</v>
          </cell>
          <cell r="D53">
            <v>1000054</v>
          </cell>
          <cell r="E53" t="str">
            <v>Sodium Metabisulphite Gr Grade</v>
          </cell>
          <cell r="F53">
            <v>0.03</v>
          </cell>
          <cell r="G53" t="str">
            <v>KG</v>
          </cell>
          <cell r="H53">
            <v>15.06</v>
          </cell>
        </row>
        <row r="54">
          <cell r="A54" t="str">
            <v>REMI</v>
          </cell>
          <cell r="B54" t="str">
            <v>07.12.1999</v>
          </cell>
          <cell r="C54">
            <v>2022106</v>
          </cell>
          <cell r="D54">
            <v>1000055</v>
          </cell>
          <cell r="E54" t="str">
            <v>Sodium Starch Glycollate BP (Type A)</v>
          </cell>
          <cell r="F54">
            <v>0.25</v>
          </cell>
          <cell r="G54" t="str">
            <v>KG</v>
          </cell>
          <cell r="H54">
            <v>79.849999999999994</v>
          </cell>
        </row>
        <row r="55">
          <cell r="A55" t="str">
            <v>LLM6</v>
          </cell>
          <cell r="B55" t="str">
            <v>01.11.1999</v>
          </cell>
          <cell r="C55">
            <v>2022962</v>
          </cell>
          <cell r="D55">
            <v>1000055</v>
          </cell>
          <cell r="E55" t="str">
            <v>Sodium Starch Glycollate BP (Type A)</v>
          </cell>
          <cell r="F55">
            <v>0.06</v>
          </cell>
          <cell r="G55" t="str">
            <v>KG</v>
          </cell>
          <cell r="H55">
            <v>19.23</v>
          </cell>
        </row>
        <row r="56">
          <cell r="A56" t="str">
            <v>REMI</v>
          </cell>
          <cell r="B56" t="str">
            <v>12.01.2000</v>
          </cell>
          <cell r="C56">
            <v>2025696</v>
          </cell>
          <cell r="D56">
            <v>1000055</v>
          </cell>
          <cell r="E56" t="str">
            <v>Sodium Starch Glycollate BP (Type A)</v>
          </cell>
          <cell r="F56">
            <v>0.06</v>
          </cell>
          <cell r="G56" t="str">
            <v>KG</v>
          </cell>
          <cell r="H56">
            <v>19.27</v>
          </cell>
        </row>
        <row r="57">
          <cell r="A57" t="str">
            <v>REMI</v>
          </cell>
          <cell r="B57" t="str">
            <v>28.03.2000</v>
          </cell>
          <cell r="C57">
            <v>2032258</v>
          </cell>
          <cell r="D57">
            <v>1000055</v>
          </cell>
          <cell r="E57" t="str">
            <v>Sodium Starch Glycollate BP (Type A)</v>
          </cell>
          <cell r="F57">
            <v>0.22500000000000001</v>
          </cell>
          <cell r="G57" t="str">
            <v>KG</v>
          </cell>
          <cell r="H57">
            <v>72.349999999999994</v>
          </cell>
        </row>
        <row r="58">
          <cell r="A58" t="str">
            <v>REMI</v>
          </cell>
          <cell r="B58" t="str">
            <v>30.03.2000</v>
          </cell>
          <cell r="C58">
            <v>2032859</v>
          </cell>
          <cell r="D58">
            <v>1000055</v>
          </cell>
          <cell r="E58" t="str">
            <v>Sodium Starch Glycollate BP (Type A)</v>
          </cell>
          <cell r="F58">
            <v>7.4999999999999997E-2</v>
          </cell>
          <cell r="G58" t="str">
            <v>KG</v>
          </cell>
          <cell r="H58">
            <v>24.02</v>
          </cell>
        </row>
        <row r="59">
          <cell r="A59" t="str">
            <v>REMI</v>
          </cell>
          <cell r="B59" t="str">
            <v>01.03.2000</v>
          </cell>
          <cell r="C59">
            <v>2032891</v>
          </cell>
          <cell r="D59">
            <v>1000055</v>
          </cell>
          <cell r="E59" t="str">
            <v>Sodium Starch Glycollate BP (Type A)</v>
          </cell>
          <cell r="F59">
            <v>7.4999999999999997E-2</v>
          </cell>
          <cell r="G59" t="str">
            <v>KG</v>
          </cell>
          <cell r="H59">
            <v>24.02</v>
          </cell>
        </row>
        <row r="60">
          <cell r="A60" t="str">
            <v>LLM6</v>
          </cell>
          <cell r="B60" t="str">
            <v>01.03.2000</v>
          </cell>
          <cell r="C60">
            <v>2033033</v>
          </cell>
          <cell r="D60">
            <v>1000055</v>
          </cell>
          <cell r="E60" t="str">
            <v>Sodium Starch Glycollate BP (Type A)</v>
          </cell>
          <cell r="F60">
            <v>0.24</v>
          </cell>
          <cell r="G60" t="str">
            <v>KG</v>
          </cell>
          <cell r="H60">
            <v>78.3</v>
          </cell>
        </row>
        <row r="61">
          <cell r="A61" t="str">
            <v>LLM2</v>
          </cell>
          <cell r="B61" t="str">
            <v>14.06.1999</v>
          </cell>
          <cell r="C61">
            <v>2006107</v>
          </cell>
          <cell r="D61">
            <v>1000056</v>
          </cell>
          <cell r="E61" t="str">
            <v>Starch IP (Maize Starch)</v>
          </cell>
          <cell r="F61">
            <v>0.05</v>
          </cell>
          <cell r="G61" t="str">
            <v>KG</v>
          </cell>
          <cell r="H61">
            <v>0.88</v>
          </cell>
        </row>
        <row r="62">
          <cell r="A62" t="str">
            <v>REMI</v>
          </cell>
          <cell r="B62" t="str">
            <v>15.12.1999</v>
          </cell>
          <cell r="C62">
            <v>2026211</v>
          </cell>
          <cell r="D62">
            <v>1000056</v>
          </cell>
          <cell r="E62" t="str">
            <v>Starch IP (Maize Starch)</v>
          </cell>
          <cell r="F62">
            <v>7.4999999999999997E-2</v>
          </cell>
          <cell r="G62" t="str">
            <v>KG</v>
          </cell>
          <cell r="H62">
            <v>1.47</v>
          </cell>
        </row>
        <row r="63">
          <cell r="A63" t="str">
            <v>REMI</v>
          </cell>
          <cell r="B63" t="str">
            <v>15.12.1999</v>
          </cell>
          <cell r="C63">
            <v>2026211</v>
          </cell>
          <cell r="D63">
            <v>1000056</v>
          </cell>
          <cell r="E63" t="str">
            <v>Starch IP (Maize Starch)</v>
          </cell>
          <cell r="F63">
            <v>7.4999999999999997E-2</v>
          </cell>
          <cell r="G63" t="str">
            <v>KG</v>
          </cell>
          <cell r="H63">
            <v>1.47</v>
          </cell>
        </row>
        <row r="64">
          <cell r="A64" t="str">
            <v>LLM2</v>
          </cell>
          <cell r="B64" t="str">
            <v>13.01.2000</v>
          </cell>
          <cell r="C64">
            <v>2027591</v>
          </cell>
          <cell r="D64">
            <v>1000056</v>
          </cell>
          <cell r="E64" t="str">
            <v>Starch IP (Maize Starch)</v>
          </cell>
          <cell r="F64">
            <v>0.05</v>
          </cell>
          <cell r="G64" t="str">
            <v>KG</v>
          </cell>
          <cell r="H64">
            <v>0.93</v>
          </cell>
        </row>
        <row r="65">
          <cell r="A65" t="str">
            <v>REMI</v>
          </cell>
          <cell r="B65" t="str">
            <v>23.03.2000</v>
          </cell>
          <cell r="C65">
            <v>2031494</v>
          </cell>
          <cell r="D65">
            <v>1000056</v>
          </cell>
          <cell r="E65" t="str">
            <v>Starch IP (Maize Starch)</v>
          </cell>
          <cell r="F65">
            <v>7.4999999999999997E-2</v>
          </cell>
          <cell r="G65" t="str">
            <v>KG</v>
          </cell>
          <cell r="H65">
            <v>1.63</v>
          </cell>
        </row>
        <row r="66">
          <cell r="A66" t="str">
            <v>REMI</v>
          </cell>
          <cell r="B66" t="str">
            <v>01.03.2000</v>
          </cell>
          <cell r="C66">
            <v>2032935</v>
          </cell>
          <cell r="D66">
            <v>1000056</v>
          </cell>
          <cell r="E66" t="str">
            <v>Starch IP (Maize Starch)</v>
          </cell>
          <cell r="F66">
            <v>0.1</v>
          </cell>
          <cell r="G66" t="str">
            <v>KG</v>
          </cell>
          <cell r="H66">
            <v>2.17</v>
          </cell>
        </row>
        <row r="67">
          <cell r="A67" t="str">
            <v>LLM6</v>
          </cell>
          <cell r="B67" t="str">
            <v>01.03.2000</v>
          </cell>
          <cell r="C67">
            <v>2033033</v>
          </cell>
          <cell r="D67">
            <v>1000056</v>
          </cell>
          <cell r="E67" t="str">
            <v>Starch IP (Maize Starch)</v>
          </cell>
          <cell r="F67">
            <v>0.3</v>
          </cell>
          <cell r="G67" t="str">
            <v>KG</v>
          </cell>
          <cell r="H67">
            <v>6.57</v>
          </cell>
        </row>
        <row r="68">
          <cell r="A68" t="str">
            <v>REMI</v>
          </cell>
          <cell r="B68" t="str">
            <v>07.12.1999</v>
          </cell>
          <cell r="C68">
            <v>2022106</v>
          </cell>
          <cell r="D68">
            <v>1000058</v>
          </cell>
          <cell r="E68" t="str">
            <v>Talc IP (Extra White)</v>
          </cell>
          <cell r="F68">
            <v>0.25</v>
          </cell>
          <cell r="G68" t="str">
            <v>KG</v>
          </cell>
          <cell r="H68">
            <v>3.22</v>
          </cell>
        </row>
        <row r="69">
          <cell r="A69" t="str">
            <v>REMI</v>
          </cell>
          <cell r="B69" t="str">
            <v>10.03.2000</v>
          </cell>
          <cell r="C69">
            <v>2030113</v>
          </cell>
          <cell r="D69">
            <v>1000058</v>
          </cell>
          <cell r="E69" t="str">
            <v>Talc IP (Extra White)</v>
          </cell>
          <cell r="F69">
            <v>7.4999999999999997E-2</v>
          </cell>
          <cell r="G69" t="str">
            <v>KG</v>
          </cell>
          <cell r="H69">
            <v>1.05</v>
          </cell>
        </row>
        <row r="70">
          <cell r="A70" t="str">
            <v>REMI</v>
          </cell>
          <cell r="B70" t="str">
            <v>01.03.2000</v>
          </cell>
          <cell r="C70">
            <v>2032943</v>
          </cell>
          <cell r="D70">
            <v>1000058</v>
          </cell>
          <cell r="E70" t="str">
            <v>Talc IP (Extra White)</v>
          </cell>
          <cell r="F70">
            <v>0.22500000000000001</v>
          </cell>
          <cell r="G70" t="str">
            <v>KG</v>
          </cell>
          <cell r="H70">
            <v>3.16</v>
          </cell>
        </row>
        <row r="71">
          <cell r="A71" t="str">
            <v>REMI</v>
          </cell>
          <cell r="B71" t="str">
            <v>01.03.2000</v>
          </cell>
          <cell r="C71">
            <v>2032789</v>
          </cell>
          <cell r="D71">
            <v>1000068</v>
          </cell>
          <cell r="E71" t="str">
            <v>Adipic Acid</v>
          </cell>
          <cell r="F71">
            <v>0.36</v>
          </cell>
          <cell r="G71" t="str">
            <v>KG</v>
          </cell>
          <cell r="H71">
            <v>53.58</v>
          </cell>
        </row>
        <row r="72">
          <cell r="A72" t="str">
            <v>LLM4</v>
          </cell>
          <cell r="B72" t="str">
            <v>30.09.1999</v>
          </cell>
          <cell r="C72">
            <v>2017800</v>
          </cell>
          <cell r="D72">
            <v>1000070</v>
          </cell>
          <cell r="E72" t="str">
            <v>Alpha-Tocopheryl Acetate IP</v>
          </cell>
          <cell r="F72">
            <v>0.45</v>
          </cell>
          <cell r="G72" t="str">
            <v>KG</v>
          </cell>
          <cell r="H72">
            <v>697.21</v>
          </cell>
        </row>
        <row r="73">
          <cell r="A73" t="str">
            <v>LLM4</v>
          </cell>
          <cell r="B73" t="str">
            <v>01.01.2000</v>
          </cell>
          <cell r="C73">
            <v>2027378</v>
          </cell>
          <cell r="D73">
            <v>1000070</v>
          </cell>
          <cell r="E73" t="str">
            <v>Alpha-Tocopheryl Acetate IP</v>
          </cell>
          <cell r="F73">
            <v>0.09</v>
          </cell>
          <cell r="G73" t="str">
            <v>KG</v>
          </cell>
          <cell r="H73">
            <v>139.47999999999999</v>
          </cell>
        </row>
        <row r="74">
          <cell r="A74" t="str">
            <v>LLM4</v>
          </cell>
          <cell r="B74" t="str">
            <v>01.01.2000</v>
          </cell>
          <cell r="C74">
            <v>2027378</v>
          </cell>
          <cell r="D74">
            <v>1000070</v>
          </cell>
          <cell r="E74" t="str">
            <v>Alpha-Tocopheryl Acetate IP</v>
          </cell>
          <cell r="F74">
            <v>0.09</v>
          </cell>
          <cell r="G74" t="str">
            <v>KG</v>
          </cell>
          <cell r="H74">
            <v>139.47999999999999</v>
          </cell>
        </row>
        <row r="75">
          <cell r="A75" t="str">
            <v>CH02</v>
          </cell>
          <cell r="B75" t="str">
            <v>11.02.2000</v>
          </cell>
          <cell r="C75">
            <v>2027806</v>
          </cell>
          <cell r="D75">
            <v>1000073</v>
          </cell>
          <cell r="E75" t="str">
            <v>Amlodipine Besylate</v>
          </cell>
          <cell r="F75">
            <v>0.03</v>
          </cell>
          <cell r="G75" t="str">
            <v>KG</v>
          </cell>
          <cell r="H75">
            <v>189.8</v>
          </cell>
        </row>
        <row r="76">
          <cell r="A76" t="str">
            <v>REMI</v>
          </cell>
          <cell r="B76" t="str">
            <v>01.03.2000</v>
          </cell>
          <cell r="C76">
            <v>2032807</v>
          </cell>
          <cell r="D76">
            <v>1000073</v>
          </cell>
          <cell r="E76" t="str">
            <v>Amlodipine Besylate</v>
          </cell>
          <cell r="F76">
            <v>0.06</v>
          </cell>
          <cell r="G76" t="str">
            <v>KG</v>
          </cell>
          <cell r="H76">
            <v>372.94</v>
          </cell>
        </row>
        <row r="77">
          <cell r="A77" t="str">
            <v>LLM5</v>
          </cell>
          <cell r="B77" t="str">
            <v>29.02.2000</v>
          </cell>
          <cell r="C77">
            <v>2031960</v>
          </cell>
          <cell r="D77">
            <v>1000077</v>
          </cell>
          <cell r="E77" t="str">
            <v>Amoxycillin Trihydrate IP (Comp)</v>
          </cell>
          <cell r="F77">
            <v>0.21</v>
          </cell>
          <cell r="G77" t="str">
            <v>KG</v>
          </cell>
          <cell r="H77">
            <v>377.62</v>
          </cell>
        </row>
        <row r="78">
          <cell r="A78" t="str">
            <v>REMI</v>
          </cell>
          <cell r="B78" t="str">
            <v>07.12.1999</v>
          </cell>
          <cell r="C78">
            <v>2022073</v>
          </cell>
          <cell r="D78">
            <v>1000081</v>
          </cell>
          <cell r="E78" t="str">
            <v>Anhydrous Citric Acid IP</v>
          </cell>
          <cell r="F78">
            <v>0.13500000000000001</v>
          </cell>
          <cell r="G78" t="str">
            <v>KG</v>
          </cell>
          <cell r="H78">
            <v>16.71</v>
          </cell>
        </row>
        <row r="79">
          <cell r="A79" t="str">
            <v>REMI</v>
          </cell>
          <cell r="B79" t="str">
            <v>25.03.2000</v>
          </cell>
          <cell r="C79">
            <v>2032246</v>
          </cell>
          <cell r="D79">
            <v>1000081</v>
          </cell>
          <cell r="E79" t="str">
            <v>Anhydrous Citric Acid IP</v>
          </cell>
          <cell r="F79">
            <v>0.33500000000000002</v>
          </cell>
          <cell r="G79" t="str">
            <v>KG</v>
          </cell>
          <cell r="H79">
            <v>45.37</v>
          </cell>
        </row>
        <row r="80">
          <cell r="A80" t="str">
            <v>LLM4</v>
          </cell>
          <cell r="B80" t="str">
            <v>30.09.1999</v>
          </cell>
          <cell r="C80">
            <v>2017807</v>
          </cell>
          <cell r="D80">
            <v>1000092</v>
          </cell>
          <cell r="E80" t="str">
            <v>Butylated Hydroxyanisole IP</v>
          </cell>
          <cell r="F80">
            <v>0.01</v>
          </cell>
          <cell r="G80" t="str">
            <v>KG</v>
          </cell>
          <cell r="H80">
            <v>12.99</v>
          </cell>
        </row>
        <row r="81">
          <cell r="A81" t="str">
            <v>LLM4</v>
          </cell>
          <cell r="B81" t="str">
            <v>01.01.2000</v>
          </cell>
          <cell r="C81">
            <v>2027381</v>
          </cell>
          <cell r="D81">
            <v>1000092</v>
          </cell>
          <cell r="E81" t="str">
            <v>Butylated Hydroxyanisole IP</v>
          </cell>
          <cell r="F81">
            <v>2E-3</v>
          </cell>
          <cell r="G81" t="str">
            <v>KG</v>
          </cell>
          <cell r="H81">
            <v>2.6</v>
          </cell>
        </row>
        <row r="82">
          <cell r="A82" t="str">
            <v>REMI</v>
          </cell>
          <cell r="B82" t="str">
            <v>07.12.1999</v>
          </cell>
          <cell r="C82">
            <v>2022073</v>
          </cell>
          <cell r="D82">
            <v>1000103</v>
          </cell>
          <cell r="E82" t="str">
            <v>Cisapride BP</v>
          </cell>
          <cell r="F82">
            <v>0.05</v>
          </cell>
          <cell r="G82" t="str">
            <v>KG</v>
          </cell>
          <cell r="H82">
            <v>870.88</v>
          </cell>
        </row>
        <row r="83">
          <cell r="A83" t="str">
            <v>REMI</v>
          </cell>
          <cell r="B83" t="str">
            <v>07.12.1999</v>
          </cell>
          <cell r="C83">
            <v>2022115</v>
          </cell>
          <cell r="D83">
            <v>1000103</v>
          </cell>
          <cell r="E83" t="str">
            <v>Cisapride BP</v>
          </cell>
          <cell r="F83">
            <v>0.45</v>
          </cell>
          <cell r="G83" t="str">
            <v>KG</v>
          </cell>
          <cell r="H83">
            <v>7837.9</v>
          </cell>
        </row>
        <row r="84">
          <cell r="A84" t="str">
            <v>REMI</v>
          </cell>
          <cell r="B84" t="str">
            <v>15.12.1999</v>
          </cell>
          <cell r="C84">
            <v>2026211</v>
          </cell>
          <cell r="D84">
            <v>1000103</v>
          </cell>
          <cell r="E84" t="str">
            <v>Cisapride BP</v>
          </cell>
          <cell r="F84">
            <v>0.03</v>
          </cell>
          <cell r="G84" t="str">
            <v>KG</v>
          </cell>
          <cell r="H84">
            <v>517.20000000000005</v>
          </cell>
        </row>
        <row r="85">
          <cell r="A85" t="str">
            <v>REMI</v>
          </cell>
          <cell r="B85" t="str">
            <v>25.01.2000</v>
          </cell>
          <cell r="C85">
            <v>2026747</v>
          </cell>
          <cell r="D85">
            <v>1000103</v>
          </cell>
          <cell r="E85" t="str">
            <v>Cisapride BP</v>
          </cell>
          <cell r="F85">
            <v>0.03</v>
          </cell>
          <cell r="G85" t="str">
            <v>KG</v>
          </cell>
          <cell r="H85">
            <v>519.66</v>
          </cell>
        </row>
        <row r="86">
          <cell r="A86" t="str">
            <v>REMI</v>
          </cell>
          <cell r="B86" t="str">
            <v>25.01.2000</v>
          </cell>
          <cell r="C86">
            <v>2026748</v>
          </cell>
          <cell r="D86">
            <v>1000103</v>
          </cell>
          <cell r="E86" t="str">
            <v>Cisapride BP</v>
          </cell>
          <cell r="F86">
            <v>0.03</v>
          </cell>
          <cell r="G86" t="str">
            <v>KG</v>
          </cell>
          <cell r="H86">
            <v>519.66</v>
          </cell>
        </row>
        <row r="87">
          <cell r="A87" t="str">
            <v>REMI</v>
          </cell>
          <cell r="B87" t="str">
            <v>01.02.2000</v>
          </cell>
          <cell r="C87">
            <v>2027128</v>
          </cell>
          <cell r="D87">
            <v>1000103</v>
          </cell>
          <cell r="E87" t="str">
            <v>Cisapride BP</v>
          </cell>
          <cell r="F87">
            <v>0.03</v>
          </cell>
          <cell r="G87" t="str">
            <v>KG</v>
          </cell>
          <cell r="H87">
            <v>516.82000000000005</v>
          </cell>
        </row>
        <row r="88">
          <cell r="A88" t="str">
            <v>REMI</v>
          </cell>
          <cell r="B88" t="str">
            <v>17.02.2000</v>
          </cell>
          <cell r="C88">
            <v>2028296</v>
          </cell>
          <cell r="D88">
            <v>1000103</v>
          </cell>
          <cell r="E88" t="str">
            <v>Cisapride BP</v>
          </cell>
          <cell r="F88">
            <v>0.03</v>
          </cell>
          <cell r="G88" t="str">
            <v>KG</v>
          </cell>
          <cell r="H88">
            <v>523.23</v>
          </cell>
        </row>
        <row r="89">
          <cell r="A89" t="str">
            <v>REMI</v>
          </cell>
          <cell r="B89" t="str">
            <v>01.01.2000</v>
          </cell>
          <cell r="C89">
            <v>2028577</v>
          </cell>
          <cell r="D89">
            <v>1000103</v>
          </cell>
          <cell r="E89" t="str">
            <v>Cisapride BP</v>
          </cell>
          <cell r="F89">
            <v>0.01</v>
          </cell>
          <cell r="G89" t="str">
            <v>KG</v>
          </cell>
          <cell r="H89">
            <v>172.27</v>
          </cell>
        </row>
        <row r="90">
          <cell r="A90" t="str">
            <v>REMI</v>
          </cell>
          <cell r="B90" t="str">
            <v>11.01.2000</v>
          </cell>
          <cell r="C90">
            <v>2025531</v>
          </cell>
          <cell r="D90">
            <v>1000110</v>
          </cell>
          <cell r="E90" t="str">
            <v>Colour Titanium Dioxide IP</v>
          </cell>
          <cell r="F90">
            <v>0.12</v>
          </cell>
          <cell r="G90" t="str">
            <v>KG</v>
          </cell>
          <cell r="H90">
            <v>13.78</v>
          </cell>
        </row>
        <row r="91">
          <cell r="A91" t="str">
            <v>REMI</v>
          </cell>
          <cell r="B91" t="str">
            <v>02.03.2000</v>
          </cell>
          <cell r="C91">
            <v>2032822</v>
          </cell>
          <cell r="D91">
            <v>1000112</v>
          </cell>
          <cell r="E91" t="str">
            <v>Cros Carmellouse Sodium BP (Ac-Di-Sol)</v>
          </cell>
          <cell r="F91">
            <v>0.06</v>
          </cell>
          <cell r="G91" t="str">
            <v>KG</v>
          </cell>
          <cell r="H91">
            <v>53.95</v>
          </cell>
        </row>
        <row r="92">
          <cell r="A92" t="str">
            <v>CH02</v>
          </cell>
          <cell r="B92" t="str">
            <v>14.07.1999</v>
          </cell>
          <cell r="C92">
            <v>2009199</v>
          </cell>
          <cell r="D92">
            <v>1000114</v>
          </cell>
          <cell r="E92" t="str">
            <v>Cyanocobalamin IP</v>
          </cell>
          <cell r="F92">
            <v>1</v>
          </cell>
          <cell r="G92" t="str">
            <v>G</v>
          </cell>
          <cell r="H92">
            <v>409.26</v>
          </cell>
        </row>
        <row r="93">
          <cell r="A93" t="str">
            <v>LLM2</v>
          </cell>
          <cell r="B93" t="str">
            <v>01.07.1999</v>
          </cell>
          <cell r="C93">
            <v>2012954</v>
          </cell>
          <cell r="D93">
            <v>1000116</v>
          </cell>
          <cell r="E93" t="str">
            <v>Delca-P (Guar Gum IP)</v>
          </cell>
          <cell r="F93">
            <v>0.05</v>
          </cell>
          <cell r="G93" t="str">
            <v>KG</v>
          </cell>
          <cell r="H93">
            <v>8.36</v>
          </cell>
        </row>
        <row r="94">
          <cell r="A94" t="str">
            <v>CH02</v>
          </cell>
          <cell r="B94" t="str">
            <v>01.06.1999</v>
          </cell>
          <cell r="C94">
            <v>2004660</v>
          </cell>
          <cell r="D94">
            <v>1000119</v>
          </cell>
          <cell r="E94" t="str">
            <v>Dextropropoxyphene Hydrochloride IP</v>
          </cell>
          <cell r="F94">
            <v>2.5000000000000001E-2</v>
          </cell>
          <cell r="G94" t="str">
            <v>KG</v>
          </cell>
          <cell r="H94">
            <v>56.26</v>
          </cell>
        </row>
        <row r="95">
          <cell r="A95" t="str">
            <v>CH02</v>
          </cell>
          <cell r="B95" t="str">
            <v>01.06.1999</v>
          </cell>
          <cell r="C95">
            <v>2004661</v>
          </cell>
          <cell r="D95">
            <v>1000119</v>
          </cell>
          <cell r="E95" t="str">
            <v>Dextropropoxyphene Hydrochloride IP</v>
          </cell>
          <cell r="F95">
            <v>2.5000000000000001E-2</v>
          </cell>
          <cell r="G95" t="str">
            <v>KG</v>
          </cell>
          <cell r="H95">
            <v>56.26</v>
          </cell>
        </row>
        <row r="96">
          <cell r="A96" t="str">
            <v>CH02</v>
          </cell>
          <cell r="B96" t="str">
            <v>27.06.1999</v>
          </cell>
          <cell r="C96">
            <v>2007421</v>
          </cell>
          <cell r="D96">
            <v>1000119</v>
          </cell>
          <cell r="E96" t="str">
            <v>Dextropropoxyphene Hydrochloride IP</v>
          </cell>
          <cell r="F96">
            <v>2.5000000000000001E-2</v>
          </cell>
          <cell r="G96" t="str">
            <v>KG</v>
          </cell>
          <cell r="H96">
            <v>56.27</v>
          </cell>
        </row>
        <row r="97">
          <cell r="A97" t="str">
            <v>CH02</v>
          </cell>
          <cell r="B97" t="str">
            <v>20.10.1999</v>
          </cell>
          <cell r="C97">
            <v>2018126</v>
          </cell>
          <cell r="D97">
            <v>1000119</v>
          </cell>
          <cell r="E97" t="str">
            <v>Dextropropoxyphene Hydrochloride IP</v>
          </cell>
          <cell r="F97">
            <v>2.5000000000000001E-2</v>
          </cell>
          <cell r="G97" t="str">
            <v>KG</v>
          </cell>
          <cell r="H97">
            <v>56.28</v>
          </cell>
        </row>
        <row r="98">
          <cell r="A98" t="str">
            <v>CH02</v>
          </cell>
          <cell r="B98" t="str">
            <v>26.10.1999</v>
          </cell>
          <cell r="C98">
            <v>2018599</v>
          </cell>
          <cell r="D98">
            <v>1000119</v>
          </cell>
          <cell r="E98" t="str">
            <v>Dextropropoxyphene Hydrochloride IP</v>
          </cell>
          <cell r="F98">
            <v>2.5000000000000001E-2</v>
          </cell>
          <cell r="G98" t="str">
            <v>KG</v>
          </cell>
          <cell r="H98">
            <v>56.28</v>
          </cell>
        </row>
        <row r="99">
          <cell r="A99" t="str">
            <v>CH02</v>
          </cell>
          <cell r="B99" t="str">
            <v>25.11.1999</v>
          </cell>
          <cell r="C99">
            <v>2020976</v>
          </cell>
          <cell r="D99">
            <v>1000119</v>
          </cell>
          <cell r="E99" t="str">
            <v>Dextropropoxyphene Hydrochloride IP</v>
          </cell>
          <cell r="F99">
            <v>0.03</v>
          </cell>
          <cell r="G99" t="str">
            <v>KG</v>
          </cell>
          <cell r="H99">
            <v>67.53</v>
          </cell>
        </row>
        <row r="100">
          <cell r="A100" t="str">
            <v>CH02</v>
          </cell>
          <cell r="B100" t="str">
            <v>25.11.1999</v>
          </cell>
          <cell r="C100">
            <v>2020977</v>
          </cell>
          <cell r="D100">
            <v>1000119</v>
          </cell>
          <cell r="E100" t="str">
            <v>Dextropropoxyphene Hydrochloride IP</v>
          </cell>
          <cell r="F100">
            <v>0.03</v>
          </cell>
          <cell r="G100" t="str">
            <v>KG</v>
          </cell>
          <cell r="H100">
            <v>67.53</v>
          </cell>
        </row>
        <row r="101">
          <cell r="A101" t="str">
            <v>CH02</v>
          </cell>
          <cell r="B101" t="str">
            <v>23.12.1999</v>
          </cell>
          <cell r="C101">
            <v>2023741</v>
          </cell>
          <cell r="D101">
            <v>1000119</v>
          </cell>
          <cell r="E101" t="str">
            <v>Dextropropoxyphene Hydrochloride IP</v>
          </cell>
          <cell r="F101">
            <v>0.03</v>
          </cell>
          <cell r="G101" t="str">
            <v>KG</v>
          </cell>
          <cell r="H101">
            <v>67.53</v>
          </cell>
        </row>
        <row r="102">
          <cell r="A102" t="str">
            <v>CH02</v>
          </cell>
          <cell r="B102" t="str">
            <v>01.03.2000</v>
          </cell>
          <cell r="C102">
            <v>2029813</v>
          </cell>
          <cell r="D102">
            <v>1000119</v>
          </cell>
          <cell r="E102" t="str">
            <v>Dextropropoxyphene Hydrochloride IP</v>
          </cell>
          <cell r="F102">
            <v>0.03</v>
          </cell>
          <cell r="G102" t="str">
            <v>KG</v>
          </cell>
          <cell r="H102">
            <v>67.53</v>
          </cell>
        </row>
        <row r="103">
          <cell r="A103" t="str">
            <v>LLM5</v>
          </cell>
          <cell r="B103" t="str">
            <v>29.02.2000</v>
          </cell>
          <cell r="C103">
            <v>2031986</v>
          </cell>
          <cell r="D103">
            <v>1000127</v>
          </cell>
          <cell r="E103" t="str">
            <v>EHGC Black/Red '0'</v>
          </cell>
          <cell r="F103">
            <v>300</v>
          </cell>
          <cell r="G103" t="str">
            <v>NOS</v>
          </cell>
          <cell r="H103">
            <v>20.97</v>
          </cell>
        </row>
        <row r="104">
          <cell r="A104" t="str">
            <v>LLM5</v>
          </cell>
          <cell r="B104" t="str">
            <v>29.02.2000</v>
          </cell>
          <cell r="C104">
            <v>2031986</v>
          </cell>
          <cell r="D104">
            <v>1000127</v>
          </cell>
          <cell r="E104" t="str">
            <v>EHGC Black/Red '0'</v>
          </cell>
          <cell r="F104">
            <v>300</v>
          </cell>
          <cell r="G104" t="str">
            <v>NOS</v>
          </cell>
          <cell r="H104">
            <v>20.97</v>
          </cell>
        </row>
        <row r="105">
          <cell r="A105" t="str">
            <v>REMI</v>
          </cell>
          <cell r="B105" t="str">
            <v>06.12.1999</v>
          </cell>
          <cell r="C105">
            <v>2022022</v>
          </cell>
          <cell r="D105">
            <v>1000129</v>
          </cell>
          <cell r="E105" t="str">
            <v>EHGC Blue / Blue '3' DBI-TD</v>
          </cell>
          <cell r="F105">
            <v>1000</v>
          </cell>
          <cell r="G105" t="str">
            <v>NOS</v>
          </cell>
          <cell r="H105">
            <v>59.53</v>
          </cell>
        </row>
        <row r="106">
          <cell r="A106" t="str">
            <v>REMI</v>
          </cell>
          <cell r="B106" t="str">
            <v>06.12.1999</v>
          </cell>
          <cell r="C106">
            <v>2022022</v>
          </cell>
          <cell r="D106">
            <v>1000129</v>
          </cell>
          <cell r="E106" t="str">
            <v>EHGC Blue / Blue '3' DBI-TD</v>
          </cell>
          <cell r="F106">
            <v>1000</v>
          </cell>
          <cell r="G106" t="str">
            <v>NOS</v>
          </cell>
          <cell r="H106">
            <v>59.53</v>
          </cell>
        </row>
        <row r="107">
          <cell r="A107" t="str">
            <v>REMI</v>
          </cell>
          <cell r="B107" t="str">
            <v>15.12.1999</v>
          </cell>
          <cell r="C107">
            <v>2026211</v>
          </cell>
          <cell r="D107">
            <v>1000129</v>
          </cell>
          <cell r="E107" t="str">
            <v>EHGC Blue / Blue '3' DBI-TD</v>
          </cell>
          <cell r="F107">
            <v>1000</v>
          </cell>
          <cell r="G107" t="str">
            <v>NOS</v>
          </cell>
          <cell r="H107">
            <v>59.33</v>
          </cell>
        </row>
        <row r="108">
          <cell r="A108" t="str">
            <v>REMI</v>
          </cell>
          <cell r="B108" t="str">
            <v>22.02.2000</v>
          </cell>
          <cell r="C108">
            <v>2028686</v>
          </cell>
          <cell r="D108">
            <v>1000129</v>
          </cell>
          <cell r="E108" t="str">
            <v>EHGC Blue / Blue '3' DBI-TD</v>
          </cell>
          <cell r="F108">
            <v>1000</v>
          </cell>
          <cell r="G108" t="str">
            <v>NOS</v>
          </cell>
          <cell r="H108">
            <v>58.7</v>
          </cell>
        </row>
        <row r="109">
          <cell r="A109" t="str">
            <v>REMI</v>
          </cell>
          <cell r="B109" t="str">
            <v>22.02.2000</v>
          </cell>
          <cell r="C109">
            <v>2028687</v>
          </cell>
          <cell r="D109">
            <v>1000129</v>
          </cell>
          <cell r="E109" t="str">
            <v>EHGC Blue / Blue '3' DBI-TD</v>
          </cell>
          <cell r="F109">
            <v>1000</v>
          </cell>
          <cell r="G109" t="str">
            <v>NOS</v>
          </cell>
          <cell r="H109">
            <v>58.7</v>
          </cell>
        </row>
        <row r="110">
          <cell r="A110" t="str">
            <v>REMI</v>
          </cell>
          <cell r="B110" t="str">
            <v>22.02.2000</v>
          </cell>
          <cell r="C110">
            <v>2028688</v>
          </cell>
          <cell r="D110">
            <v>1000129</v>
          </cell>
          <cell r="E110" t="str">
            <v>EHGC Blue / Blue '3' DBI-TD</v>
          </cell>
          <cell r="F110">
            <v>1000</v>
          </cell>
          <cell r="G110" t="str">
            <v>NOS</v>
          </cell>
          <cell r="H110">
            <v>58.7</v>
          </cell>
        </row>
        <row r="111">
          <cell r="A111" t="str">
            <v>REMI</v>
          </cell>
          <cell r="B111" t="str">
            <v>22.02.2000</v>
          </cell>
          <cell r="C111">
            <v>2028689</v>
          </cell>
          <cell r="D111">
            <v>1000129</v>
          </cell>
          <cell r="E111" t="str">
            <v>EHGC Blue / Blue '3' DBI-TD</v>
          </cell>
          <cell r="F111">
            <v>1000</v>
          </cell>
          <cell r="G111" t="str">
            <v>NOS</v>
          </cell>
          <cell r="H111">
            <v>58.7</v>
          </cell>
        </row>
        <row r="112">
          <cell r="A112" t="str">
            <v>REMI</v>
          </cell>
          <cell r="B112" t="str">
            <v>22.02.2000</v>
          </cell>
          <cell r="C112">
            <v>2028690</v>
          </cell>
          <cell r="D112">
            <v>1000129</v>
          </cell>
          <cell r="E112" t="str">
            <v>EHGC Blue / Blue '3' DBI-TD</v>
          </cell>
          <cell r="F112">
            <v>1000</v>
          </cell>
          <cell r="G112" t="str">
            <v>NOS</v>
          </cell>
          <cell r="H112">
            <v>58.7</v>
          </cell>
        </row>
        <row r="113">
          <cell r="A113" t="str">
            <v>REMI</v>
          </cell>
          <cell r="B113" t="str">
            <v>22.02.2000</v>
          </cell>
          <cell r="C113">
            <v>2028691</v>
          </cell>
          <cell r="D113">
            <v>1000129</v>
          </cell>
          <cell r="E113" t="str">
            <v>EHGC Blue / Blue '3' DBI-TD</v>
          </cell>
          <cell r="F113">
            <v>1000</v>
          </cell>
          <cell r="G113" t="str">
            <v>NOS</v>
          </cell>
          <cell r="H113">
            <v>58.7</v>
          </cell>
        </row>
        <row r="114">
          <cell r="A114" t="str">
            <v>REMI</v>
          </cell>
          <cell r="B114" t="str">
            <v>22.02.2000</v>
          </cell>
          <cell r="C114">
            <v>2028692</v>
          </cell>
          <cell r="D114">
            <v>1000129</v>
          </cell>
          <cell r="E114" t="str">
            <v>EHGC Blue / Blue '3' DBI-TD</v>
          </cell>
          <cell r="F114">
            <v>1000</v>
          </cell>
          <cell r="G114" t="str">
            <v>NOS</v>
          </cell>
          <cell r="H114">
            <v>58.7</v>
          </cell>
        </row>
        <row r="115">
          <cell r="A115" t="str">
            <v>REMI</v>
          </cell>
          <cell r="B115" t="str">
            <v>01.03.2000</v>
          </cell>
          <cell r="C115">
            <v>2032823</v>
          </cell>
          <cell r="D115">
            <v>1000129</v>
          </cell>
          <cell r="E115" t="str">
            <v>EHGC Blue / Blue '3' DBI-TD</v>
          </cell>
          <cell r="F115">
            <v>3000</v>
          </cell>
          <cell r="G115" t="str">
            <v>NOS</v>
          </cell>
          <cell r="H115">
            <v>175.99</v>
          </cell>
        </row>
        <row r="116">
          <cell r="A116" t="str">
            <v>LLM5</v>
          </cell>
          <cell r="B116" t="str">
            <v>29.02.2000</v>
          </cell>
          <cell r="C116">
            <v>2031991</v>
          </cell>
          <cell r="D116">
            <v>1000141</v>
          </cell>
          <cell r="E116" t="str">
            <v>EHGC  Light Blue / Light Blue '2'</v>
          </cell>
          <cell r="F116">
            <v>300</v>
          </cell>
          <cell r="G116" t="str">
            <v>NOS</v>
          </cell>
          <cell r="H116">
            <v>22.25</v>
          </cell>
        </row>
        <row r="117">
          <cell r="A117" t="str">
            <v>LLM5</v>
          </cell>
          <cell r="B117" t="str">
            <v>29.02.2000</v>
          </cell>
          <cell r="C117">
            <v>2031991</v>
          </cell>
          <cell r="D117">
            <v>1000141</v>
          </cell>
          <cell r="E117" t="str">
            <v>EHGC  Light Blue / Light Blue '2'</v>
          </cell>
          <cell r="F117">
            <v>300</v>
          </cell>
          <cell r="G117" t="str">
            <v>NOS</v>
          </cell>
          <cell r="H117">
            <v>22.25</v>
          </cell>
        </row>
        <row r="118">
          <cell r="A118" t="str">
            <v>LLM5</v>
          </cell>
          <cell r="B118" t="str">
            <v>29.02.2000</v>
          </cell>
          <cell r="C118">
            <v>2031992</v>
          </cell>
          <cell r="D118">
            <v>1000142</v>
          </cell>
          <cell r="E118" t="str">
            <v>EHGC  Orange / Orange '0'</v>
          </cell>
          <cell r="F118">
            <v>300</v>
          </cell>
          <cell r="G118" t="str">
            <v>NOS</v>
          </cell>
          <cell r="H118">
            <v>21.11</v>
          </cell>
        </row>
        <row r="119">
          <cell r="A119" t="str">
            <v>LLM5</v>
          </cell>
          <cell r="B119" t="str">
            <v>29.02.2000</v>
          </cell>
          <cell r="C119">
            <v>2031994</v>
          </cell>
          <cell r="D119">
            <v>1000145</v>
          </cell>
          <cell r="E119" t="str">
            <v>EHGC  Black / Orange '3'</v>
          </cell>
          <cell r="F119">
            <v>300</v>
          </cell>
          <cell r="G119" t="str">
            <v>NOS</v>
          </cell>
          <cell r="H119">
            <v>21.98</v>
          </cell>
        </row>
        <row r="120">
          <cell r="A120" t="str">
            <v>LLM5</v>
          </cell>
          <cell r="B120" t="str">
            <v>29.02.2000</v>
          </cell>
          <cell r="C120">
            <v>2031995</v>
          </cell>
          <cell r="D120">
            <v>1000147</v>
          </cell>
          <cell r="E120" t="str">
            <v>Cloxacillin Sodium (Compacted) BP</v>
          </cell>
          <cell r="F120">
            <v>0.03</v>
          </cell>
          <cell r="G120" t="str">
            <v>KG</v>
          </cell>
          <cell r="H120">
            <v>49.71</v>
          </cell>
        </row>
        <row r="121">
          <cell r="A121" t="str">
            <v>CH02</v>
          </cell>
          <cell r="B121" t="str">
            <v>08.07.1999</v>
          </cell>
          <cell r="C121">
            <v>2008726</v>
          </cell>
          <cell r="D121">
            <v>1000150</v>
          </cell>
          <cell r="E121" t="str">
            <v>EHGC  Pink / Yellow '0'</v>
          </cell>
          <cell r="F121">
            <v>120</v>
          </cell>
          <cell r="G121" t="str">
            <v>NOS</v>
          </cell>
          <cell r="H121">
            <v>8.5399999999999991</v>
          </cell>
        </row>
        <row r="122">
          <cell r="A122" t="str">
            <v>REMI</v>
          </cell>
          <cell r="B122" t="str">
            <v>15.12.1999</v>
          </cell>
          <cell r="C122">
            <v>2026211</v>
          </cell>
          <cell r="D122">
            <v>1000160</v>
          </cell>
          <cell r="E122" t="str">
            <v>Everyday Dairy Whitner</v>
          </cell>
          <cell r="F122">
            <v>7.4999999999999997E-2</v>
          </cell>
          <cell r="G122" t="str">
            <v>KG</v>
          </cell>
          <cell r="H122">
            <v>7.35</v>
          </cell>
        </row>
        <row r="123">
          <cell r="A123" t="str">
            <v>REMI</v>
          </cell>
          <cell r="B123" t="str">
            <v>07.12.1999</v>
          </cell>
          <cell r="C123">
            <v>2022073</v>
          </cell>
          <cell r="D123">
            <v>1000166</v>
          </cell>
          <cell r="E123" t="str">
            <v>Flavour Lemon 981</v>
          </cell>
          <cell r="F123">
            <v>7.4999999999999997E-2</v>
          </cell>
          <cell r="G123" t="str">
            <v>KG</v>
          </cell>
          <cell r="H123">
            <v>48.22</v>
          </cell>
        </row>
        <row r="124">
          <cell r="A124" t="str">
            <v>REMI</v>
          </cell>
          <cell r="B124" t="str">
            <v>07.12.1999</v>
          </cell>
          <cell r="C124">
            <v>2022099</v>
          </cell>
          <cell r="D124">
            <v>1000166</v>
          </cell>
          <cell r="E124" t="str">
            <v>Flavour Lemon 981</v>
          </cell>
          <cell r="F124">
            <v>0.15</v>
          </cell>
          <cell r="G124" t="str">
            <v>KG</v>
          </cell>
          <cell r="H124">
            <v>96.45</v>
          </cell>
        </row>
        <row r="125">
          <cell r="A125" t="str">
            <v>REMI</v>
          </cell>
          <cell r="B125" t="str">
            <v>07.12.1999</v>
          </cell>
          <cell r="C125">
            <v>2022099</v>
          </cell>
          <cell r="D125">
            <v>1000171</v>
          </cell>
          <cell r="E125" t="str">
            <v>Folic Acid IP</v>
          </cell>
          <cell r="F125">
            <v>8.1000000000000003E-2</v>
          </cell>
          <cell r="G125" t="str">
            <v>KG</v>
          </cell>
          <cell r="H125">
            <v>264.74</v>
          </cell>
        </row>
        <row r="126">
          <cell r="A126" t="str">
            <v>REMI</v>
          </cell>
          <cell r="B126" t="str">
            <v>01.02.2000</v>
          </cell>
          <cell r="C126">
            <v>2027130</v>
          </cell>
          <cell r="D126">
            <v>1000177</v>
          </cell>
          <cell r="E126" t="str">
            <v>Glycerin IP</v>
          </cell>
          <cell r="F126">
            <v>0.45</v>
          </cell>
          <cell r="G126" t="str">
            <v>KG</v>
          </cell>
          <cell r="H126">
            <v>28.68</v>
          </cell>
        </row>
        <row r="127">
          <cell r="A127" t="str">
            <v>REMI</v>
          </cell>
          <cell r="B127" t="str">
            <v>01.01.2000</v>
          </cell>
          <cell r="C127">
            <v>2028436</v>
          </cell>
          <cell r="D127">
            <v>1000189</v>
          </cell>
          <cell r="E127" t="str">
            <v>Kollidon-30 (Povidone BP)</v>
          </cell>
          <cell r="F127">
            <v>0.12</v>
          </cell>
          <cell r="G127" t="str">
            <v>KG</v>
          </cell>
          <cell r="H127">
            <v>139.28</v>
          </cell>
        </row>
        <row r="128">
          <cell r="A128" t="str">
            <v>REMI</v>
          </cell>
          <cell r="B128" t="str">
            <v>25.01.2000</v>
          </cell>
          <cell r="C128">
            <v>2026752</v>
          </cell>
          <cell r="D128">
            <v>1000190</v>
          </cell>
          <cell r="E128" t="str">
            <v>Lactose IP</v>
          </cell>
          <cell r="F128">
            <v>0.15</v>
          </cell>
          <cell r="G128" t="str">
            <v>KG</v>
          </cell>
          <cell r="H128">
            <v>6.44</v>
          </cell>
        </row>
        <row r="129">
          <cell r="A129" t="str">
            <v>REMI</v>
          </cell>
          <cell r="B129" t="str">
            <v>01.01.2000</v>
          </cell>
          <cell r="C129">
            <v>2028474</v>
          </cell>
          <cell r="D129">
            <v>1000190</v>
          </cell>
          <cell r="E129" t="str">
            <v>Lactose IP</v>
          </cell>
          <cell r="F129">
            <v>0.15</v>
          </cell>
          <cell r="G129" t="str">
            <v>KG</v>
          </cell>
          <cell r="H129">
            <v>6.44</v>
          </cell>
        </row>
        <row r="130">
          <cell r="A130" t="str">
            <v>REMI</v>
          </cell>
          <cell r="B130" t="str">
            <v>23.03.2000</v>
          </cell>
          <cell r="C130">
            <v>2031493</v>
          </cell>
          <cell r="D130">
            <v>1000190</v>
          </cell>
          <cell r="E130" t="str">
            <v>Lactose IP</v>
          </cell>
          <cell r="F130">
            <v>0.15</v>
          </cell>
          <cell r="G130" t="str">
            <v>KG</v>
          </cell>
          <cell r="H130">
            <v>6.45</v>
          </cell>
        </row>
        <row r="131">
          <cell r="A131" t="str">
            <v>REMI</v>
          </cell>
          <cell r="B131" t="str">
            <v>01.03.2000</v>
          </cell>
          <cell r="C131">
            <v>2032884</v>
          </cell>
          <cell r="D131">
            <v>1000190</v>
          </cell>
          <cell r="E131" t="str">
            <v>Lactose IP</v>
          </cell>
          <cell r="F131">
            <v>3.4000000000000002E-2</v>
          </cell>
          <cell r="G131" t="str">
            <v>KG</v>
          </cell>
          <cell r="H131">
            <v>1.46</v>
          </cell>
        </row>
        <row r="132">
          <cell r="A132" t="str">
            <v>CH02</v>
          </cell>
          <cell r="B132" t="str">
            <v>11.02.2000</v>
          </cell>
          <cell r="C132">
            <v>2027805</v>
          </cell>
          <cell r="D132">
            <v>1000192</v>
          </cell>
          <cell r="E132" t="str">
            <v>Lisinopril USP</v>
          </cell>
          <cell r="F132">
            <v>0.03</v>
          </cell>
          <cell r="G132" t="str">
            <v>KG</v>
          </cell>
          <cell r="H132">
            <v>2640.33</v>
          </cell>
        </row>
        <row r="133">
          <cell r="A133" t="str">
            <v>CH02</v>
          </cell>
          <cell r="B133" t="str">
            <v>20.02.2000</v>
          </cell>
          <cell r="C133">
            <v>2028620</v>
          </cell>
          <cell r="D133">
            <v>1000192</v>
          </cell>
          <cell r="E133" t="str">
            <v>Lisinopril USP</v>
          </cell>
          <cell r="F133">
            <v>0.03</v>
          </cell>
          <cell r="G133" t="str">
            <v>KG</v>
          </cell>
          <cell r="H133">
            <v>2607.31</v>
          </cell>
        </row>
        <row r="134">
          <cell r="A134" t="str">
            <v>REMI</v>
          </cell>
          <cell r="B134" t="str">
            <v>07.12.1999</v>
          </cell>
          <cell r="C134">
            <v>2022099</v>
          </cell>
          <cell r="D134">
            <v>1000193</v>
          </cell>
          <cell r="E134" t="str">
            <v>Lutrol E 400 (Polyethylene Glycol 400)</v>
          </cell>
          <cell r="F134">
            <v>0.19500000000000001</v>
          </cell>
          <cell r="G134" t="str">
            <v>KG</v>
          </cell>
          <cell r="H134">
            <v>97.17</v>
          </cell>
        </row>
        <row r="135">
          <cell r="A135" t="str">
            <v>REMI</v>
          </cell>
          <cell r="B135" t="str">
            <v>01.01.2000</v>
          </cell>
          <cell r="C135">
            <v>2028592</v>
          </cell>
          <cell r="D135">
            <v>1000193</v>
          </cell>
          <cell r="E135" t="str">
            <v>Lutrol E 400 (Polyethylene Glycol 400)</v>
          </cell>
          <cell r="F135">
            <v>0.105</v>
          </cell>
          <cell r="G135" t="str">
            <v>KG</v>
          </cell>
          <cell r="H135">
            <v>52.32</v>
          </cell>
        </row>
        <row r="136">
          <cell r="A136" t="str">
            <v>REMI</v>
          </cell>
          <cell r="B136" t="str">
            <v>01.03.2000</v>
          </cell>
          <cell r="C136">
            <v>2032842</v>
          </cell>
          <cell r="D136">
            <v>1000193</v>
          </cell>
          <cell r="E136" t="str">
            <v>Lutrol E 400 (Polyethylene Glycol 400)</v>
          </cell>
          <cell r="F136">
            <v>0.3</v>
          </cell>
          <cell r="G136" t="str">
            <v>KG</v>
          </cell>
          <cell r="H136">
            <v>137.36000000000001</v>
          </cell>
        </row>
        <row r="137">
          <cell r="A137" t="str">
            <v>REMI</v>
          </cell>
          <cell r="B137" t="str">
            <v>07.12.1999</v>
          </cell>
          <cell r="C137">
            <v>2022099</v>
          </cell>
          <cell r="D137">
            <v>1000195</v>
          </cell>
          <cell r="E137" t="str">
            <v>Menthol IP</v>
          </cell>
          <cell r="F137">
            <v>0.1</v>
          </cell>
          <cell r="G137" t="str">
            <v>KG</v>
          </cell>
          <cell r="H137">
            <v>99.23</v>
          </cell>
        </row>
        <row r="138">
          <cell r="A138" t="str">
            <v>REMI</v>
          </cell>
          <cell r="B138" t="str">
            <v>15.12.1999</v>
          </cell>
          <cell r="C138">
            <v>2026211</v>
          </cell>
          <cell r="D138">
            <v>1000200</v>
          </cell>
          <cell r="E138" t="str">
            <v>Methyl Paraben IP</v>
          </cell>
          <cell r="F138">
            <v>0.06</v>
          </cell>
          <cell r="G138" t="str">
            <v>KG</v>
          </cell>
          <cell r="H138">
            <v>11.2</v>
          </cell>
        </row>
        <row r="139">
          <cell r="A139" t="str">
            <v>REMI</v>
          </cell>
          <cell r="B139" t="str">
            <v>06.12.1999</v>
          </cell>
          <cell r="C139">
            <v>2022022</v>
          </cell>
          <cell r="D139">
            <v>1000203</v>
          </cell>
          <cell r="E139" t="str">
            <v>Microcrystalline Cellulose IP</v>
          </cell>
          <cell r="F139">
            <v>0.15</v>
          </cell>
          <cell r="G139" t="str">
            <v>KG</v>
          </cell>
          <cell r="H139">
            <v>13.23</v>
          </cell>
        </row>
        <row r="140">
          <cell r="A140" t="str">
            <v>REMI</v>
          </cell>
          <cell r="B140" t="str">
            <v>07.12.1999</v>
          </cell>
          <cell r="C140">
            <v>2022115</v>
          </cell>
          <cell r="D140">
            <v>1000203</v>
          </cell>
          <cell r="E140" t="str">
            <v>Microcrystalline Cellulose IP</v>
          </cell>
          <cell r="F140">
            <v>0.2</v>
          </cell>
          <cell r="G140" t="str">
            <v>KG</v>
          </cell>
          <cell r="H140">
            <v>17.64</v>
          </cell>
        </row>
        <row r="141">
          <cell r="A141" t="str">
            <v>LLM6</v>
          </cell>
          <cell r="B141" t="str">
            <v>01.11.1999</v>
          </cell>
          <cell r="C141">
            <v>2022961</v>
          </cell>
          <cell r="D141">
            <v>1000203</v>
          </cell>
          <cell r="E141" t="str">
            <v>Microcrystalline Cellulose IP</v>
          </cell>
          <cell r="F141">
            <v>0.06</v>
          </cell>
          <cell r="G141" t="str">
            <v>KG</v>
          </cell>
          <cell r="H141">
            <v>3.75</v>
          </cell>
        </row>
        <row r="142">
          <cell r="A142" t="str">
            <v>LLM6</v>
          </cell>
          <cell r="B142" t="str">
            <v>01.03.2000</v>
          </cell>
          <cell r="C142">
            <v>2033033</v>
          </cell>
          <cell r="D142">
            <v>1000203</v>
          </cell>
          <cell r="E142" t="str">
            <v>Microcrystalline Cellulose IP</v>
          </cell>
          <cell r="F142">
            <v>0.3</v>
          </cell>
          <cell r="G142" t="str">
            <v>KG</v>
          </cell>
          <cell r="H142">
            <v>20.25</v>
          </cell>
        </row>
        <row r="143">
          <cell r="A143" t="str">
            <v>LLM5</v>
          </cell>
          <cell r="B143" t="str">
            <v>29.02.2000</v>
          </cell>
          <cell r="C143">
            <v>2031998</v>
          </cell>
          <cell r="D143">
            <v>1000209</v>
          </cell>
          <cell r="E143" t="str">
            <v>Non Peril Seeds (1000 Microns)</v>
          </cell>
          <cell r="F143">
            <v>0.03</v>
          </cell>
          <cell r="G143" t="str">
            <v>KG</v>
          </cell>
          <cell r="H143">
            <v>2.44</v>
          </cell>
        </row>
        <row r="144">
          <cell r="A144" t="str">
            <v>REMI</v>
          </cell>
          <cell r="B144" t="str">
            <v>07.12.1999</v>
          </cell>
          <cell r="C144">
            <v>2022073</v>
          </cell>
          <cell r="D144">
            <v>1000214</v>
          </cell>
          <cell r="E144" t="str">
            <v>Omeprazole Pellets (7.2%)</v>
          </cell>
          <cell r="F144">
            <v>0.03</v>
          </cell>
          <cell r="G144" t="str">
            <v>KG</v>
          </cell>
          <cell r="H144">
            <v>42.87</v>
          </cell>
        </row>
        <row r="145">
          <cell r="A145" t="str">
            <v>REMI</v>
          </cell>
          <cell r="B145" t="str">
            <v>07.12.1999</v>
          </cell>
          <cell r="C145">
            <v>2022073</v>
          </cell>
          <cell r="D145">
            <v>1000214</v>
          </cell>
          <cell r="E145" t="str">
            <v>Omeprazole Pellets (7.2%)</v>
          </cell>
          <cell r="F145">
            <v>0.03</v>
          </cell>
          <cell r="G145" t="str">
            <v>KG</v>
          </cell>
          <cell r="H145">
            <v>42.87</v>
          </cell>
        </row>
        <row r="146">
          <cell r="A146" t="str">
            <v>REMI</v>
          </cell>
          <cell r="B146" t="str">
            <v>07.12.1999</v>
          </cell>
          <cell r="C146">
            <v>2022099</v>
          </cell>
          <cell r="D146">
            <v>1000214</v>
          </cell>
          <cell r="E146" t="str">
            <v>Omeprazole Pellets (7.2%)</v>
          </cell>
          <cell r="F146">
            <v>0.05</v>
          </cell>
          <cell r="G146" t="str">
            <v>KG</v>
          </cell>
          <cell r="H146">
            <v>71.459999999999994</v>
          </cell>
        </row>
        <row r="147">
          <cell r="A147" t="str">
            <v>REMI</v>
          </cell>
          <cell r="B147" t="str">
            <v>07.12.1999</v>
          </cell>
          <cell r="C147">
            <v>2022099</v>
          </cell>
          <cell r="D147">
            <v>1000214</v>
          </cell>
          <cell r="E147" t="str">
            <v>Omeprazole Pellets (7.2%)</v>
          </cell>
          <cell r="F147">
            <v>0.05</v>
          </cell>
          <cell r="G147" t="str">
            <v>KG</v>
          </cell>
          <cell r="H147">
            <v>71.459999999999994</v>
          </cell>
        </row>
        <row r="148">
          <cell r="A148" t="str">
            <v>REMI</v>
          </cell>
          <cell r="B148" t="str">
            <v>07.12.1999</v>
          </cell>
          <cell r="C148">
            <v>2022099</v>
          </cell>
          <cell r="D148">
            <v>1000214</v>
          </cell>
          <cell r="E148" t="str">
            <v>Omeprazole Pellets (7.2%)</v>
          </cell>
          <cell r="F148">
            <v>0.05</v>
          </cell>
          <cell r="G148" t="str">
            <v>KG</v>
          </cell>
          <cell r="H148">
            <v>71.459999999999994</v>
          </cell>
        </row>
        <row r="149">
          <cell r="A149" t="str">
            <v>REMI</v>
          </cell>
          <cell r="B149" t="str">
            <v>07.12.1999</v>
          </cell>
          <cell r="C149">
            <v>2022099</v>
          </cell>
          <cell r="D149">
            <v>1000214</v>
          </cell>
          <cell r="E149" t="str">
            <v>Omeprazole Pellets (7.2%)</v>
          </cell>
          <cell r="F149">
            <v>0.05</v>
          </cell>
          <cell r="G149" t="str">
            <v>KG</v>
          </cell>
          <cell r="H149">
            <v>71.459999999999994</v>
          </cell>
        </row>
        <row r="150">
          <cell r="A150" t="str">
            <v>REMI</v>
          </cell>
          <cell r="B150" t="str">
            <v>07.12.1999</v>
          </cell>
          <cell r="C150">
            <v>2022099</v>
          </cell>
          <cell r="D150">
            <v>1000214</v>
          </cell>
          <cell r="E150" t="str">
            <v>Omeprazole Pellets (7.2%)</v>
          </cell>
          <cell r="F150">
            <v>0.05</v>
          </cell>
          <cell r="G150" t="str">
            <v>KG</v>
          </cell>
          <cell r="H150">
            <v>71.459999999999994</v>
          </cell>
        </row>
        <row r="151">
          <cell r="A151" t="str">
            <v>REMI</v>
          </cell>
          <cell r="B151" t="str">
            <v>07.12.1999</v>
          </cell>
          <cell r="C151">
            <v>2022099</v>
          </cell>
          <cell r="D151">
            <v>1000214</v>
          </cell>
          <cell r="E151" t="str">
            <v>Omeprazole Pellets (7.2%)</v>
          </cell>
          <cell r="F151">
            <v>0.05</v>
          </cell>
          <cell r="G151" t="str">
            <v>KG</v>
          </cell>
          <cell r="H151">
            <v>71.459999999999994</v>
          </cell>
        </row>
        <row r="152">
          <cell r="A152" t="str">
            <v>REMI</v>
          </cell>
          <cell r="B152" t="str">
            <v>07.12.1999</v>
          </cell>
          <cell r="C152">
            <v>2022099</v>
          </cell>
          <cell r="D152">
            <v>1000214</v>
          </cell>
          <cell r="E152" t="str">
            <v>Omeprazole Pellets (7.2%)</v>
          </cell>
          <cell r="F152">
            <v>0.18</v>
          </cell>
          <cell r="G152" t="str">
            <v>KG</v>
          </cell>
          <cell r="H152">
            <v>257.25</v>
          </cell>
        </row>
        <row r="153">
          <cell r="A153" t="str">
            <v>REMI</v>
          </cell>
          <cell r="B153" t="str">
            <v>07.12.1999</v>
          </cell>
          <cell r="C153">
            <v>2022099</v>
          </cell>
          <cell r="D153">
            <v>1000214</v>
          </cell>
          <cell r="E153" t="str">
            <v>Omeprazole Pellets (7.2%)</v>
          </cell>
          <cell r="F153">
            <v>0.05</v>
          </cell>
          <cell r="G153" t="str">
            <v>KG</v>
          </cell>
          <cell r="H153">
            <v>71.459999999999994</v>
          </cell>
        </row>
        <row r="154">
          <cell r="A154" t="str">
            <v>REMI</v>
          </cell>
          <cell r="B154" t="str">
            <v>07.12.1999</v>
          </cell>
          <cell r="C154">
            <v>2022099</v>
          </cell>
          <cell r="D154">
            <v>1000214</v>
          </cell>
          <cell r="E154" t="str">
            <v>Omeprazole Pellets (7.2%)</v>
          </cell>
          <cell r="F154">
            <v>0.05</v>
          </cell>
          <cell r="G154" t="str">
            <v>KG</v>
          </cell>
          <cell r="H154">
            <v>71.459999999999994</v>
          </cell>
        </row>
        <row r="155">
          <cell r="A155" t="str">
            <v>REMI</v>
          </cell>
          <cell r="B155" t="str">
            <v>07.12.1999</v>
          </cell>
          <cell r="C155">
            <v>2022099</v>
          </cell>
          <cell r="D155">
            <v>1000214</v>
          </cell>
          <cell r="E155" t="str">
            <v>Omeprazole Pellets (7.2%)</v>
          </cell>
          <cell r="F155">
            <v>0.05</v>
          </cell>
          <cell r="G155" t="str">
            <v>KG</v>
          </cell>
          <cell r="H155">
            <v>71.459999999999994</v>
          </cell>
        </row>
        <row r="156">
          <cell r="A156" t="str">
            <v>REMI</v>
          </cell>
          <cell r="B156" t="str">
            <v>07.12.1999</v>
          </cell>
          <cell r="C156">
            <v>2022099</v>
          </cell>
          <cell r="D156">
            <v>1000214</v>
          </cell>
          <cell r="E156" t="str">
            <v>Omeprazole Pellets (7.2%)</v>
          </cell>
          <cell r="F156">
            <v>0.05</v>
          </cell>
          <cell r="G156" t="str">
            <v>KG</v>
          </cell>
          <cell r="H156">
            <v>71.459999999999994</v>
          </cell>
        </row>
        <row r="157">
          <cell r="A157" t="str">
            <v>REMI</v>
          </cell>
          <cell r="B157" t="str">
            <v>07.12.1999</v>
          </cell>
          <cell r="C157">
            <v>2022099</v>
          </cell>
          <cell r="D157">
            <v>1000214</v>
          </cell>
          <cell r="E157" t="str">
            <v>Omeprazole Pellets (7.2%)</v>
          </cell>
          <cell r="F157">
            <v>0.22</v>
          </cell>
          <cell r="G157" t="str">
            <v>KG</v>
          </cell>
          <cell r="H157">
            <v>314.42</v>
          </cell>
        </row>
        <row r="158">
          <cell r="A158" t="str">
            <v>REMI</v>
          </cell>
          <cell r="B158" t="str">
            <v>01.02.2000</v>
          </cell>
          <cell r="C158">
            <v>2029609</v>
          </cell>
          <cell r="D158">
            <v>1000214</v>
          </cell>
          <cell r="E158" t="str">
            <v>Omeprazole Pellets (7.2%)</v>
          </cell>
          <cell r="F158">
            <v>0.05</v>
          </cell>
          <cell r="G158" t="str">
            <v>KG</v>
          </cell>
          <cell r="H158">
            <v>69.069999999999993</v>
          </cell>
        </row>
        <row r="159">
          <cell r="A159" t="str">
            <v>LLM4</v>
          </cell>
          <cell r="B159" t="str">
            <v>30.09.1999</v>
          </cell>
          <cell r="C159">
            <v>2017805</v>
          </cell>
          <cell r="D159">
            <v>1000221</v>
          </cell>
          <cell r="E159" t="str">
            <v>Polysorbate 80 IP</v>
          </cell>
          <cell r="F159">
            <v>0.3</v>
          </cell>
          <cell r="G159" t="str">
            <v>KG</v>
          </cell>
          <cell r="H159">
            <v>47</v>
          </cell>
        </row>
        <row r="160">
          <cell r="A160" t="str">
            <v>LLM4</v>
          </cell>
          <cell r="B160" t="str">
            <v>01.01.2000</v>
          </cell>
          <cell r="C160">
            <v>2027371</v>
          </cell>
          <cell r="D160">
            <v>1000221</v>
          </cell>
          <cell r="E160" t="str">
            <v>Polysorbate 80 IP</v>
          </cell>
          <cell r="F160">
            <v>0.22</v>
          </cell>
          <cell r="G160" t="str">
            <v>KG</v>
          </cell>
          <cell r="H160">
            <v>34.590000000000003</v>
          </cell>
        </row>
        <row r="161">
          <cell r="A161" t="str">
            <v>LLM7</v>
          </cell>
          <cell r="B161" t="str">
            <v>01.03.2000</v>
          </cell>
          <cell r="C161">
            <v>2033267</v>
          </cell>
          <cell r="D161">
            <v>1000222</v>
          </cell>
          <cell r="E161" t="str">
            <v>Polysorbate 80 IP (Inj. Grade)</v>
          </cell>
          <cell r="F161">
            <v>2.1</v>
          </cell>
          <cell r="G161" t="str">
            <v>KG</v>
          </cell>
          <cell r="H161">
            <v>1024.95</v>
          </cell>
        </row>
        <row r="162">
          <cell r="A162" t="str">
            <v>GO01</v>
          </cell>
          <cell r="B162" t="str">
            <v>16.03.2000</v>
          </cell>
          <cell r="C162">
            <v>2030836</v>
          </cell>
          <cell r="D162">
            <v>1000239</v>
          </cell>
          <cell r="E162" t="str">
            <v>Shellac IP (Bleached)</v>
          </cell>
          <cell r="F162">
            <v>10</v>
          </cell>
          <cell r="G162" t="str">
            <v>KG</v>
          </cell>
          <cell r="H162">
            <v>2436.67</v>
          </cell>
        </row>
        <row r="163">
          <cell r="A163" t="str">
            <v>GO01</v>
          </cell>
          <cell r="B163" t="str">
            <v>16.03.2000</v>
          </cell>
          <cell r="C163">
            <v>2030837</v>
          </cell>
          <cell r="D163">
            <v>1000239</v>
          </cell>
          <cell r="E163" t="str">
            <v>Shellac IP (Bleached)</v>
          </cell>
          <cell r="F163">
            <v>-10</v>
          </cell>
          <cell r="G163" t="str">
            <v>KG</v>
          </cell>
          <cell r="H163">
            <v>-2436.67</v>
          </cell>
        </row>
        <row r="164">
          <cell r="A164" t="str">
            <v>GO01</v>
          </cell>
          <cell r="B164" t="str">
            <v>01.02.2000</v>
          </cell>
          <cell r="C164">
            <v>2030839</v>
          </cell>
          <cell r="D164">
            <v>1000239</v>
          </cell>
          <cell r="E164" t="str">
            <v>Shellac IP (Bleached)</v>
          </cell>
          <cell r="F164">
            <v>100</v>
          </cell>
          <cell r="G164" t="str">
            <v>KG</v>
          </cell>
          <cell r="H164">
            <v>24366.67</v>
          </cell>
        </row>
        <row r="165">
          <cell r="A165" t="str">
            <v>GO01</v>
          </cell>
          <cell r="B165" t="str">
            <v>01.02.2000</v>
          </cell>
          <cell r="C165">
            <v>2030839</v>
          </cell>
          <cell r="D165">
            <v>1000239</v>
          </cell>
          <cell r="E165" t="str">
            <v>Shellac IP (Bleached)</v>
          </cell>
          <cell r="F165">
            <v>50</v>
          </cell>
          <cell r="G165" t="str">
            <v>KG</v>
          </cell>
          <cell r="H165">
            <v>12183.33</v>
          </cell>
        </row>
        <row r="166">
          <cell r="A166" t="str">
            <v>GO01</v>
          </cell>
          <cell r="B166" t="str">
            <v>01.02.2000</v>
          </cell>
          <cell r="C166">
            <v>2030842</v>
          </cell>
          <cell r="D166">
            <v>1000239</v>
          </cell>
          <cell r="E166" t="str">
            <v>Shellac IP (Bleached)</v>
          </cell>
          <cell r="F166">
            <v>-100</v>
          </cell>
          <cell r="G166" t="str">
            <v>KG</v>
          </cell>
          <cell r="H166">
            <v>-24366.67</v>
          </cell>
        </row>
        <row r="167">
          <cell r="A167" t="str">
            <v>GO01</v>
          </cell>
          <cell r="B167" t="str">
            <v>01.02.2000</v>
          </cell>
          <cell r="C167">
            <v>2030842</v>
          </cell>
          <cell r="D167">
            <v>1000239</v>
          </cell>
          <cell r="E167" t="str">
            <v>Shellac IP (Bleached)</v>
          </cell>
          <cell r="F167">
            <v>-50</v>
          </cell>
          <cell r="G167" t="str">
            <v>KG</v>
          </cell>
          <cell r="H167">
            <v>-12183.33</v>
          </cell>
        </row>
        <row r="168">
          <cell r="A168" t="str">
            <v>REMI</v>
          </cell>
          <cell r="B168" t="str">
            <v>01.03.2000</v>
          </cell>
          <cell r="C168">
            <v>2032849</v>
          </cell>
          <cell r="D168">
            <v>1000239</v>
          </cell>
          <cell r="E168" t="str">
            <v>Shellac IP (Bleached)</v>
          </cell>
          <cell r="F168">
            <v>0.05</v>
          </cell>
          <cell r="G168" t="str">
            <v>KG</v>
          </cell>
          <cell r="H168">
            <v>12.14</v>
          </cell>
        </row>
        <row r="169">
          <cell r="A169" t="str">
            <v>REMI</v>
          </cell>
          <cell r="B169" t="str">
            <v>07.12.1999</v>
          </cell>
          <cell r="C169">
            <v>2022099</v>
          </cell>
          <cell r="D169">
            <v>1000240</v>
          </cell>
          <cell r="E169" t="str">
            <v>Simethicon Emulsion USP 30%</v>
          </cell>
          <cell r="F169">
            <v>0.35</v>
          </cell>
          <cell r="G169" t="str">
            <v>KG</v>
          </cell>
          <cell r="H169">
            <v>39.28</v>
          </cell>
        </row>
        <row r="170">
          <cell r="A170" t="str">
            <v>REMI</v>
          </cell>
          <cell r="B170" t="str">
            <v>29.03.2000</v>
          </cell>
          <cell r="C170">
            <v>2032268</v>
          </cell>
          <cell r="D170">
            <v>1000240</v>
          </cell>
          <cell r="E170" t="str">
            <v>Simethicon Emulsion USP 30%</v>
          </cell>
          <cell r="F170">
            <v>0.06</v>
          </cell>
          <cell r="G170" t="str">
            <v>KG</v>
          </cell>
          <cell r="H170">
            <v>6.74</v>
          </cell>
        </row>
        <row r="171">
          <cell r="A171" t="str">
            <v>REMI</v>
          </cell>
          <cell r="B171" t="str">
            <v>01.03.2000</v>
          </cell>
          <cell r="C171">
            <v>2032852</v>
          </cell>
          <cell r="D171">
            <v>1000240</v>
          </cell>
          <cell r="E171" t="str">
            <v>Simethicon Emulsion USP 30%</v>
          </cell>
          <cell r="F171">
            <v>0.03</v>
          </cell>
          <cell r="G171" t="str">
            <v>KG</v>
          </cell>
          <cell r="H171">
            <v>3.37</v>
          </cell>
        </row>
        <row r="172">
          <cell r="A172" t="str">
            <v>GO01</v>
          </cell>
          <cell r="B172" t="str">
            <v>13.08.1999</v>
          </cell>
          <cell r="C172">
            <v>2012516</v>
          </cell>
          <cell r="D172">
            <v>1000241</v>
          </cell>
          <cell r="E172" t="str">
            <v>Simvastatin USP</v>
          </cell>
          <cell r="F172">
            <v>2</v>
          </cell>
          <cell r="G172" t="str">
            <v>KG</v>
          </cell>
          <cell r="H172">
            <v>597413.04</v>
          </cell>
        </row>
        <row r="173">
          <cell r="A173" t="str">
            <v>GO01</v>
          </cell>
          <cell r="B173" t="str">
            <v>13.08.1999</v>
          </cell>
          <cell r="C173">
            <v>2012668</v>
          </cell>
          <cell r="D173">
            <v>1000241</v>
          </cell>
          <cell r="E173" t="str">
            <v>Simvastatin USP</v>
          </cell>
          <cell r="F173">
            <v>-2</v>
          </cell>
          <cell r="G173" t="str">
            <v>KG</v>
          </cell>
          <cell r="H173">
            <v>-597413.02</v>
          </cell>
        </row>
        <row r="174">
          <cell r="A174" t="str">
            <v>CH02</v>
          </cell>
          <cell r="B174" t="str">
            <v>01.09.1999</v>
          </cell>
          <cell r="C174">
            <v>2014041</v>
          </cell>
          <cell r="D174">
            <v>1000241</v>
          </cell>
          <cell r="E174" t="str">
            <v>Simvastatin USP</v>
          </cell>
          <cell r="F174">
            <v>0.01</v>
          </cell>
          <cell r="G174" t="str">
            <v>KG</v>
          </cell>
          <cell r="H174">
            <v>2929.92</v>
          </cell>
        </row>
        <row r="175">
          <cell r="A175" t="str">
            <v>CH02</v>
          </cell>
          <cell r="B175" t="str">
            <v>08.12.1999</v>
          </cell>
          <cell r="C175">
            <v>2022193</v>
          </cell>
          <cell r="D175">
            <v>1000241</v>
          </cell>
          <cell r="E175" t="str">
            <v>Simvastatin USP</v>
          </cell>
          <cell r="F175">
            <v>0.03</v>
          </cell>
          <cell r="G175" t="str">
            <v>KG</v>
          </cell>
          <cell r="H175">
            <v>8114.55</v>
          </cell>
        </row>
        <row r="176">
          <cell r="A176" t="str">
            <v>CH02</v>
          </cell>
          <cell r="B176" t="str">
            <v>08.12.1999</v>
          </cell>
          <cell r="C176">
            <v>2022194</v>
          </cell>
          <cell r="D176">
            <v>1000241</v>
          </cell>
          <cell r="E176" t="str">
            <v>Simvastatin USP</v>
          </cell>
          <cell r="F176">
            <v>0.03</v>
          </cell>
          <cell r="G176" t="str">
            <v>KG</v>
          </cell>
          <cell r="H176">
            <v>8114.55</v>
          </cell>
        </row>
        <row r="177">
          <cell r="A177" t="str">
            <v>CH02</v>
          </cell>
          <cell r="B177" t="str">
            <v>25.12.1999</v>
          </cell>
          <cell r="C177">
            <v>2024039</v>
          </cell>
          <cell r="D177">
            <v>1000241</v>
          </cell>
          <cell r="E177" t="str">
            <v>Simvastatin USP</v>
          </cell>
          <cell r="F177">
            <v>1.4999999999999999E-2</v>
          </cell>
          <cell r="G177" t="str">
            <v>KG</v>
          </cell>
          <cell r="H177">
            <v>4009.26</v>
          </cell>
        </row>
        <row r="178">
          <cell r="A178" t="str">
            <v>CH02</v>
          </cell>
          <cell r="B178" t="str">
            <v>04.02.2000</v>
          </cell>
          <cell r="C178">
            <v>2027295</v>
          </cell>
          <cell r="D178">
            <v>1000241</v>
          </cell>
          <cell r="E178" t="str">
            <v>Simvastatin USP</v>
          </cell>
          <cell r="F178">
            <v>0.01</v>
          </cell>
          <cell r="G178" t="str">
            <v>KG</v>
          </cell>
          <cell r="H178">
            <v>2672.31</v>
          </cell>
        </row>
        <row r="179">
          <cell r="A179" t="str">
            <v>CH02</v>
          </cell>
          <cell r="B179" t="str">
            <v>04.02.2000</v>
          </cell>
          <cell r="C179">
            <v>2027296</v>
          </cell>
          <cell r="D179">
            <v>1000241</v>
          </cell>
          <cell r="E179" t="str">
            <v>Simvastatin USP</v>
          </cell>
          <cell r="F179">
            <v>0.01</v>
          </cell>
          <cell r="G179" t="str">
            <v>KG</v>
          </cell>
          <cell r="H179">
            <v>2672.31</v>
          </cell>
        </row>
        <row r="180">
          <cell r="A180" t="str">
            <v>CH02</v>
          </cell>
          <cell r="B180" t="str">
            <v>04.02.2000</v>
          </cell>
          <cell r="C180">
            <v>2027297</v>
          </cell>
          <cell r="D180">
            <v>1000241</v>
          </cell>
          <cell r="E180" t="str">
            <v>Simvastatin USP</v>
          </cell>
          <cell r="F180">
            <v>0.01</v>
          </cell>
          <cell r="G180" t="str">
            <v>KG</v>
          </cell>
          <cell r="H180">
            <v>2672.31</v>
          </cell>
        </row>
        <row r="181">
          <cell r="A181" t="str">
            <v>CH02</v>
          </cell>
          <cell r="B181" t="str">
            <v>12.02.2000</v>
          </cell>
          <cell r="C181">
            <v>2027915</v>
          </cell>
          <cell r="D181">
            <v>1000241</v>
          </cell>
          <cell r="E181" t="str">
            <v>Simvastatin USP</v>
          </cell>
          <cell r="F181">
            <v>0.01</v>
          </cell>
          <cell r="G181" t="str">
            <v>KG</v>
          </cell>
          <cell r="H181">
            <v>2446.63</v>
          </cell>
        </row>
        <row r="182">
          <cell r="A182" t="str">
            <v>CH02</v>
          </cell>
          <cell r="B182" t="str">
            <v>17.02.2000</v>
          </cell>
          <cell r="C182">
            <v>2028303</v>
          </cell>
          <cell r="D182">
            <v>1000241</v>
          </cell>
          <cell r="E182" t="str">
            <v>Simvastatin USP</v>
          </cell>
          <cell r="F182">
            <v>0.01</v>
          </cell>
          <cell r="G182" t="str">
            <v>KG</v>
          </cell>
          <cell r="H182">
            <v>2405.4899999999998</v>
          </cell>
        </row>
        <row r="183">
          <cell r="A183" t="str">
            <v>REMI</v>
          </cell>
          <cell r="B183" t="str">
            <v>07.12.1999</v>
          </cell>
          <cell r="C183">
            <v>2022073</v>
          </cell>
          <cell r="D183">
            <v>1000252</v>
          </cell>
          <cell r="E183" t="str">
            <v>Sodium Lauryl Sulphate IP</v>
          </cell>
          <cell r="F183">
            <v>7.4999999999999997E-2</v>
          </cell>
          <cell r="G183" t="str">
            <v>KG</v>
          </cell>
          <cell r="H183">
            <v>9.06</v>
          </cell>
        </row>
        <row r="184">
          <cell r="A184" t="str">
            <v>REMI</v>
          </cell>
          <cell r="B184" t="str">
            <v>01.03.2000</v>
          </cell>
          <cell r="C184">
            <v>2032855</v>
          </cell>
          <cell r="D184">
            <v>1000252</v>
          </cell>
          <cell r="E184" t="str">
            <v>Sodium Lauryl Sulphate IP</v>
          </cell>
          <cell r="F184">
            <v>0.15</v>
          </cell>
          <cell r="G184" t="str">
            <v>KG</v>
          </cell>
          <cell r="H184">
            <v>18.16</v>
          </cell>
        </row>
        <row r="185">
          <cell r="A185" t="str">
            <v>REMI</v>
          </cell>
          <cell r="B185" t="str">
            <v>11.03.2000</v>
          </cell>
          <cell r="C185">
            <v>2032858</v>
          </cell>
          <cell r="D185">
            <v>1000255</v>
          </cell>
          <cell r="E185" t="str">
            <v>Sodium Metabisulphite IP</v>
          </cell>
          <cell r="F185">
            <v>0.02</v>
          </cell>
          <cell r="G185" t="str">
            <v>KG</v>
          </cell>
          <cell r="H185">
            <v>9.42</v>
          </cell>
        </row>
        <row r="186">
          <cell r="A186" t="str">
            <v>REMI</v>
          </cell>
          <cell r="B186" t="str">
            <v>15.12.1999</v>
          </cell>
          <cell r="C186">
            <v>2026211</v>
          </cell>
          <cell r="D186">
            <v>1000262</v>
          </cell>
          <cell r="E186" t="str">
            <v>Sorbitol Sol.70% IP (Non-Crystallising)</v>
          </cell>
          <cell r="F186">
            <v>0.22500000000000001</v>
          </cell>
          <cell r="G186" t="str">
            <v>KG</v>
          </cell>
          <cell r="H186">
            <v>7.13</v>
          </cell>
        </row>
        <row r="187">
          <cell r="A187" t="str">
            <v>REMI</v>
          </cell>
          <cell r="B187" t="str">
            <v>01.02.2000</v>
          </cell>
          <cell r="C187">
            <v>2027129</v>
          </cell>
          <cell r="D187">
            <v>1000262</v>
          </cell>
          <cell r="E187" t="str">
            <v>Sorbitol Sol.70% IP (Non-Crystallising)</v>
          </cell>
          <cell r="F187">
            <v>0.22500000000000001</v>
          </cell>
          <cell r="G187" t="str">
            <v>KG</v>
          </cell>
          <cell r="H187">
            <v>6.05</v>
          </cell>
        </row>
        <row r="188">
          <cell r="A188" t="str">
            <v>REMI</v>
          </cell>
          <cell r="B188" t="str">
            <v>01.03.2000</v>
          </cell>
          <cell r="C188">
            <v>2032862</v>
          </cell>
          <cell r="D188">
            <v>1000262</v>
          </cell>
          <cell r="E188" t="str">
            <v>Sorbitol Sol.70% IP (Non-Crystallising)</v>
          </cell>
          <cell r="F188">
            <v>0.22500000000000001</v>
          </cell>
          <cell r="G188" t="str">
            <v>KG</v>
          </cell>
          <cell r="H188">
            <v>5.94</v>
          </cell>
        </row>
        <row r="189">
          <cell r="A189" t="str">
            <v>REMI</v>
          </cell>
          <cell r="B189" t="str">
            <v>07.12.1999</v>
          </cell>
          <cell r="C189">
            <v>2022115</v>
          </cell>
          <cell r="D189">
            <v>1000265</v>
          </cell>
          <cell r="E189" t="str">
            <v>Stearic Acid IP</v>
          </cell>
          <cell r="F189">
            <v>0.1</v>
          </cell>
          <cell r="G189" t="str">
            <v>KG</v>
          </cell>
          <cell r="H189">
            <v>4.78</v>
          </cell>
        </row>
        <row r="190">
          <cell r="A190" t="str">
            <v>REMI</v>
          </cell>
          <cell r="B190" t="str">
            <v>01.03.2000</v>
          </cell>
          <cell r="C190">
            <v>2032864</v>
          </cell>
          <cell r="D190">
            <v>1000265</v>
          </cell>
          <cell r="E190" t="str">
            <v>Stearic Acid IP</v>
          </cell>
          <cell r="F190">
            <v>7.4999999999999997E-2</v>
          </cell>
          <cell r="G190" t="str">
            <v>KG</v>
          </cell>
          <cell r="H190">
            <v>3.56</v>
          </cell>
        </row>
        <row r="191">
          <cell r="A191" t="str">
            <v>REMI</v>
          </cell>
          <cell r="B191" t="str">
            <v>09.03.2000</v>
          </cell>
          <cell r="C191">
            <v>2030056</v>
          </cell>
          <cell r="D191">
            <v>1000267</v>
          </cell>
          <cell r="E191" t="str">
            <v>Sugar (Pharma Grade)</v>
          </cell>
          <cell r="F191">
            <v>0.55000000000000004</v>
          </cell>
          <cell r="G191" t="str">
            <v>KG</v>
          </cell>
          <cell r="H191">
            <v>11.82</v>
          </cell>
        </row>
        <row r="192">
          <cell r="A192" t="str">
            <v>REMI</v>
          </cell>
          <cell r="B192" t="str">
            <v>29.03.2000</v>
          </cell>
          <cell r="C192">
            <v>2032270</v>
          </cell>
          <cell r="D192">
            <v>1000267</v>
          </cell>
          <cell r="E192" t="str">
            <v>Sugar (Pharma Grade)</v>
          </cell>
          <cell r="F192">
            <v>0.52500000000000002</v>
          </cell>
          <cell r="G192" t="str">
            <v>KG</v>
          </cell>
          <cell r="H192">
            <v>11.45</v>
          </cell>
        </row>
        <row r="193">
          <cell r="A193" t="str">
            <v>LLM2</v>
          </cell>
          <cell r="B193" t="str">
            <v>14.06.1999</v>
          </cell>
          <cell r="C193">
            <v>2006107</v>
          </cell>
          <cell r="D193">
            <v>1000268</v>
          </cell>
          <cell r="E193" t="str">
            <v>Sulphamethoxazole IP</v>
          </cell>
          <cell r="F193">
            <v>0.05</v>
          </cell>
          <cell r="G193" t="str">
            <v>KG</v>
          </cell>
          <cell r="H193">
            <v>18.68</v>
          </cell>
        </row>
        <row r="194">
          <cell r="A194" t="str">
            <v>LLM2</v>
          </cell>
          <cell r="B194" t="str">
            <v>14.06.1999</v>
          </cell>
          <cell r="C194">
            <v>2006107</v>
          </cell>
          <cell r="D194">
            <v>1000268</v>
          </cell>
          <cell r="E194" t="str">
            <v>Sulphamethoxazole IP</v>
          </cell>
          <cell r="F194">
            <v>0.05</v>
          </cell>
          <cell r="G194" t="str">
            <v>KG</v>
          </cell>
          <cell r="H194">
            <v>18.68</v>
          </cell>
        </row>
        <row r="195">
          <cell r="A195" t="str">
            <v>LLM2</v>
          </cell>
          <cell r="B195" t="str">
            <v>14.06.1999</v>
          </cell>
          <cell r="C195">
            <v>2006107</v>
          </cell>
          <cell r="D195">
            <v>1000268</v>
          </cell>
          <cell r="E195" t="str">
            <v>Sulphamethoxazole IP</v>
          </cell>
          <cell r="F195">
            <v>0.05</v>
          </cell>
          <cell r="G195" t="str">
            <v>KG</v>
          </cell>
          <cell r="H195">
            <v>18.68</v>
          </cell>
        </row>
        <row r="196">
          <cell r="A196" t="str">
            <v>LLM2</v>
          </cell>
          <cell r="B196" t="str">
            <v>14.06.1999</v>
          </cell>
          <cell r="C196">
            <v>2006108</v>
          </cell>
          <cell r="D196">
            <v>1000268</v>
          </cell>
          <cell r="E196" t="str">
            <v>Sulphamethoxazole IP</v>
          </cell>
          <cell r="F196">
            <v>0.05</v>
          </cell>
          <cell r="G196" t="str">
            <v>KG</v>
          </cell>
          <cell r="H196">
            <v>18.68</v>
          </cell>
        </row>
        <row r="197">
          <cell r="A197" t="str">
            <v>LLM2</v>
          </cell>
          <cell r="B197" t="str">
            <v>01.07.1999</v>
          </cell>
          <cell r="C197">
            <v>2012954</v>
          </cell>
          <cell r="D197">
            <v>1000268</v>
          </cell>
          <cell r="E197" t="str">
            <v>Sulphamethoxazole IP</v>
          </cell>
          <cell r="F197">
            <v>0.1</v>
          </cell>
          <cell r="G197" t="str">
            <v>KG</v>
          </cell>
          <cell r="H197">
            <v>34.200000000000003</v>
          </cell>
        </row>
        <row r="198">
          <cell r="A198" t="str">
            <v>LLM2</v>
          </cell>
          <cell r="B198" t="str">
            <v>01.07.1999</v>
          </cell>
          <cell r="C198">
            <v>2012954</v>
          </cell>
          <cell r="D198">
            <v>1000268</v>
          </cell>
          <cell r="E198" t="str">
            <v>Sulphamethoxazole IP</v>
          </cell>
          <cell r="F198">
            <v>0.05</v>
          </cell>
          <cell r="G198" t="str">
            <v>KG</v>
          </cell>
          <cell r="H198">
            <v>17.100000000000001</v>
          </cell>
        </row>
        <row r="199">
          <cell r="A199" t="str">
            <v>LLM2</v>
          </cell>
          <cell r="B199" t="str">
            <v>01.07.1999</v>
          </cell>
          <cell r="C199">
            <v>2012954</v>
          </cell>
          <cell r="D199">
            <v>1000268</v>
          </cell>
          <cell r="E199" t="str">
            <v>Sulphamethoxazole IP</v>
          </cell>
          <cell r="F199">
            <v>0.05</v>
          </cell>
          <cell r="G199" t="str">
            <v>KG</v>
          </cell>
          <cell r="H199">
            <v>17.100000000000001</v>
          </cell>
        </row>
        <row r="200">
          <cell r="A200" t="str">
            <v>LLM2</v>
          </cell>
          <cell r="B200" t="str">
            <v>01.07.1999</v>
          </cell>
          <cell r="C200">
            <v>2012954</v>
          </cell>
          <cell r="D200">
            <v>1000268</v>
          </cell>
          <cell r="E200" t="str">
            <v>Sulphamethoxazole IP</v>
          </cell>
          <cell r="F200">
            <v>0.05</v>
          </cell>
          <cell r="G200" t="str">
            <v>KG</v>
          </cell>
          <cell r="H200">
            <v>17.100000000000001</v>
          </cell>
        </row>
        <row r="201">
          <cell r="A201" t="str">
            <v>LLM2</v>
          </cell>
          <cell r="B201" t="str">
            <v>01.11.1999</v>
          </cell>
          <cell r="C201">
            <v>2024218</v>
          </cell>
          <cell r="D201">
            <v>1000268</v>
          </cell>
          <cell r="E201" t="str">
            <v>Sulphamethoxazole IP</v>
          </cell>
          <cell r="F201">
            <v>0.05</v>
          </cell>
          <cell r="G201" t="str">
            <v>KG</v>
          </cell>
          <cell r="H201">
            <v>16.47</v>
          </cell>
        </row>
        <row r="202">
          <cell r="A202" t="str">
            <v>LLM2</v>
          </cell>
          <cell r="B202" t="str">
            <v>13.01.2000</v>
          </cell>
          <cell r="C202">
            <v>2027591</v>
          </cell>
          <cell r="D202">
            <v>1000268</v>
          </cell>
          <cell r="E202" t="str">
            <v>Sulphamethoxazole IP</v>
          </cell>
          <cell r="F202">
            <v>0.05</v>
          </cell>
          <cell r="G202" t="str">
            <v>KG</v>
          </cell>
          <cell r="H202">
            <v>17.88</v>
          </cell>
        </row>
        <row r="203">
          <cell r="A203" t="str">
            <v>LLM2</v>
          </cell>
          <cell r="B203" t="str">
            <v>13.01.2000</v>
          </cell>
          <cell r="C203">
            <v>2027591</v>
          </cell>
          <cell r="D203">
            <v>1000268</v>
          </cell>
          <cell r="E203" t="str">
            <v>Sulphamethoxazole IP</v>
          </cell>
          <cell r="F203">
            <v>0.05</v>
          </cell>
          <cell r="G203" t="str">
            <v>KG</v>
          </cell>
          <cell r="H203">
            <v>17.88</v>
          </cell>
        </row>
        <row r="204">
          <cell r="A204" t="str">
            <v>LLM2</v>
          </cell>
          <cell r="B204" t="str">
            <v>13.01.2000</v>
          </cell>
          <cell r="C204">
            <v>2027591</v>
          </cell>
          <cell r="D204">
            <v>1000268</v>
          </cell>
          <cell r="E204" t="str">
            <v>Sulphamethoxazole IP</v>
          </cell>
          <cell r="F204">
            <v>0.05</v>
          </cell>
          <cell r="G204" t="str">
            <v>KG</v>
          </cell>
          <cell r="H204">
            <v>17.88</v>
          </cell>
        </row>
        <row r="205">
          <cell r="A205" t="str">
            <v>LLM2</v>
          </cell>
          <cell r="B205" t="str">
            <v>13.01.2000</v>
          </cell>
          <cell r="C205">
            <v>2027591</v>
          </cell>
          <cell r="D205">
            <v>1000268</v>
          </cell>
          <cell r="E205" t="str">
            <v>Sulphamethoxazole IP</v>
          </cell>
          <cell r="F205">
            <v>0.05</v>
          </cell>
          <cell r="G205" t="str">
            <v>KG</v>
          </cell>
          <cell r="H205">
            <v>17.88</v>
          </cell>
        </row>
        <row r="206">
          <cell r="A206" t="str">
            <v>LLM2</v>
          </cell>
          <cell r="B206" t="str">
            <v>01.07.1999</v>
          </cell>
          <cell r="C206">
            <v>2012954</v>
          </cell>
          <cell r="D206">
            <v>1000271</v>
          </cell>
          <cell r="E206" t="str">
            <v>Talc IP (Bc-1 Grade)</v>
          </cell>
          <cell r="F206">
            <v>0.05</v>
          </cell>
          <cell r="G206" t="str">
            <v>KG</v>
          </cell>
          <cell r="H206">
            <v>0.51</v>
          </cell>
        </row>
        <row r="207">
          <cell r="A207" t="str">
            <v>REMI</v>
          </cell>
          <cell r="B207" t="str">
            <v>07.12.1999</v>
          </cell>
          <cell r="C207">
            <v>2022106</v>
          </cell>
          <cell r="D207">
            <v>1000271</v>
          </cell>
          <cell r="E207" t="str">
            <v>Talc IP (Bc-1 Grade)</v>
          </cell>
          <cell r="F207">
            <v>0.15</v>
          </cell>
          <cell r="G207" t="str">
            <v>KG</v>
          </cell>
          <cell r="H207">
            <v>2.0499999999999998</v>
          </cell>
        </row>
        <row r="208">
          <cell r="A208" t="str">
            <v>REMI</v>
          </cell>
          <cell r="B208" t="str">
            <v>15.12.1999</v>
          </cell>
          <cell r="C208">
            <v>2026211</v>
          </cell>
          <cell r="D208">
            <v>1000271</v>
          </cell>
          <cell r="E208" t="str">
            <v>Talc IP (Bc-1 Grade)</v>
          </cell>
          <cell r="F208">
            <v>7.4999999999999997E-2</v>
          </cell>
          <cell r="G208" t="str">
            <v>KG</v>
          </cell>
          <cell r="H208">
            <v>0.89</v>
          </cell>
        </row>
        <row r="209">
          <cell r="A209" t="str">
            <v>REMI</v>
          </cell>
          <cell r="B209" t="str">
            <v>10.03.2000</v>
          </cell>
          <cell r="C209">
            <v>2032871</v>
          </cell>
          <cell r="D209">
            <v>1000283</v>
          </cell>
          <cell r="E209" t="str">
            <v>Trimetazidine Dihydrochloride JPC</v>
          </cell>
          <cell r="F209">
            <v>0.09</v>
          </cell>
          <cell r="G209" t="str">
            <v>KG</v>
          </cell>
          <cell r="H209">
            <v>1436.81</v>
          </cell>
        </row>
        <row r="210">
          <cell r="A210" t="str">
            <v>LLM2</v>
          </cell>
          <cell r="B210" t="str">
            <v>14.06.1999</v>
          </cell>
          <cell r="C210">
            <v>2006107</v>
          </cell>
          <cell r="D210">
            <v>1000284</v>
          </cell>
          <cell r="E210" t="str">
            <v>Trimethoprim IP</v>
          </cell>
          <cell r="F210">
            <v>0.05</v>
          </cell>
          <cell r="G210" t="str">
            <v>KG</v>
          </cell>
          <cell r="H210">
            <v>38.76</v>
          </cell>
        </row>
        <row r="211">
          <cell r="A211" t="str">
            <v>LLM2</v>
          </cell>
          <cell r="B211" t="str">
            <v>14.06.1999</v>
          </cell>
          <cell r="C211">
            <v>2006107</v>
          </cell>
          <cell r="D211">
            <v>1000284</v>
          </cell>
          <cell r="E211" t="str">
            <v>Trimethoprim IP</v>
          </cell>
          <cell r="F211">
            <v>0.05</v>
          </cell>
          <cell r="G211" t="str">
            <v>KG</v>
          </cell>
          <cell r="H211">
            <v>38.76</v>
          </cell>
        </row>
        <row r="212">
          <cell r="A212" t="str">
            <v>LLM2</v>
          </cell>
          <cell r="B212" t="str">
            <v>01.07.1999</v>
          </cell>
          <cell r="C212">
            <v>2012954</v>
          </cell>
          <cell r="D212">
            <v>1000284</v>
          </cell>
          <cell r="E212" t="str">
            <v>Trimethoprim IP</v>
          </cell>
          <cell r="F212">
            <v>0.05</v>
          </cell>
          <cell r="G212" t="str">
            <v>KG</v>
          </cell>
          <cell r="H212">
            <v>38.81</v>
          </cell>
        </row>
        <row r="213">
          <cell r="A213" t="str">
            <v>LLM2</v>
          </cell>
          <cell r="B213" t="str">
            <v>01.07.1999</v>
          </cell>
          <cell r="C213">
            <v>2012954</v>
          </cell>
          <cell r="D213">
            <v>1000284</v>
          </cell>
          <cell r="E213" t="str">
            <v>Trimethoprim IP</v>
          </cell>
          <cell r="F213">
            <v>0.05</v>
          </cell>
          <cell r="G213" t="str">
            <v>KG</v>
          </cell>
          <cell r="H213">
            <v>38.81</v>
          </cell>
        </row>
        <row r="214">
          <cell r="A214" t="str">
            <v>LLM2</v>
          </cell>
          <cell r="B214" t="str">
            <v>01.11.1999</v>
          </cell>
          <cell r="C214">
            <v>2024218</v>
          </cell>
          <cell r="D214">
            <v>1000284</v>
          </cell>
          <cell r="E214" t="str">
            <v>Trimethoprim IP</v>
          </cell>
          <cell r="F214">
            <v>0.05</v>
          </cell>
          <cell r="G214" t="str">
            <v>KG</v>
          </cell>
          <cell r="H214">
            <v>43.28</v>
          </cell>
        </row>
        <row r="215">
          <cell r="A215" t="str">
            <v>LLM2</v>
          </cell>
          <cell r="B215" t="str">
            <v>13.01.2000</v>
          </cell>
          <cell r="C215">
            <v>2027591</v>
          </cell>
          <cell r="D215">
            <v>1000284</v>
          </cell>
          <cell r="E215" t="str">
            <v>Trimethoprim IP</v>
          </cell>
          <cell r="F215">
            <v>0.05</v>
          </cell>
          <cell r="G215" t="str">
            <v>KG</v>
          </cell>
          <cell r="H215">
            <v>41.3</v>
          </cell>
        </row>
        <row r="216">
          <cell r="A216" t="str">
            <v>LLM2</v>
          </cell>
          <cell r="B216" t="str">
            <v>13.01.2000</v>
          </cell>
          <cell r="C216">
            <v>2027591</v>
          </cell>
          <cell r="D216">
            <v>1000284</v>
          </cell>
          <cell r="E216" t="str">
            <v>Trimethoprim IP</v>
          </cell>
          <cell r="F216">
            <v>0.05</v>
          </cell>
          <cell r="G216" t="str">
            <v>KG</v>
          </cell>
          <cell r="H216">
            <v>41.3</v>
          </cell>
        </row>
        <row r="217">
          <cell r="A217" t="str">
            <v>LLM4</v>
          </cell>
          <cell r="B217" t="str">
            <v>30.09.1999</v>
          </cell>
          <cell r="C217">
            <v>2017804</v>
          </cell>
          <cell r="D217">
            <v>1000285</v>
          </cell>
          <cell r="E217" t="str">
            <v>Vit A Conc.Oily IP (1.7 Miu) Palmitate</v>
          </cell>
          <cell r="F217">
            <v>8.7999999999999995E-2</v>
          </cell>
          <cell r="G217" t="str">
            <v>KG</v>
          </cell>
          <cell r="H217">
            <v>411.22</v>
          </cell>
        </row>
        <row r="218">
          <cell r="A218" t="str">
            <v>LLM4</v>
          </cell>
          <cell r="B218" t="str">
            <v>30.09.1999</v>
          </cell>
          <cell r="C218">
            <v>2017804</v>
          </cell>
          <cell r="D218">
            <v>1000285</v>
          </cell>
          <cell r="E218" t="str">
            <v>Vit A Conc.Oily IP (1.7 Miu) Palmitate</v>
          </cell>
          <cell r="F218">
            <v>0.33200000000000002</v>
          </cell>
          <cell r="G218" t="str">
            <v>KG</v>
          </cell>
          <cell r="H218">
            <v>1551.4</v>
          </cell>
        </row>
        <row r="219">
          <cell r="A219" t="str">
            <v>LLM4</v>
          </cell>
          <cell r="B219" t="str">
            <v>01.01.2000</v>
          </cell>
          <cell r="C219">
            <v>2027383</v>
          </cell>
          <cell r="D219">
            <v>1000285</v>
          </cell>
          <cell r="E219" t="str">
            <v>Vit A Conc.Oily IP (1.7 Miu) Palmitate</v>
          </cell>
          <cell r="F219">
            <v>0.09</v>
          </cell>
          <cell r="G219" t="str">
            <v>KG</v>
          </cell>
          <cell r="H219">
            <v>420.88</v>
          </cell>
        </row>
        <row r="220">
          <cell r="A220" t="str">
            <v>LLM4</v>
          </cell>
          <cell r="B220" t="str">
            <v>01.01.2000</v>
          </cell>
          <cell r="C220">
            <v>2027383</v>
          </cell>
          <cell r="D220">
            <v>1000285</v>
          </cell>
          <cell r="E220" t="str">
            <v>Vit A Conc.Oily IP (1.7 Miu) Palmitate</v>
          </cell>
          <cell r="F220">
            <v>0.09</v>
          </cell>
          <cell r="G220" t="str">
            <v>KG</v>
          </cell>
          <cell r="H220">
            <v>420.88</v>
          </cell>
        </row>
        <row r="221">
          <cell r="A221" t="str">
            <v>LLM7</v>
          </cell>
          <cell r="B221" t="str">
            <v>01.03.2000</v>
          </cell>
          <cell r="C221">
            <v>2033270</v>
          </cell>
          <cell r="D221">
            <v>1000285</v>
          </cell>
          <cell r="E221" t="str">
            <v>Vit A Conc.Oily IP (1.7 Miu) Palmitate</v>
          </cell>
          <cell r="F221">
            <v>0.40799999999999997</v>
          </cell>
          <cell r="G221" t="str">
            <v>KG</v>
          </cell>
          <cell r="H221">
            <v>2184.6799999999998</v>
          </cell>
        </row>
        <row r="222">
          <cell r="A222" t="str">
            <v>REMI</v>
          </cell>
          <cell r="B222" t="str">
            <v>23.03.2000</v>
          </cell>
          <cell r="C222">
            <v>2031495</v>
          </cell>
          <cell r="D222">
            <v>1000286</v>
          </cell>
          <cell r="E222" t="str">
            <v>Vitamin A Acetate Dry 500</v>
          </cell>
          <cell r="F222">
            <v>1.4999999999999999E-2</v>
          </cell>
          <cell r="G222" t="str">
            <v>KG</v>
          </cell>
          <cell r="H222">
            <v>27.75</v>
          </cell>
        </row>
        <row r="223">
          <cell r="A223" t="str">
            <v>REMI</v>
          </cell>
          <cell r="B223" t="str">
            <v>23.03.2000</v>
          </cell>
          <cell r="C223">
            <v>2031497</v>
          </cell>
          <cell r="D223">
            <v>1000286</v>
          </cell>
          <cell r="E223" t="str">
            <v>Vitamin A Acetate Dry 500</v>
          </cell>
          <cell r="F223">
            <v>1.4999999999999999E-2</v>
          </cell>
          <cell r="G223" t="str">
            <v>KG</v>
          </cell>
          <cell r="H223">
            <v>27.75</v>
          </cell>
        </row>
        <row r="224">
          <cell r="A224" t="str">
            <v>REMI</v>
          </cell>
          <cell r="B224" t="str">
            <v>07.12.1999</v>
          </cell>
          <cell r="C224">
            <v>2022099</v>
          </cell>
          <cell r="D224">
            <v>1000314</v>
          </cell>
          <cell r="E224" t="str">
            <v>Calcium Carbonate Heavy</v>
          </cell>
          <cell r="F224">
            <v>0.15</v>
          </cell>
          <cell r="G224" t="str">
            <v>KG</v>
          </cell>
          <cell r="H224">
            <v>1.17</v>
          </cell>
        </row>
        <row r="225">
          <cell r="A225" t="str">
            <v>REMI</v>
          </cell>
          <cell r="B225" t="str">
            <v>01.03.2000</v>
          </cell>
          <cell r="C225">
            <v>2032811</v>
          </cell>
          <cell r="D225">
            <v>1000314</v>
          </cell>
          <cell r="E225" t="str">
            <v>Calcium Carbonate Heavy</v>
          </cell>
          <cell r="F225">
            <v>0.12</v>
          </cell>
          <cell r="G225" t="str">
            <v>KG</v>
          </cell>
          <cell r="H225">
            <v>0.93</v>
          </cell>
        </row>
        <row r="226">
          <cell r="A226" t="str">
            <v>LLM5</v>
          </cell>
          <cell r="B226" t="str">
            <v>29.02.2000</v>
          </cell>
          <cell r="C226">
            <v>2032031</v>
          </cell>
          <cell r="D226">
            <v>1000315</v>
          </cell>
          <cell r="E226" t="str">
            <v>Colour Iron oxide</v>
          </cell>
          <cell r="F226">
            <v>0.03</v>
          </cell>
          <cell r="G226" t="str">
            <v>KG</v>
          </cell>
          <cell r="H226">
            <v>39.729999999999997</v>
          </cell>
        </row>
        <row r="227">
          <cell r="A227" t="str">
            <v>REMI</v>
          </cell>
          <cell r="B227" t="str">
            <v>23.03.2000</v>
          </cell>
          <cell r="C227">
            <v>2031514</v>
          </cell>
          <cell r="D227">
            <v>1000318</v>
          </cell>
          <cell r="E227" t="str">
            <v>Flavour Chocolate Special Trusil</v>
          </cell>
          <cell r="F227">
            <v>1.2E-2</v>
          </cell>
          <cell r="G227" t="str">
            <v>KG</v>
          </cell>
          <cell r="H227">
            <v>9.6300000000000008</v>
          </cell>
        </row>
        <row r="228">
          <cell r="A228" t="str">
            <v>REMI</v>
          </cell>
          <cell r="B228" t="str">
            <v>01.03.2000</v>
          </cell>
          <cell r="C228">
            <v>2032832</v>
          </cell>
          <cell r="D228">
            <v>1000318</v>
          </cell>
          <cell r="E228" t="str">
            <v>Flavour Chocolate Special Trusil</v>
          </cell>
          <cell r="F228">
            <v>1.7999999999999999E-2</v>
          </cell>
          <cell r="G228" t="str">
            <v>KG</v>
          </cell>
          <cell r="H228">
            <v>14.45</v>
          </cell>
        </row>
        <row r="229">
          <cell r="A229" t="str">
            <v>CH02</v>
          </cell>
          <cell r="B229" t="str">
            <v>16.02.2000</v>
          </cell>
          <cell r="C229">
            <v>2028215</v>
          </cell>
          <cell r="D229">
            <v>1000327</v>
          </cell>
          <cell r="E229" t="str">
            <v>Atenolol IP</v>
          </cell>
          <cell r="F229">
            <v>0.03</v>
          </cell>
          <cell r="G229" t="str">
            <v>KG</v>
          </cell>
          <cell r="H229">
            <v>32.869999999999997</v>
          </cell>
        </row>
        <row r="230">
          <cell r="A230" t="str">
            <v>LLM5</v>
          </cell>
          <cell r="B230" t="str">
            <v>29.02.2000</v>
          </cell>
          <cell r="C230">
            <v>2032039</v>
          </cell>
          <cell r="D230">
            <v>1000329</v>
          </cell>
          <cell r="E230" t="str">
            <v>Diethanolamine</v>
          </cell>
          <cell r="F230">
            <v>0.05</v>
          </cell>
          <cell r="G230" t="str">
            <v>KG</v>
          </cell>
          <cell r="H230">
            <v>8.36</v>
          </cell>
        </row>
        <row r="231">
          <cell r="A231" t="str">
            <v>LLM5</v>
          </cell>
          <cell r="B231" t="str">
            <v>29.02.2000</v>
          </cell>
          <cell r="C231">
            <v>2032039</v>
          </cell>
          <cell r="D231">
            <v>1000329</v>
          </cell>
          <cell r="E231" t="str">
            <v>Diethanolamine</v>
          </cell>
          <cell r="F231">
            <v>0.03</v>
          </cell>
          <cell r="G231" t="str">
            <v>KG</v>
          </cell>
          <cell r="H231">
            <v>5.0199999999999996</v>
          </cell>
        </row>
        <row r="232">
          <cell r="A232" t="str">
            <v>LLM5</v>
          </cell>
          <cell r="B232" t="str">
            <v>29.02.2000</v>
          </cell>
          <cell r="C232">
            <v>2032041</v>
          </cell>
          <cell r="D232">
            <v>1000341</v>
          </cell>
          <cell r="E232" t="str">
            <v>Lou Lou Perfume</v>
          </cell>
          <cell r="F232">
            <v>2.5000000000000001E-2</v>
          </cell>
          <cell r="G232" t="str">
            <v>KG</v>
          </cell>
          <cell r="H232">
            <v>79.48</v>
          </cell>
        </row>
        <row r="233">
          <cell r="A233" t="str">
            <v>LLM5</v>
          </cell>
          <cell r="B233" t="str">
            <v>29.02.2000</v>
          </cell>
          <cell r="C233">
            <v>2032041</v>
          </cell>
          <cell r="D233">
            <v>1000341</v>
          </cell>
          <cell r="E233" t="str">
            <v>Lou Lou Perfume</v>
          </cell>
          <cell r="F233">
            <v>2.1000000000000001E-2</v>
          </cell>
          <cell r="G233" t="str">
            <v>KG</v>
          </cell>
          <cell r="H233">
            <v>66.760000000000005</v>
          </cell>
        </row>
        <row r="234">
          <cell r="A234" t="str">
            <v>REMI</v>
          </cell>
          <cell r="B234" t="str">
            <v>07.12.1999</v>
          </cell>
          <cell r="C234">
            <v>2022073</v>
          </cell>
          <cell r="D234">
            <v>1000372</v>
          </cell>
          <cell r="E234" t="str">
            <v>EHGC Brown/Pale Pink '2' 'Proto' &amp; 'loc'</v>
          </cell>
          <cell r="F234">
            <v>1000</v>
          </cell>
          <cell r="G234" t="str">
            <v>NOS</v>
          </cell>
          <cell r="H234">
            <v>60.64</v>
          </cell>
        </row>
        <row r="235">
          <cell r="A235" t="str">
            <v>LLM5</v>
          </cell>
          <cell r="B235" t="str">
            <v>29.02.2000</v>
          </cell>
          <cell r="C235">
            <v>2032042</v>
          </cell>
          <cell r="D235">
            <v>1000372</v>
          </cell>
          <cell r="E235" t="str">
            <v>EHGC Brown/Pale Pink '2' 'Proto' &amp; 'loc'</v>
          </cell>
          <cell r="F235">
            <v>300</v>
          </cell>
          <cell r="G235" t="str">
            <v>NOS</v>
          </cell>
          <cell r="H235">
            <v>18.190000000000001</v>
          </cell>
        </row>
        <row r="236">
          <cell r="A236" t="str">
            <v>LLM5</v>
          </cell>
          <cell r="B236" t="str">
            <v>29.02.2000</v>
          </cell>
          <cell r="C236">
            <v>2032044</v>
          </cell>
          <cell r="D236">
            <v>1000414</v>
          </cell>
          <cell r="E236" t="str">
            <v>EHGC Yellow/Green '0'</v>
          </cell>
          <cell r="F236">
            <v>600</v>
          </cell>
          <cell r="G236" t="str">
            <v>NOS</v>
          </cell>
          <cell r="H236">
            <v>37.770000000000003</v>
          </cell>
        </row>
        <row r="237">
          <cell r="A237" t="str">
            <v>LLM5</v>
          </cell>
          <cell r="B237" t="str">
            <v>29.02.2000</v>
          </cell>
          <cell r="C237">
            <v>2032044</v>
          </cell>
          <cell r="D237">
            <v>1000414</v>
          </cell>
          <cell r="E237" t="str">
            <v>EHGC Yellow/Green '0'</v>
          </cell>
          <cell r="F237">
            <v>300</v>
          </cell>
          <cell r="G237" t="str">
            <v>NOS</v>
          </cell>
          <cell r="H237">
            <v>18.89</v>
          </cell>
        </row>
        <row r="238">
          <cell r="A238" t="str">
            <v>REMI</v>
          </cell>
          <cell r="B238" t="str">
            <v>07.12.1999</v>
          </cell>
          <cell r="C238">
            <v>2022099</v>
          </cell>
          <cell r="D238">
            <v>1000415</v>
          </cell>
          <cell r="E238" t="str">
            <v>Omeprazole Pellets (8.55%)</v>
          </cell>
          <cell r="F238">
            <v>0.1</v>
          </cell>
          <cell r="G238" t="str">
            <v>KG</v>
          </cell>
          <cell r="H238">
            <v>165.08</v>
          </cell>
        </row>
        <row r="239">
          <cell r="A239" t="str">
            <v>CH02</v>
          </cell>
          <cell r="B239" t="str">
            <v>18.04.1999</v>
          </cell>
          <cell r="C239">
            <v>2001205</v>
          </cell>
          <cell r="D239">
            <v>2000014</v>
          </cell>
          <cell r="E239" t="str">
            <v>Dexovon Capsules</v>
          </cell>
          <cell r="F239">
            <v>120</v>
          </cell>
          <cell r="G239" t="str">
            <v>NOS</v>
          </cell>
          <cell r="H239">
            <v>37.200000000000003</v>
          </cell>
        </row>
        <row r="240">
          <cell r="A240" t="str">
            <v>CH02</v>
          </cell>
          <cell r="B240" t="str">
            <v>28.05.1999</v>
          </cell>
          <cell r="C240">
            <v>2004248</v>
          </cell>
          <cell r="D240">
            <v>2000014</v>
          </cell>
          <cell r="E240" t="str">
            <v>Dexovon Capsules</v>
          </cell>
          <cell r="F240">
            <v>120</v>
          </cell>
          <cell r="G240" t="str">
            <v>NOS</v>
          </cell>
          <cell r="H240">
            <v>37.200000000000003</v>
          </cell>
        </row>
        <row r="241">
          <cell r="A241" t="str">
            <v>CH02</v>
          </cell>
          <cell r="B241" t="str">
            <v>31.05.1999</v>
          </cell>
          <cell r="C241">
            <v>2004577</v>
          </cell>
          <cell r="D241">
            <v>2000014</v>
          </cell>
          <cell r="E241" t="str">
            <v>Dexovon Capsules</v>
          </cell>
          <cell r="F241">
            <v>120</v>
          </cell>
          <cell r="G241" t="str">
            <v>NOS</v>
          </cell>
          <cell r="H241">
            <v>37.200000000000003</v>
          </cell>
        </row>
        <row r="242">
          <cell r="A242" t="str">
            <v>CH02</v>
          </cell>
          <cell r="B242" t="str">
            <v>02.06.1999</v>
          </cell>
          <cell r="C242">
            <v>2004793</v>
          </cell>
          <cell r="D242">
            <v>2000014</v>
          </cell>
          <cell r="E242" t="str">
            <v>Dexovon Capsules</v>
          </cell>
          <cell r="F242">
            <v>120</v>
          </cell>
          <cell r="G242" t="str">
            <v>NOS</v>
          </cell>
          <cell r="H242">
            <v>37.200000000000003</v>
          </cell>
        </row>
        <row r="243">
          <cell r="A243" t="str">
            <v>CH02</v>
          </cell>
          <cell r="B243" t="str">
            <v>09.06.1999</v>
          </cell>
          <cell r="C243">
            <v>2005408</v>
          </cell>
          <cell r="D243">
            <v>2000014</v>
          </cell>
          <cell r="E243" t="str">
            <v>Dexovon Capsules</v>
          </cell>
          <cell r="F243">
            <v>120</v>
          </cell>
          <cell r="G243" t="str">
            <v>NOS</v>
          </cell>
          <cell r="H243">
            <v>37.200000000000003</v>
          </cell>
        </row>
        <row r="244">
          <cell r="A244" t="str">
            <v>CH02</v>
          </cell>
          <cell r="B244" t="str">
            <v>10.06.1999</v>
          </cell>
          <cell r="C244">
            <v>2005675</v>
          </cell>
          <cell r="D244">
            <v>2000014</v>
          </cell>
          <cell r="E244" t="str">
            <v>Dexovon Capsules</v>
          </cell>
          <cell r="F244">
            <v>120</v>
          </cell>
          <cell r="G244" t="str">
            <v>NOS</v>
          </cell>
          <cell r="H244">
            <v>37.200000000000003</v>
          </cell>
        </row>
        <row r="245">
          <cell r="A245" t="str">
            <v>CH02</v>
          </cell>
          <cell r="B245" t="str">
            <v>13.06.1999</v>
          </cell>
          <cell r="C245">
            <v>2006009</v>
          </cell>
          <cell r="D245">
            <v>2000014</v>
          </cell>
          <cell r="E245" t="str">
            <v>Dexovon Capsules</v>
          </cell>
          <cell r="F245">
            <v>120</v>
          </cell>
          <cell r="G245" t="str">
            <v>NOS</v>
          </cell>
          <cell r="H245">
            <v>37.200000000000003</v>
          </cell>
        </row>
        <row r="246">
          <cell r="A246" t="str">
            <v>CH02</v>
          </cell>
          <cell r="B246" t="str">
            <v>15.06.1999</v>
          </cell>
          <cell r="C246">
            <v>2006122</v>
          </cell>
          <cell r="D246">
            <v>2000014</v>
          </cell>
          <cell r="E246" t="str">
            <v>Dexovon Capsules</v>
          </cell>
          <cell r="F246">
            <v>120</v>
          </cell>
          <cell r="G246" t="str">
            <v>NOS</v>
          </cell>
          <cell r="H246">
            <v>37.200000000000003</v>
          </cell>
        </row>
        <row r="247">
          <cell r="A247" t="str">
            <v>CH02</v>
          </cell>
          <cell r="B247" t="str">
            <v>17.06.1999</v>
          </cell>
          <cell r="C247">
            <v>2006325</v>
          </cell>
          <cell r="D247">
            <v>2000014</v>
          </cell>
          <cell r="E247" t="str">
            <v>Dexovon Capsules</v>
          </cell>
          <cell r="F247">
            <v>120</v>
          </cell>
          <cell r="G247" t="str">
            <v>NOS</v>
          </cell>
          <cell r="H247">
            <v>37.200000000000003</v>
          </cell>
        </row>
        <row r="248">
          <cell r="A248" t="str">
            <v>CH02</v>
          </cell>
          <cell r="B248" t="str">
            <v>25.06.1999</v>
          </cell>
          <cell r="C248">
            <v>2007173</v>
          </cell>
          <cell r="D248">
            <v>2000014</v>
          </cell>
          <cell r="E248" t="str">
            <v>Dexovon Capsules</v>
          </cell>
          <cell r="F248">
            <v>120</v>
          </cell>
          <cell r="G248" t="str">
            <v>NOS</v>
          </cell>
          <cell r="H248">
            <v>37.200000000000003</v>
          </cell>
        </row>
        <row r="249">
          <cell r="A249" t="str">
            <v>CH02</v>
          </cell>
          <cell r="B249" t="str">
            <v>29.06.1999</v>
          </cell>
          <cell r="C249">
            <v>2007527</v>
          </cell>
          <cell r="D249">
            <v>2000014</v>
          </cell>
          <cell r="E249" t="str">
            <v>Dexovon Capsules</v>
          </cell>
          <cell r="F249">
            <v>120</v>
          </cell>
          <cell r="G249" t="str">
            <v>NOS</v>
          </cell>
          <cell r="H249">
            <v>37.200000000000003</v>
          </cell>
        </row>
        <row r="250">
          <cell r="A250" t="str">
            <v>CH02</v>
          </cell>
          <cell r="B250" t="str">
            <v>04.07.1999</v>
          </cell>
          <cell r="C250">
            <v>2008143</v>
          </cell>
          <cell r="D250">
            <v>2000014</v>
          </cell>
          <cell r="E250" t="str">
            <v>Dexovon Capsules</v>
          </cell>
          <cell r="F250">
            <v>120</v>
          </cell>
          <cell r="G250" t="str">
            <v>NOS</v>
          </cell>
          <cell r="H250">
            <v>37.200000000000003</v>
          </cell>
        </row>
        <row r="251">
          <cell r="A251" t="str">
            <v>CH02</v>
          </cell>
          <cell r="B251" t="str">
            <v>08.07.1999</v>
          </cell>
          <cell r="C251">
            <v>2008723</v>
          </cell>
          <cell r="D251">
            <v>2000014</v>
          </cell>
          <cell r="E251" t="str">
            <v>Dexovon Capsules</v>
          </cell>
          <cell r="F251">
            <v>120</v>
          </cell>
          <cell r="G251" t="str">
            <v>NOS</v>
          </cell>
          <cell r="H251">
            <v>37.200000000000003</v>
          </cell>
        </row>
        <row r="252">
          <cell r="A252" t="str">
            <v>CH02</v>
          </cell>
          <cell r="B252" t="str">
            <v>09.07.1999</v>
          </cell>
          <cell r="C252">
            <v>2008864</v>
          </cell>
          <cell r="D252">
            <v>2000014</v>
          </cell>
          <cell r="E252" t="str">
            <v>Dexovon Capsules</v>
          </cell>
          <cell r="F252">
            <v>120</v>
          </cell>
          <cell r="G252" t="str">
            <v>NOS</v>
          </cell>
          <cell r="H252">
            <v>37.200000000000003</v>
          </cell>
        </row>
        <row r="253">
          <cell r="A253" t="str">
            <v>CH02</v>
          </cell>
          <cell r="B253" t="str">
            <v>11.07.1999</v>
          </cell>
          <cell r="C253">
            <v>2008979</v>
          </cell>
          <cell r="D253">
            <v>2000014</v>
          </cell>
          <cell r="E253" t="str">
            <v>Dexovon Capsules</v>
          </cell>
          <cell r="F253">
            <v>120</v>
          </cell>
          <cell r="G253" t="str">
            <v>NOS</v>
          </cell>
          <cell r="H253">
            <v>37.200000000000003</v>
          </cell>
        </row>
        <row r="254">
          <cell r="A254" t="str">
            <v>CH02</v>
          </cell>
          <cell r="B254" t="str">
            <v>14.07.1999</v>
          </cell>
          <cell r="C254">
            <v>2009343</v>
          </cell>
          <cell r="D254">
            <v>2000014</v>
          </cell>
          <cell r="E254" t="str">
            <v>Dexovon Capsules</v>
          </cell>
          <cell r="F254">
            <v>120</v>
          </cell>
          <cell r="G254" t="str">
            <v>NOS</v>
          </cell>
          <cell r="H254">
            <v>37.200000000000003</v>
          </cell>
        </row>
        <row r="255">
          <cell r="A255" t="str">
            <v>CH02</v>
          </cell>
          <cell r="B255" t="str">
            <v>17.07.1999</v>
          </cell>
          <cell r="C255">
            <v>2009737</v>
          </cell>
          <cell r="D255">
            <v>2000014</v>
          </cell>
          <cell r="E255" t="str">
            <v>Dexovon Capsules</v>
          </cell>
          <cell r="F255">
            <v>120</v>
          </cell>
          <cell r="G255" t="str">
            <v>NOS</v>
          </cell>
          <cell r="H255">
            <v>37.200000000000003</v>
          </cell>
        </row>
        <row r="256">
          <cell r="A256" t="str">
            <v>CH02</v>
          </cell>
          <cell r="B256" t="str">
            <v>20.07.1999</v>
          </cell>
          <cell r="C256">
            <v>2010000</v>
          </cell>
          <cell r="D256">
            <v>2000014</v>
          </cell>
          <cell r="E256" t="str">
            <v>Dexovon Capsules</v>
          </cell>
          <cell r="F256">
            <v>120</v>
          </cell>
          <cell r="G256" t="str">
            <v>NOS</v>
          </cell>
          <cell r="H256">
            <v>37.200000000000003</v>
          </cell>
        </row>
        <row r="257">
          <cell r="A257" t="str">
            <v>CH02</v>
          </cell>
          <cell r="B257" t="str">
            <v>24.07.1999</v>
          </cell>
          <cell r="C257">
            <v>2010285</v>
          </cell>
          <cell r="D257">
            <v>2000014</v>
          </cell>
          <cell r="E257" t="str">
            <v>Dexovon Capsules</v>
          </cell>
          <cell r="F257">
            <v>120</v>
          </cell>
          <cell r="G257" t="str">
            <v>NOS</v>
          </cell>
          <cell r="H257">
            <v>37.200000000000003</v>
          </cell>
        </row>
        <row r="258">
          <cell r="A258" t="str">
            <v>CH02</v>
          </cell>
          <cell r="B258" t="str">
            <v>08.08.1999</v>
          </cell>
          <cell r="C258">
            <v>2012095</v>
          </cell>
          <cell r="D258">
            <v>2000014</v>
          </cell>
          <cell r="E258" t="str">
            <v>Dexovon Capsules</v>
          </cell>
          <cell r="F258">
            <v>120</v>
          </cell>
          <cell r="G258" t="str">
            <v>NOS</v>
          </cell>
          <cell r="H258">
            <v>37.200000000000003</v>
          </cell>
        </row>
        <row r="259">
          <cell r="A259" t="str">
            <v>CH02</v>
          </cell>
          <cell r="B259" t="str">
            <v>12.08.1999</v>
          </cell>
          <cell r="C259">
            <v>2012471</v>
          </cell>
          <cell r="D259">
            <v>2000014</v>
          </cell>
          <cell r="E259" t="str">
            <v>Dexovon Capsules</v>
          </cell>
          <cell r="F259">
            <v>120</v>
          </cell>
          <cell r="G259" t="str">
            <v>NOS</v>
          </cell>
          <cell r="H259">
            <v>37.200000000000003</v>
          </cell>
        </row>
        <row r="260">
          <cell r="A260" t="str">
            <v>CH02</v>
          </cell>
          <cell r="B260" t="str">
            <v>17.08.1999</v>
          </cell>
          <cell r="C260">
            <v>2012756</v>
          </cell>
          <cell r="D260">
            <v>2000014</v>
          </cell>
          <cell r="E260" t="str">
            <v>Dexovon Capsules</v>
          </cell>
          <cell r="F260">
            <v>120</v>
          </cell>
          <cell r="G260" t="str">
            <v>NOS</v>
          </cell>
          <cell r="H260">
            <v>37.200000000000003</v>
          </cell>
        </row>
        <row r="261">
          <cell r="A261" t="str">
            <v>CH02</v>
          </cell>
          <cell r="B261" t="str">
            <v>19.08.1999</v>
          </cell>
          <cell r="C261">
            <v>2012859</v>
          </cell>
          <cell r="D261">
            <v>2000014</v>
          </cell>
          <cell r="E261" t="str">
            <v>Dexovon Capsules</v>
          </cell>
          <cell r="F261">
            <v>120</v>
          </cell>
          <cell r="G261" t="str">
            <v>NOS</v>
          </cell>
          <cell r="H261">
            <v>37.200000000000003</v>
          </cell>
        </row>
        <row r="262">
          <cell r="A262" t="str">
            <v>CH02</v>
          </cell>
          <cell r="B262" t="str">
            <v>19.08.1999</v>
          </cell>
          <cell r="C262">
            <v>2012963</v>
          </cell>
          <cell r="D262">
            <v>2000014</v>
          </cell>
          <cell r="E262" t="str">
            <v>Dexovon Capsules</v>
          </cell>
          <cell r="F262">
            <v>120</v>
          </cell>
          <cell r="G262" t="str">
            <v>NOS</v>
          </cell>
          <cell r="H262">
            <v>37.200000000000003</v>
          </cell>
        </row>
        <row r="263">
          <cell r="A263" t="str">
            <v>CH02</v>
          </cell>
          <cell r="B263" t="str">
            <v>21.08.1999</v>
          </cell>
          <cell r="C263">
            <v>2013071</v>
          </cell>
          <cell r="D263">
            <v>2000014</v>
          </cell>
          <cell r="E263" t="str">
            <v>Dexovon Capsules</v>
          </cell>
          <cell r="F263">
            <v>120</v>
          </cell>
          <cell r="G263" t="str">
            <v>NOS</v>
          </cell>
          <cell r="H263">
            <v>37.200000000000003</v>
          </cell>
        </row>
        <row r="264">
          <cell r="A264" t="str">
            <v>CH02</v>
          </cell>
          <cell r="B264" t="str">
            <v>24.08.1999</v>
          </cell>
          <cell r="C264">
            <v>2013354</v>
          </cell>
          <cell r="D264">
            <v>2000014</v>
          </cell>
          <cell r="E264" t="str">
            <v>Dexovon Capsules</v>
          </cell>
          <cell r="F264">
            <v>120</v>
          </cell>
          <cell r="G264" t="str">
            <v>NOS</v>
          </cell>
          <cell r="H264">
            <v>37.200000000000003</v>
          </cell>
        </row>
        <row r="265">
          <cell r="A265" t="str">
            <v>CH02</v>
          </cell>
          <cell r="B265" t="str">
            <v>27.08.1999</v>
          </cell>
          <cell r="C265">
            <v>2013662</v>
          </cell>
          <cell r="D265">
            <v>2000014</v>
          </cell>
          <cell r="E265" t="str">
            <v>Dexovon Capsules</v>
          </cell>
          <cell r="F265">
            <v>120</v>
          </cell>
          <cell r="G265" t="str">
            <v>NOS</v>
          </cell>
          <cell r="H265">
            <v>37.200000000000003</v>
          </cell>
        </row>
        <row r="266">
          <cell r="A266" t="str">
            <v>CH02</v>
          </cell>
          <cell r="B266" t="str">
            <v>29.08.1999</v>
          </cell>
          <cell r="C266">
            <v>2013820</v>
          </cell>
          <cell r="D266">
            <v>2000014</v>
          </cell>
          <cell r="E266" t="str">
            <v>Dexovon Capsules</v>
          </cell>
          <cell r="F266">
            <v>120</v>
          </cell>
          <cell r="G266" t="str">
            <v>NOS</v>
          </cell>
          <cell r="H266">
            <v>37.200000000000003</v>
          </cell>
        </row>
        <row r="267">
          <cell r="A267" t="str">
            <v>CH02</v>
          </cell>
          <cell r="B267" t="str">
            <v>01.09.1999</v>
          </cell>
          <cell r="C267">
            <v>2014023</v>
          </cell>
          <cell r="D267">
            <v>2000014</v>
          </cell>
          <cell r="E267" t="str">
            <v>Dexovon Capsules</v>
          </cell>
          <cell r="F267">
            <v>120</v>
          </cell>
          <cell r="G267" t="str">
            <v>NOS</v>
          </cell>
          <cell r="H267">
            <v>37.200000000000003</v>
          </cell>
        </row>
        <row r="268">
          <cell r="A268" t="str">
            <v>CH02</v>
          </cell>
          <cell r="B268" t="str">
            <v>04.09.1999</v>
          </cell>
          <cell r="C268">
            <v>2014419</v>
          </cell>
          <cell r="D268">
            <v>2000014</v>
          </cell>
          <cell r="E268" t="str">
            <v>Dexovon Capsules</v>
          </cell>
          <cell r="F268">
            <v>120</v>
          </cell>
          <cell r="G268" t="str">
            <v>NOS</v>
          </cell>
          <cell r="H268">
            <v>37.200000000000003</v>
          </cell>
        </row>
        <row r="269">
          <cell r="A269" t="str">
            <v>CH02</v>
          </cell>
          <cell r="B269" t="str">
            <v>07.09.1999</v>
          </cell>
          <cell r="C269">
            <v>2014544</v>
          </cell>
          <cell r="D269">
            <v>2000014</v>
          </cell>
          <cell r="E269" t="str">
            <v>Dexovon Capsules</v>
          </cell>
          <cell r="F269">
            <v>120</v>
          </cell>
          <cell r="G269" t="str">
            <v>NOS</v>
          </cell>
          <cell r="H269">
            <v>37.200000000000003</v>
          </cell>
        </row>
        <row r="270">
          <cell r="A270" t="str">
            <v>CH02</v>
          </cell>
          <cell r="B270" t="str">
            <v>10.09.1999</v>
          </cell>
          <cell r="C270">
            <v>2014758</v>
          </cell>
          <cell r="D270">
            <v>2000014</v>
          </cell>
          <cell r="E270" t="str">
            <v>Dexovon Capsules</v>
          </cell>
          <cell r="F270">
            <v>120</v>
          </cell>
          <cell r="G270" t="str">
            <v>NOS</v>
          </cell>
          <cell r="H270">
            <v>37.200000000000003</v>
          </cell>
        </row>
        <row r="271">
          <cell r="A271" t="str">
            <v>CH02</v>
          </cell>
          <cell r="B271" t="str">
            <v>15.09.1999</v>
          </cell>
          <cell r="C271">
            <v>2015199</v>
          </cell>
          <cell r="D271">
            <v>2000014</v>
          </cell>
          <cell r="E271" t="str">
            <v>Dexovon Capsules</v>
          </cell>
          <cell r="F271">
            <v>120</v>
          </cell>
          <cell r="G271" t="str">
            <v>NOS</v>
          </cell>
          <cell r="H271">
            <v>37.200000000000003</v>
          </cell>
        </row>
        <row r="272">
          <cell r="A272" t="str">
            <v>CH02</v>
          </cell>
          <cell r="B272" t="str">
            <v>17.09.1999</v>
          </cell>
          <cell r="C272">
            <v>2015451</v>
          </cell>
          <cell r="D272">
            <v>2000014</v>
          </cell>
          <cell r="E272" t="str">
            <v>Dexovon Capsules</v>
          </cell>
          <cell r="F272">
            <v>120</v>
          </cell>
          <cell r="G272" t="str">
            <v>NOS</v>
          </cell>
          <cell r="H272">
            <v>37.200000000000003</v>
          </cell>
        </row>
        <row r="273">
          <cell r="A273" t="str">
            <v>CH02</v>
          </cell>
          <cell r="B273" t="str">
            <v>27.09.1999</v>
          </cell>
          <cell r="C273">
            <v>2016264</v>
          </cell>
          <cell r="D273">
            <v>2000014</v>
          </cell>
          <cell r="E273" t="str">
            <v>Dexovon Capsules</v>
          </cell>
          <cell r="F273">
            <v>120</v>
          </cell>
          <cell r="G273" t="str">
            <v>NOS</v>
          </cell>
          <cell r="H273">
            <v>37.200000000000003</v>
          </cell>
        </row>
        <row r="274">
          <cell r="A274" t="str">
            <v>CH02</v>
          </cell>
          <cell r="B274" t="str">
            <v>30.09.1999</v>
          </cell>
          <cell r="C274">
            <v>2016547</v>
          </cell>
          <cell r="D274">
            <v>2000014</v>
          </cell>
          <cell r="E274" t="str">
            <v>Dexovon Capsules</v>
          </cell>
          <cell r="F274">
            <v>120</v>
          </cell>
          <cell r="G274" t="str">
            <v>NOS</v>
          </cell>
          <cell r="H274">
            <v>37.200000000000003</v>
          </cell>
        </row>
        <row r="275">
          <cell r="A275" t="str">
            <v>CH02</v>
          </cell>
          <cell r="B275" t="str">
            <v>03.10.1999</v>
          </cell>
          <cell r="C275">
            <v>2016709</v>
          </cell>
          <cell r="D275">
            <v>2000014</v>
          </cell>
          <cell r="E275" t="str">
            <v>Dexovon Capsules</v>
          </cell>
          <cell r="F275">
            <v>120</v>
          </cell>
          <cell r="G275" t="str">
            <v>NOS</v>
          </cell>
          <cell r="H275">
            <v>37.200000000000003</v>
          </cell>
        </row>
        <row r="276">
          <cell r="A276" t="str">
            <v>CH02</v>
          </cell>
          <cell r="B276" t="str">
            <v>05.10.1999</v>
          </cell>
          <cell r="C276">
            <v>2016922</v>
          </cell>
          <cell r="D276">
            <v>2000014</v>
          </cell>
          <cell r="E276" t="str">
            <v>Dexovon Capsules</v>
          </cell>
          <cell r="F276">
            <v>120</v>
          </cell>
          <cell r="G276" t="str">
            <v>NOS</v>
          </cell>
          <cell r="H276">
            <v>37.200000000000003</v>
          </cell>
        </row>
        <row r="277">
          <cell r="A277" t="str">
            <v>CH02</v>
          </cell>
          <cell r="B277" t="str">
            <v>07.10.1999</v>
          </cell>
          <cell r="C277">
            <v>2017235</v>
          </cell>
          <cell r="D277">
            <v>2000014</v>
          </cell>
          <cell r="E277" t="str">
            <v>Dexovon Capsules</v>
          </cell>
          <cell r="F277">
            <v>120</v>
          </cell>
          <cell r="G277" t="str">
            <v>NOS</v>
          </cell>
          <cell r="H277">
            <v>37.200000000000003</v>
          </cell>
        </row>
        <row r="278">
          <cell r="A278" t="str">
            <v>CH02</v>
          </cell>
          <cell r="B278" t="str">
            <v>13.10.1999</v>
          </cell>
          <cell r="C278">
            <v>2017654</v>
          </cell>
          <cell r="D278">
            <v>2000014</v>
          </cell>
          <cell r="E278" t="str">
            <v>Dexovon Capsules</v>
          </cell>
          <cell r="F278">
            <v>120</v>
          </cell>
          <cell r="G278" t="str">
            <v>NOS</v>
          </cell>
          <cell r="H278">
            <v>37.200000000000003</v>
          </cell>
        </row>
        <row r="279">
          <cell r="A279" t="str">
            <v>CH02</v>
          </cell>
          <cell r="B279" t="str">
            <v>18.10.1999</v>
          </cell>
          <cell r="C279">
            <v>2018101</v>
          </cell>
          <cell r="D279">
            <v>2000014</v>
          </cell>
          <cell r="E279" t="str">
            <v>Dexovon Capsules</v>
          </cell>
          <cell r="F279">
            <v>120</v>
          </cell>
          <cell r="G279" t="str">
            <v>NOS</v>
          </cell>
          <cell r="H279">
            <v>37.200000000000003</v>
          </cell>
        </row>
        <row r="280">
          <cell r="A280" t="str">
            <v>CH02</v>
          </cell>
          <cell r="B280" t="str">
            <v>26.10.1999</v>
          </cell>
          <cell r="C280">
            <v>2018574</v>
          </cell>
          <cell r="D280">
            <v>2000014</v>
          </cell>
          <cell r="E280" t="str">
            <v>Dexovon Capsules</v>
          </cell>
          <cell r="F280">
            <v>120</v>
          </cell>
          <cell r="G280" t="str">
            <v>NOS</v>
          </cell>
          <cell r="H280">
            <v>37.200000000000003</v>
          </cell>
        </row>
        <row r="281">
          <cell r="A281" t="str">
            <v>CH02</v>
          </cell>
          <cell r="B281" t="str">
            <v>28.10.1999</v>
          </cell>
          <cell r="C281">
            <v>2018900</v>
          </cell>
          <cell r="D281">
            <v>2000014</v>
          </cell>
          <cell r="E281" t="str">
            <v>Dexovon Capsules</v>
          </cell>
          <cell r="F281">
            <v>120</v>
          </cell>
          <cell r="G281" t="str">
            <v>NOS</v>
          </cell>
          <cell r="H281">
            <v>37.200000000000003</v>
          </cell>
        </row>
        <row r="282">
          <cell r="A282" t="str">
            <v>CH02</v>
          </cell>
          <cell r="B282" t="str">
            <v>31.10.1999</v>
          </cell>
          <cell r="C282">
            <v>2019146</v>
          </cell>
          <cell r="D282">
            <v>2000014</v>
          </cell>
          <cell r="E282" t="str">
            <v>Dexovon Capsules</v>
          </cell>
          <cell r="F282">
            <v>120</v>
          </cell>
          <cell r="G282" t="str">
            <v>NOS</v>
          </cell>
          <cell r="H282">
            <v>37.200000000000003</v>
          </cell>
        </row>
        <row r="283">
          <cell r="A283" t="str">
            <v>CH02</v>
          </cell>
          <cell r="B283" t="str">
            <v>03.11.1999</v>
          </cell>
          <cell r="C283">
            <v>2019367</v>
          </cell>
          <cell r="D283">
            <v>2000014</v>
          </cell>
          <cell r="E283" t="str">
            <v>Dexovon Capsules</v>
          </cell>
          <cell r="F283">
            <v>120</v>
          </cell>
          <cell r="G283" t="str">
            <v>NOS</v>
          </cell>
          <cell r="H283">
            <v>37.200000000000003</v>
          </cell>
        </row>
        <row r="284">
          <cell r="A284" t="str">
            <v>CH02</v>
          </cell>
          <cell r="B284" t="str">
            <v>06.11.1999</v>
          </cell>
          <cell r="C284">
            <v>2019622</v>
          </cell>
          <cell r="D284">
            <v>2000014</v>
          </cell>
          <cell r="E284" t="str">
            <v>Dexovon Capsules</v>
          </cell>
          <cell r="F284">
            <v>120</v>
          </cell>
          <cell r="G284" t="str">
            <v>NOS</v>
          </cell>
          <cell r="H284">
            <v>37.200000000000003</v>
          </cell>
        </row>
        <row r="285">
          <cell r="A285" t="str">
            <v>CH02</v>
          </cell>
          <cell r="B285" t="str">
            <v>12.11.1999</v>
          </cell>
          <cell r="C285">
            <v>2019870</v>
          </cell>
          <cell r="D285">
            <v>2000014</v>
          </cell>
          <cell r="E285" t="str">
            <v>Dexovon Capsules</v>
          </cell>
          <cell r="F285">
            <v>120</v>
          </cell>
          <cell r="G285" t="str">
            <v>NOS</v>
          </cell>
          <cell r="H285">
            <v>37.200000000000003</v>
          </cell>
        </row>
        <row r="286">
          <cell r="A286" t="str">
            <v>CH02</v>
          </cell>
          <cell r="B286" t="str">
            <v>17.11.1999</v>
          </cell>
          <cell r="C286">
            <v>2020196</v>
          </cell>
          <cell r="D286">
            <v>2000014</v>
          </cell>
          <cell r="E286" t="str">
            <v>Dexovon Capsules</v>
          </cell>
          <cell r="F286">
            <v>120</v>
          </cell>
          <cell r="G286" t="str">
            <v>NOS</v>
          </cell>
          <cell r="H286">
            <v>37.200000000000003</v>
          </cell>
        </row>
        <row r="287">
          <cell r="A287" t="str">
            <v>CH02</v>
          </cell>
          <cell r="B287" t="str">
            <v>26.11.1999</v>
          </cell>
          <cell r="C287">
            <v>2021098</v>
          </cell>
          <cell r="D287">
            <v>2000014</v>
          </cell>
          <cell r="E287" t="str">
            <v>Dexovon Capsules</v>
          </cell>
          <cell r="F287">
            <v>120</v>
          </cell>
          <cell r="G287" t="str">
            <v>NOS</v>
          </cell>
          <cell r="H287">
            <v>37.200000000000003</v>
          </cell>
        </row>
        <row r="288">
          <cell r="A288" t="str">
            <v>CH02</v>
          </cell>
          <cell r="B288" t="str">
            <v>15.12.1999</v>
          </cell>
          <cell r="C288">
            <v>2022847</v>
          </cell>
          <cell r="D288">
            <v>2000014</v>
          </cell>
          <cell r="E288" t="str">
            <v>Dexovon Capsules</v>
          </cell>
          <cell r="F288">
            <v>120</v>
          </cell>
          <cell r="G288" t="str">
            <v>NOS</v>
          </cell>
          <cell r="H288">
            <v>37.200000000000003</v>
          </cell>
        </row>
        <row r="289">
          <cell r="A289" t="str">
            <v>CH02</v>
          </cell>
          <cell r="B289" t="str">
            <v>25.12.1999</v>
          </cell>
          <cell r="C289">
            <v>2024040</v>
          </cell>
          <cell r="D289">
            <v>2000014</v>
          </cell>
          <cell r="E289" t="str">
            <v>Dexovon Capsules</v>
          </cell>
          <cell r="F289">
            <v>120</v>
          </cell>
          <cell r="G289" t="str">
            <v>NOS</v>
          </cell>
          <cell r="H289">
            <v>37.200000000000003</v>
          </cell>
        </row>
        <row r="290">
          <cell r="A290" t="str">
            <v>CH02</v>
          </cell>
          <cell r="B290" t="str">
            <v>30.12.1999</v>
          </cell>
          <cell r="C290">
            <v>2024422</v>
          </cell>
          <cell r="D290">
            <v>2000014</v>
          </cell>
          <cell r="E290" t="str">
            <v>Dexovon Capsules</v>
          </cell>
          <cell r="F290">
            <v>120</v>
          </cell>
          <cell r="G290" t="str">
            <v>NOS</v>
          </cell>
          <cell r="H290">
            <v>37.200000000000003</v>
          </cell>
        </row>
        <row r="291">
          <cell r="A291" t="str">
            <v>CH02</v>
          </cell>
          <cell r="B291" t="str">
            <v>10.01.2000</v>
          </cell>
          <cell r="C291">
            <v>2025481</v>
          </cell>
          <cell r="D291">
            <v>2000014</v>
          </cell>
          <cell r="E291" t="str">
            <v>Dexovon Capsules</v>
          </cell>
          <cell r="F291">
            <v>120</v>
          </cell>
          <cell r="G291" t="str">
            <v>NOS</v>
          </cell>
          <cell r="H291">
            <v>37.200000000000003</v>
          </cell>
        </row>
        <row r="292">
          <cell r="A292" t="str">
            <v>CH02</v>
          </cell>
          <cell r="B292" t="str">
            <v>27.01.2000</v>
          </cell>
          <cell r="C292">
            <v>2026777</v>
          </cell>
          <cell r="D292">
            <v>2000014</v>
          </cell>
          <cell r="E292" t="str">
            <v>Dexovon Capsules</v>
          </cell>
          <cell r="F292">
            <v>120</v>
          </cell>
          <cell r="G292" t="str">
            <v>NOS</v>
          </cell>
          <cell r="H292">
            <v>37.200000000000003</v>
          </cell>
        </row>
        <row r="293">
          <cell r="A293" t="str">
            <v>CH02</v>
          </cell>
          <cell r="B293" t="str">
            <v>12.03.2000</v>
          </cell>
          <cell r="C293">
            <v>2030513</v>
          </cell>
          <cell r="D293">
            <v>2000014</v>
          </cell>
          <cell r="E293" t="str">
            <v>Dexovon Capsules</v>
          </cell>
          <cell r="F293">
            <v>120</v>
          </cell>
          <cell r="G293" t="str">
            <v>NOS</v>
          </cell>
          <cell r="H293">
            <v>37.200000000000003</v>
          </cell>
        </row>
        <row r="294">
          <cell r="A294" t="str">
            <v>CH02</v>
          </cell>
          <cell r="B294" t="str">
            <v>19.03.2000</v>
          </cell>
          <cell r="C294">
            <v>2031244</v>
          </cell>
          <cell r="D294">
            <v>2000014</v>
          </cell>
          <cell r="E294" t="str">
            <v>Dexovon Capsules</v>
          </cell>
          <cell r="F294">
            <v>120</v>
          </cell>
          <cell r="G294" t="str">
            <v>NOS</v>
          </cell>
          <cell r="H294">
            <v>37.200000000000003</v>
          </cell>
        </row>
        <row r="295">
          <cell r="A295" t="str">
            <v>CH02</v>
          </cell>
          <cell r="B295" t="str">
            <v>18.05.1999</v>
          </cell>
          <cell r="C295">
            <v>2003350</v>
          </cell>
          <cell r="D295">
            <v>2000017</v>
          </cell>
          <cell r="E295" t="str">
            <v>Duotrol Tablets</v>
          </cell>
          <cell r="F295">
            <v>120</v>
          </cell>
          <cell r="G295" t="str">
            <v>NOS</v>
          </cell>
          <cell r="H295">
            <v>21.6</v>
          </cell>
        </row>
        <row r="296">
          <cell r="A296" t="str">
            <v>CH02</v>
          </cell>
          <cell r="B296" t="str">
            <v>25.05.1999</v>
          </cell>
          <cell r="C296">
            <v>2004049</v>
          </cell>
          <cell r="D296">
            <v>2000017</v>
          </cell>
          <cell r="E296" t="str">
            <v>Duotrol Tablets</v>
          </cell>
          <cell r="F296">
            <v>120</v>
          </cell>
          <cell r="G296" t="str">
            <v>NOS</v>
          </cell>
          <cell r="H296">
            <v>21.6</v>
          </cell>
        </row>
        <row r="297">
          <cell r="A297" t="str">
            <v>CH02</v>
          </cell>
          <cell r="B297" t="str">
            <v>11.06.1999</v>
          </cell>
          <cell r="C297">
            <v>2005759</v>
          </cell>
          <cell r="D297">
            <v>2000017</v>
          </cell>
          <cell r="E297" t="str">
            <v>Duotrol Tablets</v>
          </cell>
          <cell r="F297">
            <v>120</v>
          </cell>
          <cell r="G297" t="str">
            <v>NOS</v>
          </cell>
          <cell r="H297">
            <v>21.6</v>
          </cell>
        </row>
        <row r="298">
          <cell r="A298" t="str">
            <v>CH02</v>
          </cell>
          <cell r="B298" t="str">
            <v>13.06.1999</v>
          </cell>
          <cell r="C298">
            <v>2006031</v>
          </cell>
          <cell r="D298">
            <v>2000017</v>
          </cell>
          <cell r="E298" t="str">
            <v>Duotrol Tablets</v>
          </cell>
          <cell r="F298">
            <v>120</v>
          </cell>
          <cell r="G298" t="str">
            <v>NOS</v>
          </cell>
          <cell r="H298">
            <v>21.6</v>
          </cell>
        </row>
        <row r="299">
          <cell r="A299" t="str">
            <v>CH02</v>
          </cell>
          <cell r="B299" t="str">
            <v>20.06.1999</v>
          </cell>
          <cell r="C299">
            <v>2006753</v>
          </cell>
          <cell r="D299">
            <v>2000017</v>
          </cell>
          <cell r="E299" t="str">
            <v>Duotrol Tablets</v>
          </cell>
          <cell r="F299">
            <v>120</v>
          </cell>
          <cell r="G299" t="str">
            <v>NOS</v>
          </cell>
          <cell r="H299">
            <v>21.6</v>
          </cell>
        </row>
        <row r="300">
          <cell r="A300" t="str">
            <v>CH02</v>
          </cell>
          <cell r="B300" t="str">
            <v>18.07.1999</v>
          </cell>
          <cell r="C300">
            <v>2009785</v>
          </cell>
          <cell r="D300">
            <v>2000017</v>
          </cell>
          <cell r="E300" t="str">
            <v>Duotrol Tablets</v>
          </cell>
          <cell r="F300">
            <v>120</v>
          </cell>
          <cell r="G300" t="str">
            <v>NOS</v>
          </cell>
          <cell r="H300">
            <v>21.6</v>
          </cell>
        </row>
        <row r="301">
          <cell r="A301" t="str">
            <v>CH02</v>
          </cell>
          <cell r="B301" t="str">
            <v>24.07.1999</v>
          </cell>
          <cell r="C301">
            <v>2010284</v>
          </cell>
          <cell r="D301">
            <v>2000017</v>
          </cell>
          <cell r="E301" t="str">
            <v>Duotrol Tablets</v>
          </cell>
          <cell r="F301">
            <v>120</v>
          </cell>
          <cell r="G301" t="str">
            <v>NOS</v>
          </cell>
          <cell r="H301">
            <v>21.6</v>
          </cell>
        </row>
        <row r="302">
          <cell r="A302" t="str">
            <v>CH02</v>
          </cell>
          <cell r="B302" t="str">
            <v>14.08.1999</v>
          </cell>
          <cell r="C302">
            <v>2012659</v>
          </cell>
          <cell r="D302">
            <v>2000017</v>
          </cell>
          <cell r="E302" t="str">
            <v>Duotrol Tablets</v>
          </cell>
          <cell r="F302">
            <v>120</v>
          </cell>
          <cell r="G302" t="str">
            <v>NOS</v>
          </cell>
          <cell r="H302">
            <v>21.6</v>
          </cell>
        </row>
        <row r="303">
          <cell r="A303" t="str">
            <v>CH02</v>
          </cell>
          <cell r="B303" t="str">
            <v>27.08.1999</v>
          </cell>
          <cell r="C303">
            <v>2013573</v>
          </cell>
          <cell r="D303">
            <v>2000017</v>
          </cell>
          <cell r="E303" t="str">
            <v>Duotrol Tablets</v>
          </cell>
          <cell r="F303">
            <v>120</v>
          </cell>
          <cell r="G303" t="str">
            <v>NOS</v>
          </cell>
          <cell r="H303">
            <v>21.6</v>
          </cell>
        </row>
        <row r="304">
          <cell r="A304" t="str">
            <v>CH02</v>
          </cell>
          <cell r="B304" t="str">
            <v>28.08.1999</v>
          </cell>
          <cell r="C304">
            <v>2013749</v>
          </cell>
          <cell r="D304">
            <v>2000017</v>
          </cell>
          <cell r="E304" t="str">
            <v>Duotrol Tablets</v>
          </cell>
          <cell r="F304">
            <v>120</v>
          </cell>
          <cell r="G304" t="str">
            <v>NOS</v>
          </cell>
          <cell r="H304">
            <v>21.6</v>
          </cell>
        </row>
        <row r="305">
          <cell r="A305" t="str">
            <v>CH02</v>
          </cell>
          <cell r="B305" t="str">
            <v>14.10.1999</v>
          </cell>
          <cell r="C305">
            <v>2017739</v>
          </cell>
          <cell r="D305">
            <v>2000017</v>
          </cell>
          <cell r="E305" t="str">
            <v>Duotrol Tablets</v>
          </cell>
          <cell r="F305">
            <v>120</v>
          </cell>
          <cell r="G305" t="str">
            <v>NOS</v>
          </cell>
          <cell r="H305">
            <v>21.6</v>
          </cell>
        </row>
        <row r="306">
          <cell r="A306" t="str">
            <v>CH02</v>
          </cell>
          <cell r="B306" t="str">
            <v>16.10.1999</v>
          </cell>
          <cell r="C306">
            <v>2017815</v>
          </cell>
          <cell r="D306">
            <v>2000017</v>
          </cell>
          <cell r="E306" t="str">
            <v>Duotrol Tablets</v>
          </cell>
          <cell r="F306">
            <v>120</v>
          </cell>
          <cell r="G306" t="str">
            <v>NOS</v>
          </cell>
          <cell r="H306">
            <v>21.6</v>
          </cell>
        </row>
        <row r="307">
          <cell r="A307" t="str">
            <v>CH02</v>
          </cell>
          <cell r="B307" t="str">
            <v>16.10.1999</v>
          </cell>
          <cell r="C307">
            <v>2017966</v>
          </cell>
          <cell r="D307">
            <v>2000017</v>
          </cell>
          <cell r="E307" t="str">
            <v>Duotrol Tablets</v>
          </cell>
          <cell r="F307">
            <v>120</v>
          </cell>
          <cell r="G307" t="str">
            <v>NOS</v>
          </cell>
          <cell r="H307">
            <v>21.6</v>
          </cell>
        </row>
        <row r="308">
          <cell r="A308" t="str">
            <v>CH02</v>
          </cell>
          <cell r="B308" t="str">
            <v>16.10.1999</v>
          </cell>
          <cell r="C308">
            <v>2017967</v>
          </cell>
          <cell r="D308">
            <v>2000017</v>
          </cell>
          <cell r="E308" t="str">
            <v>Duotrol Tablets</v>
          </cell>
          <cell r="F308">
            <v>120</v>
          </cell>
          <cell r="G308" t="str">
            <v>NOS</v>
          </cell>
          <cell r="H308">
            <v>21.6</v>
          </cell>
        </row>
        <row r="309">
          <cell r="A309" t="str">
            <v>CH02</v>
          </cell>
          <cell r="B309" t="str">
            <v>16.11.1999</v>
          </cell>
          <cell r="C309">
            <v>2020023</v>
          </cell>
          <cell r="D309">
            <v>2000017</v>
          </cell>
          <cell r="E309" t="str">
            <v>Duotrol Tablets</v>
          </cell>
          <cell r="F309">
            <v>120</v>
          </cell>
          <cell r="G309" t="str">
            <v>NOS</v>
          </cell>
          <cell r="H309">
            <v>21.6</v>
          </cell>
        </row>
        <row r="310">
          <cell r="A310" t="str">
            <v>CH02</v>
          </cell>
          <cell r="B310" t="str">
            <v>05.12.1999</v>
          </cell>
          <cell r="C310">
            <v>2021940</v>
          </cell>
          <cell r="D310">
            <v>2000017</v>
          </cell>
          <cell r="E310" t="str">
            <v>Duotrol Tablets</v>
          </cell>
          <cell r="F310">
            <v>120</v>
          </cell>
          <cell r="G310" t="str">
            <v>NOS</v>
          </cell>
          <cell r="H310">
            <v>21.6</v>
          </cell>
        </row>
        <row r="311">
          <cell r="A311" t="str">
            <v>CH02</v>
          </cell>
          <cell r="B311" t="str">
            <v>16.01.2000</v>
          </cell>
          <cell r="C311">
            <v>2026004</v>
          </cell>
          <cell r="D311">
            <v>2000017</v>
          </cell>
          <cell r="E311" t="str">
            <v>Duotrol Tablets</v>
          </cell>
          <cell r="F311">
            <v>120</v>
          </cell>
          <cell r="G311" t="str">
            <v>NOS</v>
          </cell>
          <cell r="H311">
            <v>21.6</v>
          </cell>
        </row>
        <row r="312">
          <cell r="A312" t="str">
            <v>CH02</v>
          </cell>
          <cell r="B312" t="str">
            <v>19.01.2000</v>
          </cell>
          <cell r="C312">
            <v>2026240</v>
          </cell>
          <cell r="D312">
            <v>2000017</v>
          </cell>
          <cell r="E312" t="str">
            <v>Duotrol Tablets</v>
          </cell>
          <cell r="F312">
            <v>120</v>
          </cell>
          <cell r="G312" t="str">
            <v>NOS</v>
          </cell>
          <cell r="H312">
            <v>21.6</v>
          </cell>
        </row>
        <row r="313">
          <cell r="A313" t="str">
            <v>CH02</v>
          </cell>
          <cell r="B313" t="str">
            <v>15.02.2000</v>
          </cell>
          <cell r="C313">
            <v>2028093</v>
          </cell>
          <cell r="D313">
            <v>2000017</v>
          </cell>
          <cell r="E313" t="str">
            <v>Duotrol Tablets</v>
          </cell>
          <cell r="F313">
            <v>120</v>
          </cell>
          <cell r="G313" t="str">
            <v>NOS</v>
          </cell>
          <cell r="H313">
            <v>21.6</v>
          </cell>
        </row>
        <row r="314">
          <cell r="A314" t="str">
            <v>CH02</v>
          </cell>
          <cell r="B314" t="str">
            <v>17.02.2000</v>
          </cell>
          <cell r="C314">
            <v>2028259</v>
          </cell>
          <cell r="D314">
            <v>2000017</v>
          </cell>
          <cell r="E314" t="str">
            <v>Duotrol Tablets</v>
          </cell>
          <cell r="F314">
            <v>120</v>
          </cell>
          <cell r="G314" t="str">
            <v>NOS</v>
          </cell>
          <cell r="H314">
            <v>21.6</v>
          </cell>
        </row>
        <row r="315">
          <cell r="A315" t="str">
            <v>CH02</v>
          </cell>
          <cell r="B315" t="str">
            <v>18.03.2000</v>
          </cell>
          <cell r="C315">
            <v>2031049</v>
          </cell>
          <cell r="D315">
            <v>2000017</v>
          </cell>
          <cell r="E315" t="str">
            <v>Duotrol Tablets</v>
          </cell>
          <cell r="F315">
            <v>120</v>
          </cell>
          <cell r="G315" t="str">
            <v>NOS</v>
          </cell>
          <cell r="H315">
            <v>21.6</v>
          </cell>
        </row>
        <row r="316">
          <cell r="A316" t="str">
            <v>CH02</v>
          </cell>
          <cell r="B316" t="str">
            <v>19.03.2000</v>
          </cell>
          <cell r="C316">
            <v>2031255</v>
          </cell>
          <cell r="D316">
            <v>2000017</v>
          </cell>
          <cell r="E316" t="str">
            <v>Duotrol Tablets</v>
          </cell>
          <cell r="F316">
            <v>120</v>
          </cell>
          <cell r="G316" t="str">
            <v>NOS</v>
          </cell>
          <cell r="H316">
            <v>21.6</v>
          </cell>
        </row>
        <row r="317">
          <cell r="A317" t="str">
            <v>CH02</v>
          </cell>
          <cell r="B317" t="str">
            <v>31.03.2000</v>
          </cell>
          <cell r="C317">
            <v>2032642</v>
          </cell>
          <cell r="D317">
            <v>2000017</v>
          </cell>
          <cell r="E317" t="str">
            <v>Duotrol Tablets</v>
          </cell>
          <cell r="F317">
            <v>120</v>
          </cell>
          <cell r="G317" t="str">
            <v>NOS</v>
          </cell>
          <cell r="H317">
            <v>21.6</v>
          </cell>
        </row>
        <row r="318">
          <cell r="A318" t="str">
            <v>LLM7</v>
          </cell>
          <cell r="B318" t="str">
            <v>01.03.2000</v>
          </cell>
          <cell r="C318">
            <v>2033275</v>
          </cell>
          <cell r="D318">
            <v>2000020</v>
          </cell>
          <cell r="E318" t="str">
            <v>Esmolol hydrochloride</v>
          </cell>
          <cell r="F318">
            <v>2.8000000000000001E-2</v>
          </cell>
          <cell r="G318" t="str">
            <v>KG</v>
          </cell>
          <cell r="H318">
            <v>397.05</v>
          </cell>
        </row>
        <row r="319">
          <cell r="A319" t="str">
            <v>CH02</v>
          </cell>
          <cell r="B319" t="str">
            <v>18.04.1999</v>
          </cell>
          <cell r="C319">
            <v>2001221</v>
          </cell>
          <cell r="D319">
            <v>2000029</v>
          </cell>
          <cell r="E319" t="str">
            <v>Glibenclamide Tablets BP - I</v>
          </cell>
          <cell r="F319">
            <v>120</v>
          </cell>
          <cell r="G319" t="str">
            <v>NOS</v>
          </cell>
          <cell r="H319">
            <v>4.8</v>
          </cell>
        </row>
        <row r="320">
          <cell r="A320" t="str">
            <v>CH02</v>
          </cell>
          <cell r="B320" t="str">
            <v>18.04.1999</v>
          </cell>
          <cell r="C320">
            <v>2001225</v>
          </cell>
          <cell r="D320">
            <v>2000029</v>
          </cell>
          <cell r="E320" t="str">
            <v>Glibenclamide Tablets BP - I</v>
          </cell>
          <cell r="F320">
            <v>120</v>
          </cell>
          <cell r="G320" t="str">
            <v>NOS</v>
          </cell>
          <cell r="H320">
            <v>4.8</v>
          </cell>
        </row>
        <row r="321">
          <cell r="A321" t="str">
            <v>CH02</v>
          </cell>
          <cell r="B321" t="str">
            <v>22.04.1999</v>
          </cell>
          <cell r="C321">
            <v>2001558</v>
          </cell>
          <cell r="D321">
            <v>2000029</v>
          </cell>
          <cell r="E321" t="str">
            <v>Glibenclamide Tablets BP - I</v>
          </cell>
          <cell r="F321">
            <v>120</v>
          </cell>
          <cell r="G321" t="str">
            <v>NOS</v>
          </cell>
          <cell r="H321">
            <v>4.8</v>
          </cell>
        </row>
        <row r="322">
          <cell r="A322" t="str">
            <v>CH02</v>
          </cell>
          <cell r="B322" t="str">
            <v>23.04.1999</v>
          </cell>
          <cell r="C322">
            <v>2001659</v>
          </cell>
          <cell r="D322">
            <v>2000029</v>
          </cell>
          <cell r="E322" t="str">
            <v>Glibenclamide Tablets BP - I</v>
          </cell>
          <cell r="F322">
            <v>120</v>
          </cell>
          <cell r="G322" t="str">
            <v>NOS</v>
          </cell>
          <cell r="H322">
            <v>4.8</v>
          </cell>
        </row>
        <row r="323">
          <cell r="A323" t="str">
            <v>CH02</v>
          </cell>
          <cell r="B323" t="str">
            <v>08.05.1999</v>
          </cell>
          <cell r="C323">
            <v>2002532</v>
          </cell>
          <cell r="D323">
            <v>2000034</v>
          </cell>
          <cell r="E323" t="str">
            <v>Glyboral Tablets</v>
          </cell>
          <cell r="F323">
            <v>120</v>
          </cell>
          <cell r="G323" t="str">
            <v>NOS</v>
          </cell>
          <cell r="H323">
            <v>4.8</v>
          </cell>
        </row>
        <row r="324">
          <cell r="A324" t="str">
            <v>CH02</v>
          </cell>
          <cell r="B324" t="str">
            <v>09.05.1999</v>
          </cell>
          <cell r="C324">
            <v>2002632</v>
          </cell>
          <cell r="D324">
            <v>2000034</v>
          </cell>
          <cell r="E324" t="str">
            <v>Glyboral Tablets</v>
          </cell>
          <cell r="F324">
            <v>120</v>
          </cell>
          <cell r="G324" t="str">
            <v>NOS</v>
          </cell>
          <cell r="H324">
            <v>4.8</v>
          </cell>
        </row>
        <row r="325">
          <cell r="A325" t="str">
            <v>CH02</v>
          </cell>
          <cell r="B325" t="str">
            <v>28.07.1999</v>
          </cell>
          <cell r="C325">
            <v>2010654</v>
          </cell>
          <cell r="D325">
            <v>2000034</v>
          </cell>
          <cell r="E325" t="str">
            <v>Glyboral Tablets</v>
          </cell>
          <cell r="F325">
            <v>120</v>
          </cell>
          <cell r="G325" t="str">
            <v>NOS</v>
          </cell>
          <cell r="H325">
            <v>4.8</v>
          </cell>
        </row>
        <row r="326">
          <cell r="A326" t="str">
            <v>CH02</v>
          </cell>
          <cell r="B326" t="str">
            <v>17.08.1999</v>
          </cell>
          <cell r="C326">
            <v>2012709</v>
          </cell>
          <cell r="D326">
            <v>2000034</v>
          </cell>
          <cell r="E326" t="str">
            <v>Glyboral Tablets</v>
          </cell>
          <cell r="F326">
            <v>120</v>
          </cell>
          <cell r="G326" t="str">
            <v>NOS</v>
          </cell>
          <cell r="H326">
            <v>4.8</v>
          </cell>
        </row>
        <row r="327">
          <cell r="A327" t="str">
            <v>CH02</v>
          </cell>
          <cell r="B327" t="str">
            <v>31.08.1999</v>
          </cell>
          <cell r="C327">
            <v>2013982</v>
          </cell>
          <cell r="D327">
            <v>2000034</v>
          </cell>
          <cell r="E327" t="str">
            <v>Glyboral Tablets</v>
          </cell>
          <cell r="F327">
            <v>120</v>
          </cell>
          <cell r="G327" t="str">
            <v>NOS</v>
          </cell>
          <cell r="H327">
            <v>4.8</v>
          </cell>
        </row>
        <row r="328">
          <cell r="A328" t="str">
            <v>CH02</v>
          </cell>
          <cell r="B328" t="str">
            <v>01.12.1999</v>
          </cell>
          <cell r="C328">
            <v>2021411</v>
          </cell>
          <cell r="D328">
            <v>2000034</v>
          </cell>
          <cell r="E328" t="str">
            <v>Glyboral Tablets</v>
          </cell>
          <cell r="F328">
            <v>120</v>
          </cell>
          <cell r="G328" t="str">
            <v>NOS</v>
          </cell>
          <cell r="H328">
            <v>4.8</v>
          </cell>
        </row>
        <row r="329">
          <cell r="A329" t="str">
            <v>CH02</v>
          </cell>
          <cell r="B329" t="str">
            <v>29.12.1999</v>
          </cell>
          <cell r="C329">
            <v>2024298</v>
          </cell>
          <cell r="D329">
            <v>2000034</v>
          </cell>
          <cell r="E329" t="str">
            <v>Glyboral Tablets</v>
          </cell>
          <cell r="F329">
            <v>120</v>
          </cell>
          <cell r="G329" t="str">
            <v>NOS</v>
          </cell>
          <cell r="H329">
            <v>4.8</v>
          </cell>
        </row>
        <row r="330">
          <cell r="A330" t="str">
            <v>CH02</v>
          </cell>
          <cell r="B330" t="str">
            <v>28.01.2000</v>
          </cell>
          <cell r="C330">
            <v>2026924</v>
          </cell>
          <cell r="D330">
            <v>2000034</v>
          </cell>
          <cell r="E330" t="str">
            <v>Glyboral Tablets</v>
          </cell>
          <cell r="F330">
            <v>120</v>
          </cell>
          <cell r="G330" t="str">
            <v>NOS</v>
          </cell>
          <cell r="H330">
            <v>4.8</v>
          </cell>
        </row>
        <row r="331">
          <cell r="A331" t="str">
            <v>CH02</v>
          </cell>
          <cell r="B331" t="str">
            <v>14.04.1999</v>
          </cell>
          <cell r="C331">
            <v>2000830</v>
          </cell>
          <cell r="D331">
            <v>2000035</v>
          </cell>
          <cell r="E331" t="str">
            <v>Glycomet 250 Tablets - Coated</v>
          </cell>
          <cell r="F331">
            <v>120</v>
          </cell>
          <cell r="G331" t="str">
            <v>NOS</v>
          </cell>
          <cell r="H331">
            <v>10.8</v>
          </cell>
        </row>
        <row r="332">
          <cell r="A332" t="str">
            <v>CH02</v>
          </cell>
          <cell r="B332" t="str">
            <v>14.04.1999</v>
          </cell>
          <cell r="C332">
            <v>2000820</v>
          </cell>
          <cell r="D332">
            <v>2000036</v>
          </cell>
          <cell r="E332" t="str">
            <v>Glycomet 250 Tablets</v>
          </cell>
          <cell r="F332">
            <v>120</v>
          </cell>
          <cell r="G332" t="str">
            <v>NOS</v>
          </cell>
          <cell r="H332">
            <v>9.6</v>
          </cell>
        </row>
        <row r="333">
          <cell r="A333" t="str">
            <v>CH02</v>
          </cell>
          <cell r="B333" t="str">
            <v>28.05.1999</v>
          </cell>
          <cell r="C333">
            <v>2004359</v>
          </cell>
          <cell r="D333">
            <v>2000036</v>
          </cell>
          <cell r="E333" t="str">
            <v>Glycomet 250 Tablets</v>
          </cell>
          <cell r="F333">
            <v>120</v>
          </cell>
          <cell r="G333" t="str">
            <v>NOS</v>
          </cell>
          <cell r="H333">
            <v>9.6</v>
          </cell>
        </row>
        <row r="334">
          <cell r="A334" t="str">
            <v>CH02</v>
          </cell>
          <cell r="B334" t="str">
            <v>15.06.1999</v>
          </cell>
          <cell r="C334">
            <v>2006123</v>
          </cell>
          <cell r="D334">
            <v>2000036</v>
          </cell>
          <cell r="E334" t="str">
            <v>Glycomet 250 Tablets</v>
          </cell>
          <cell r="F334">
            <v>120</v>
          </cell>
          <cell r="G334" t="str">
            <v>NOS</v>
          </cell>
          <cell r="H334">
            <v>9.6</v>
          </cell>
        </row>
        <row r="335">
          <cell r="A335" t="str">
            <v>CH02</v>
          </cell>
          <cell r="B335" t="str">
            <v>16.06.1999</v>
          </cell>
          <cell r="C335">
            <v>2006322</v>
          </cell>
          <cell r="D335">
            <v>2000036</v>
          </cell>
          <cell r="E335" t="str">
            <v>Glycomet 250 Tablets</v>
          </cell>
          <cell r="F335">
            <v>120</v>
          </cell>
          <cell r="G335" t="str">
            <v>NOS</v>
          </cell>
          <cell r="H335">
            <v>9.6</v>
          </cell>
        </row>
        <row r="336">
          <cell r="A336" t="str">
            <v>CH02</v>
          </cell>
          <cell r="B336" t="str">
            <v>11.07.1999</v>
          </cell>
          <cell r="C336">
            <v>2008974</v>
          </cell>
          <cell r="D336">
            <v>2000036</v>
          </cell>
          <cell r="E336" t="str">
            <v>Glycomet 250 Tablets</v>
          </cell>
          <cell r="F336">
            <v>120</v>
          </cell>
          <cell r="G336" t="str">
            <v>NOS</v>
          </cell>
          <cell r="H336">
            <v>9.6</v>
          </cell>
        </row>
        <row r="337">
          <cell r="A337" t="str">
            <v>CH02</v>
          </cell>
          <cell r="B337" t="str">
            <v>19.08.1999</v>
          </cell>
          <cell r="C337">
            <v>2012905</v>
          </cell>
          <cell r="D337">
            <v>2000036</v>
          </cell>
          <cell r="E337" t="str">
            <v>Glycomet 250 Tablets</v>
          </cell>
          <cell r="F337">
            <v>120</v>
          </cell>
          <cell r="G337" t="str">
            <v>NOS</v>
          </cell>
          <cell r="H337">
            <v>9.6</v>
          </cell>
        </row>
        <row r="338">
          <cell r="A338" t="str">
            <v>CH02</v>
          </cell>
          <cell r="B338" t="str">
            <v>26.08.1999</v>
          </cell>
          <cell r="C338">
            <v>2013484</v>
          </cell>
          <cell r="D338">
            <v>2000036</v>
          </cell>
          <cell r="E338" t="str">
            <v>Glycomet 250 Tablets</v>
          </cell>
          <cell r="F338">
            <v>120</v>
          </cell>
          <cell r="G338" t="str">
            <v>NOS</v>
          </cell>
          <cell r="H338">
            <v>9.6</v>
          </cell>
        </row>
        <row r="339">
          <cell r="A339" t="str">
            <v>CH02</v>
          </cell>
          <cell r="B339" t="str">
            <v>30.09.1999</v>
          </cell>
          <cell r="C339">
            <v>2016560</v>
          </cell>
          <cell r="D339">
            <v>2000036</v>
          </cell>
          <cell r="E339" t="str">
            <v>Glycomet 250 Tablets</v>
          </cell>
          <cell r="F339">
            <v>120</v>
          </cell>
          <cell r="G339" t="str">
            <v>NOS</v>
          </cell>
          <cell r="H339">
            <v>9.6</v>
          </cell>
        </row>
        <row r="340">
          <cell r="A340" t="str">
            <v>CH02</v>
          </cell>
          <cell r="B340" t="str">
            <v>06.11.1999</v>
          </cell>
          <cell r="C340">
            <v>2019538</v>
          </cell>
          <cell r="D340">
            <v>2000036</v>
          </cell>
          <cell r="E340" t="str">
            <v>Glycomet 250 Tablets</v>
          </cell>
          <cell r="F340">
            <v>120</v>
          </cell>
          <cell r="G340" t="str">
            <v>NOS</v>
          </cell>
          <cell r="H340">
            <v>9.6</v>
          </cell>
        </row>
        <row r="341">
          <cell r="A341" t="str">
            <v>CH02</v>
          </cell>
          <cell r="B341" t="str">
            <v>24.11.1999</v>
          </cell>
          <cell r="C341">
            <v>2020735</v>
          </cell>
          <cell r="D341">
            <v>2000036</v>
          </cell>
          <cell r="E341" t="str">
            <v>Glycomet 250 Tablets</v>
          </cell>
          <cell r="F341">
            <v>120</v>
          </cell>
          <cell r="G341" t="str">
            <v>NOS</v>
          </cell>
          <cell r="H341">
            <v>9.6</v>
          </cell>
        </row>
        <row r="342">
          <cell r="A342" t="str">
            <v>CH02</v>
          </cell>
          <cell r="B342" t="str">
            <v>19.01.2000</v>
          </cell>
          <cell r="C342">
            <v>2026196</v>
          </cell>
          <cell r="D342">
            <v>2000036</v>
          </cell>
          <cell r="E342" t="str">
            <v>Glycomet 250 Tablets</v>
          </cell>
          <cell r="F342">
            <v>120</v>
          </cell>
          <cell r="G342" t="str">
            <v>NOS</v>
          </cell>
          <cell r="H342">
            <v>9.6</v>
          </cell>
        </row>
        <row r="343">
          <cell r="A343" t="str">
            <v>CH02</v>
          </cell>
          <cell r="B343" t="str">
            <v>22.01.2000</v>
          </cell>
          <cell r="C343">
            <v>2026596</v>
          </cell>
          <cell r="D343">
            <v>2000036</v>
          </cell>
          <cell r="E343" t="str">
            <v>Glycomet 250 Tablets</v>
          </cell>
          <cell r="F343">
            <v>120</v>
          </cell>
          <cell r="G343" t="str">
            <v>NOS</v>
          </cell>
          <cell r="H343">
            <v>9.6</v>
          </cell>
        </row>
        <row r="344">
          <cell r="A344" t="str">
            <v>CH02</v>
          </cell>
          <cell r="B344" t="str">
            <v>22.01.2000</v>
          </cell>
          <cell r="C344">
            <v>2026638</v>
          </cell>
          <cell r="D344">
            <v>2000036</v>
          </cell>
          <cell r="E344" t="str">
            <v>Glycomet 250 Tablets</v>
          </cell>
          <cell r="F344">
            <v>120</v>
          </cell>
          <cell r="G344" t="str">
            <v>NOS</v>
          </cell>
          <cell r="H344">
            <v>9.6</v>
          </cell>
        </row>
        <row r="345">
          <cell r="A345" t="str">
            <v>CH02</v>
          </cell>
          <cell r="B345" t="str">
            <v>04.04.1999</v>
          </cell>
          <cell r="C345">
            <v>2000193</v>
          </cell>
          <cell r="D345">
            <v>2000037</v>
          </cell>
          <cell r="E345" t="str">
            <v>Glycomet 500 Tablets</v>
          </cell>
          <cell r="F345">
            <v>120</v>
          </cell>
          <cell r="G345" t="str">
            <v>NOS</v>
          </cell>
          <cell r="H345">
            <v>19.2</v>
          </cell>
        </row>
        <row r="346">
          <cell r="A346" t="str">
            <v>CH02</v>
          </cell>
          <cell r="B346" t="str">
            <v>04.04.1999</v>
          </cell>
          <cell r="C346">
            <v>2000194</v>
          </cell>
          <cell r="D346">
            <v>2000037</v>
          </cell>
          <cell r="E346" t="str">
            <v>Glycomet 500 Tablets</v>
          </cell>
          <cell r="F346">
            <v>120</v>
          </cell>
          <cell r="G346" t="str">
            <v>NOS</v>
          </cell>
          <cell r="H346">
            <v>19.2</v>
          </cell>
        </row>
        <row r="347">
          <cell r="A347" t="str">
            <v>CH02</v>
          </cell>
          <cell r="B347" t="str">
            <v>09.04.1999</v>
          </cell>
          <cell r="C347">
            <v>2000583</v>
          </cell>
          <cell r="D347">
            <v>2000037</v>
          </cell>
          <cell r="E347" t="str">
            <v>Glycomet 500 Tablets</v>
          </cell>
          <cell r="F347">
            <v>120</v>
          </cell>
          <cell r="G347" t="str">
            <v>NOS</v>
          </cell>
          <cell r="H347">
            <v>19.2</v>
          </cell>
        </row>
        <row r="348">
          <cell r="A348" t="str">
            <v>CH02</v>
          </cell>
          <cell r="B348" t="str">
            <v>25.04.1999</v>
          </cell>
          <cell r="C348">
            <v>2001779</v>
          </cell>
          <cell r="D348">
            <v>2000037</v>
          </cell>
          <cell r="E348" t="str">
            <v>Glycomet 500 Tablets</v>
          </cell>
          <cell r="F348">
            <v>120</v>
          </cell>
          <cell r="G348" t="str">
            <v>NOS</v>
          </cell>
          <cell r="H348">
            <v>19.2</v>
          </cell>
        </row>
        <row r="349">
          <cell r="A349" t="str">
            <v>CH02</v>
          </cell>
          <cell r="B349" t="str">
            <v>11.04.1999</v>
          </cell>
          <cell r="C349">
            <v>2000693</v>
          </cell>
          <cell r="D349">
            <v>2000038</v>
          </cell>
          <cell r="E349" t="str">
            <v>Glycomet 850 Tablets - Coated</v>
          </cell>
          <cell r="F349">
            <v>120</v>
          </cell>
          <cell r="G349" t="str">
            <v>NOS</v>
          </cell>
          <cell r="H349">
            <v>33.6</v>
          </cell>
        </row>
        <row r="350">
          <cell r="A350" t="str">
            <v>CH02</v>
          </cell>
          <cell r="B350" t="str">
            <v>13.04.1999</v>
          </cell>
          <cell r="C350">
            <v>2000744</v>
          </cell>
          <cell r="D350">
            <v>2000038</v>
          </cell>
          <cell r="E350" t="str">
            <v>Glycomet 850 Tablets - Coated</v>
          </cell>
          <cell r="F350">
            <v>120</v>
          </cell>
          <cell r="G350" t="str">
            <v>NOS</v>
          </cell>
          <cell r="H350">
            <v>33.6</v>
          </cell>
        </row>
        <row r="351">
          <cell r="A351" t="str">
            <v>CH02</v>
          </cell>
          <cell r="B351" t="str">
            <v>13.04.1999</v>
          </cell>
          <cell r="C351">
            <v>2000746</v>
          </cell>
          <cell r="D351">
            <v>2000038</v>
          </cell>
          <cell r="E351" t="str">
            <v>Glycomet 850 Tablets - Coated</v>
          </cell>
          <cell r="F351">
            <v>120</v>
          </cell>
          <cell r="G351" t="str">
            <v>NOS</v>
          </cell>
          <cell r="H351">
            <v>33.6</v>
          </cell>
        </row>
        <row r="352">
          <cell r="A352" t="str">
            <v>CH02</v>
          </cell>
          <cell r="B352" t="str">
            <v>13.04.1999</v>
          </cell>
          <cell r="C352">
            <v>2000792</v>
          </cell>
          <cell r="D352">
            <v>2000038</v>
          </cell>
          <cell r="E352" t="str">
            <v>Glycomet 850 Tablets - Coated</v>
          </cell>
          <cell r="F352">
            <v>120</v>
          </cell>
          <cell r="G352" t="str">
            <v>NOS</v>
          </cell>
          <cell r="H352">
            <v>33.6</v>
          </cell>
        </row>
        <row r="353">
          <cell r="A353" t="str">
            <v>CH02</v>
          </cell>
          <cell r="B353" t="str">
            <v>05.05.1999</v>
          </cell>
          <cell r="C353">
            <v>2002268</v>
          </cell>
          <cell r="D353">
            <v>2000038</v>
          </cell>
          <cell r="E353" t="str">
            <v>Glycomet 850 Tablets - Coated</v>
          </cell>
          <cell r="F353">
            <v>120</v>
          </cell>
          <cell r="G353" t="str">
            <v>NOS</v>
          </cell>
          <cell r="H353">
            <v>33.6</v>
          </cell>
        </row>
        <row r="354">
          <cell r="A354" t="str">
            <v>CH02</v>
          </cell>
          <cell r="B354" t="str">
            <v>05.05.1999</v>
          </cell>
          <cell r="C354">
            <v>2002276</v>
          </cell>
          <cell r="D354">
            <v>2000038</v>
          </cell>
          <cell r="E354" t="str">
            <v>Glycomet 850 Tablets - Coated</v>
          </cell>
          <cell r="F354">
            <v>120</v>
          </cell>
          <cell r="G354" t="str">
            <v>NOS</v>
          </cell>
          <cell r="H354">
            <v>33.6</v>
          </cell>
        </row>
        <row r="355">
          <cell r="A355" t="str">
            <v>CH02</v>
          </cell>
          <cell r="B355" t="str">
            <v>10.05.1999</v>
          </cell>
          <cell r="C355">
            <v>2002698</v>
          </cell>
          <cell r="D355">
            <v>2000038</v>
          </cell>
          <cell r="E355" t="str">
            <v>Glycomet 850 Tablets - Coated</v>
          </cell>
          <cell r="F355">
            <v>120</v>
          </cell>
          <cell r="G355" t="str">
            <v>NOS</v>
          </cell>
          <cell r="H355">
            <v>33.6</v>
          </cell>
        </row>
        <row r="356">
          <cell r="A356" t="str">
            <v>CH02</v>
          </cell>
          <cell r="B356" t="str">
            <v>18.05.1999</v>
          </cell>
          <cell r="C356">
            <v>2003353</v>
          </cell>
          <cell r="D356">
            <v>2000038</v>
          </cell>
          <cell r="E356" t="str">
            <v>Glycomet 850 Tablets - Coated</v>
          </cell>
          <cell r="F356">
            <v>120</v>
          </cell>
          <cell r="G356" t="str">
            <v>NOS</v>
          </cell>
          <cell r="H356">
            <v>33.6</v>
          </cell>
        </row>
        <row r="357">
          <cell r="A357" t="str">
            <v>CH02</v>
          </cell>
          <cell r="B357" t="str">
            <v>23.05.1999</v>
          </cell>
          <cell r="C357">
            <v>2003920</v>
          </cell>
          <cell r="D357">
            <v>2000038</v>
          </cell>
          <cell r="E357" t="str">
            <v>Glycomet 850 Tablets - Coated</v>
          </cell>
          <cell r="F357">
            <v>120</v>
          </cell>
          <cell r="G357" t="str">
            <v>NOS</v>
          </cell>
          <cell r="H357">
            <v>33.6</v>
          </cell>
        </row>
        <row r="358">
          <cell r="A358" t="str">
            <v>CH02</v>
          </cell>
          <cell r="B358" t="str">
            <v>26.05.1999</v>
          </cell>
          <cell r="C358">
            <v>2004157</v>
          </cell>
          <cell r="D358">
            <v>2000038</v>
          </cell>
          <cell r="E358" t="str">
            <v>Glycomet 850 Tablets - Coated</v>
          </cell>
          <cell r="F358">
            <v>120</v>
          </cell>
          <cell r="G358" t="str">
            <v>NOS</v>
          </cell>
          <cell r="H358">
            <v>33.6</v>
          </cell>
        </row>
        <row r="359">
          <cell r="A359" t="str">
            <v>CH02</v>
          </cell>
          <cell r="B359" t="str">
            <v>27.05.1999</v>
          </cell>
          <cell r="C359">
            <v>2004163</v>
          </cell>
          <cell r="D359">
            <v>2000038</v>
          </cell>
          <cell r="E359" t="str">
            <v>Glycomet 850 Tablets - Coated</v>
          </cell>
          <cell r="F359">
            <v>120</v>
          </cell>
          <cell r="G359" t="str">
            <v>NOS</v>
          </cell>
          <cell r="H359">
            <v>33.6</v>
          </cell>
        </row>
        <row r="360">
          <cell r="A360" t="str">
            <v>CH02</v>
          </cell>
          <cell r="B360" t="str">
            <v>28.05.1999</v>
          </cell>
          <cell r="C360">
            <v>2004247</v>
          </cell>
          <cell r="D360">
            <v>2000038</v>
          </cell>
          <cell r="E360" t="str">
            <v>Glycomet 850 Tablets - Coated</v>
          </cell>
          <cell r="F360">
            <v>120</v>
          </cell>
          <cell r="G360" t="str">
            <v>NOS</v>
          </cell>
          <cell r="H360">
            <v>33.6</v>
          </cell>
        </row>
        <row r="361">
          <cell r="A361" t="str">
            <v>CH02</v>
          </cell>
          <cell r="B361" t="str">
            <v>29.05.1999</v>
          </cell>
          <cell r="C361">
            <v>2004419</v>
          </cell>
          <cell r="D361">
            <v>2000038</v>
          </cell>
          <cell r="E361" t="str">
            <v>Glycomet 850 Tablets - Coated</v>
          </cell>
          <cell r="F361">
            <v>120</v>
          </cell>
          <cell r="G361" t="str">
            <v>NOS</v>
          </cell>
          <cell r="H361">
            <v>33.6</v>
          </cell>
        </row>
        <row r="362">
          <cell r="A362" t="str">
            <v>CH02</v>
          </cell>
          <cell r="B362" t="str">
            <v>30.05.1999</v>
          </cell>
          <cell r="C362">
            <v>2004551</v>
          </cell>
          <cell r="D362">
            <v>2000038</v>
          </cell>
          <cell r="E362" t="str">
            <v>Glycomet 850 Tablets - Coated</v>
          </cell>
          <cell r="F362">
            <v>120</v>
          </cell>
          <cell r="G362" t="str">
            <v>NOS</v>
          </cell>
          <cell r="H362">
            <v>33.6</v>
          </cell>
        </row>
        <row r="363">
          <cell r="A363" t="str">
            <v>CH02</v>
          </cell>
          <cell r="B363" t="str">
            <v>09.06.1999</v>
          </cell>
          <cell r="C363">
            <v>2005484</v>
          </cell>
          <cell r="D363">
            <v>2000038</v>
          </cell>
          <cell r="E363" t="str">
            <v>Glycomet 850 Tablets - Coated</v>
          </cell>
          <cell r="F363">
            <v>120</v>
          </cell>
          <cell r="G363" t="str">
            <v>NOS</v>
          </cell>
          <cell r="H363">
            <v>33.6</v>
          </cell>
        </row>
        <row r="364">
          <cell r="A364" t="str">
            <v>CH02</v>
          </cell>
          <cell r="B364" t="str">
            <v>10.06.1999</v>
          </cell>
          <cell r="C364">
            <v>2005658</v>
          </cell>
          <cell r="D364">
            <v>2000038</v>
          </cell>
          <cell r="E364" t="str">
            <v>Glycomet 850 Tablets - Coated</v>
          </cell>
          <cell r="F364">
            <v>120</v>
          </cell>
          <cell r="G364" t="str">
            <v>NOS</v>
          </cell>
          <cell r="H364">
            <v>33.6</v>
          </cell>
        </row>
        <row r="365">
          <cell r="A365" t="str">
            <v>CH02</v>
          </cell>
          <cell r="B365" t="str">
            <v>11.06.1999</v>
          </cell>
          <cell r="C365">
            <v>2005815</v>
          </cell>
          <cell r="D365">
            <v>2000038</v>
          </cell>
          <cell r="E365" t="str">
            <v>Glycomet 850 Tablets - Coated</v>
          </cell>
          <cell r="F365">
            <v>120</v>
          </cell>
          <cell r="G365" t="str">
            <v>NOS</v>
          </cell>
          <cell r="H365">
            <v>33.6</v>
          </cell>
        </row>
        <row r="366">
          <cell r="A366" t="str">
            <v>CH02</v>
          </cell>
          <cell r="B366" t="str">
            <v>19.06.1999</v>
          </cell>
          <cell r="C366">
            <v>2006669</v>
          </cell>
          <cell r="D366">
            <v>2000038</v>
          </cell>
          <cell r="E366" t="str">
            <v>Glycomet 850 Tablets - Coated</v>
          </cell>
          <cell r="F366">
            <v>120</v>
          </cell>
          <cell r="G366" t="str">
            <v>NOS</v>
          </cell>
          <cell r="H366">
            <v>33.6</v>
          </cell>
        </row>
        <row r="367">
          <cell r="A367" t="str">
            <v>CH02</v>
          </cell>
          <cell r="B367" t="str">
            <v>26.06.1999</v>
          </cell>
          <cell r="C367">
            <v>2007257</v>
          </cell>
          <cell r="D367">
            <v>2000038</v>
          </cell>
          <cell r="E367" t="str">
            <v>Glycomet 850 Tablets - Coated</v>
          </cell>
          <cell r="F367">
            <v>120</v>
          </cell>
          <cell r="G367" t="str">
            <v>NOS</v>
          </cell>
          <cell r="H367">
            <v>33.6</v>
          </cell>
        </row>
        <row r="368">
          <cell r="A368" t="str">
            <v>CH02</v>
          </cell>
          <cell r="B368" t="str">
            <v>26.06.1999</v>
          </cell>
          <cell r="C368">
            <v>2007258</v>
          </cell>
          <cell r="D368">
            <v>2000038</v>
          </cell>
          <cell r="E368" t="str">
            <v>Glycomet 850 Tablets - Coated</v>
          </cell>
          <cell r="F368">
            <v>120</v>
          </cell>
          <cell r="G368" t="str">
            <v>NOS</v>
          </cell>
          <cell r="H368">
            <v>33.6</v>
          </cell>
        </row>
        <row r="369">
          <cell r="A369" t="str">
            <v>CH02</v>
          </cell>
          <cell r="B369" t="str">
            <v>16.07.1999</v>
          </cell>
          <cell r="C369">
            <v>2009633</v>
          </cell>
          <cell r="D369">
            <v>2000038</v>
          </cell>
          <cell r="E369" t="str">
            <v>Glycomet 850 Tablets - Coated</v>
          </cell>
          <cell r="F369">
            <v>120</v>
          </cell>
          <cell r="G369" t="str">
            <v>NOS</v>
          </cell>
          <cell r="H369">
            <v>33.6</v>
          </cell>
        </row>
        <row r="370">
          <cell r="A370" t="str">
            <v>CH02</v>
          </cell>
          <cell r="B370" t="str">
            <v>21.07.1999</v>
          </cell>
          <cell r="C370">
            <v>2010026</v>
          </cell>
          <cell r="D370">
            <v>2000038</v>
          </cell>
          <cell r="E370" t="str">
            <v>Glycomet 850 Tablets - Coated</v>
          </cell>
          <cell r="F370">
            <v>120</v>
          </cell>
          <cell r="G370" t="str">
            <v>NOS</v>
          </cell>
          <cell r="H370">
            <v>33.6</v>
          </cell>
        </row>
        <row r="371">
          <cell r="A371" t="str">
            <v>CH02</v>
          </cell>
          <cell r="B371" t="str">
            <v>25.07.1999</v>
          </cell>
          <cell r="C371">
            <v>2010382</v>
          </cell>
          <cell r="D371">
            <v>2000038</v>
          </cell>
          <cell r="E371" t="str">
            <v>Glycomet 850 Tablets - Coated</v>
          </cell>
          <cell r="F371">
            <v>120</v>
          </cell>
          <cell r="G371" t="str">
            <v>NOS</v>
          </cell>
          <cell r="H371">
            <v>33.6</v>
          </cell>
        </row>
        <row r="372">
          <cell r="A372" t="str">
            <v>CH02</v>
          </cell>
          <cell r="B372" t="str">
            <v>19.08.1999</v>
          </cell>
          <cell r="C372">
            <v>2012938</v>
          </cell>
          <cell r="D372">
            <v>2000038</v>
          </cell>
          <cell r="E372" t="str">
            <v>Glycomet 850 Tablets - Coated</v>
          </cell>
          <cell r="F372">
            <v>120</v>
          </cell>
          <cell r="G372" t="str">
            <v>NOS</v>
          </cell>
          <cell r="H372">
            <v>33.6</v>
          </cell>
        </row>
        <row r="373">
          <cell r="A373" t="str">
            <v>CH02</v>
          </cell>
          <cell r="B373" t="str">
            <v>22.08.1999</v>
          </cell>
          <cell r="C373">
            <v>2013252</v>
          </cell>
          <cell r="D373">
            <v>2000038</v>
          </cell>
          <cell r="E373" t="str">
            <v>Glycomet 850 Tablets - Coated</v>
          </cell>
          <cell r="F373">
            <v>120</v>
          </cell>
          <cell r="G373" t="str">
            <v>NOS</v>
          </cell>
          <cell r="H373">
            <v>33.6</v>
          </cell>
        </row>
        <row r="374">
          <cell r="A374" t="str">
            <v>CH02</v>
          </cell>
          <cell r="B374" t="str">
            <v>25.08.1999</v>
          </cell>
          <cell r="C374">
            <v>2013361</v>
          </cell>
          <cell r="D374">
            <v>2000038</v>
          </cell>
          <cell r="E374" t="str">
            <v>Glycomet 850 Tablets - Coated</v>
          </cell>
          <cell r="F374">
            <v>120</v>
          </cell>
          <cell r="G374" t="str">
            <v>NOS</v>
          </cell>
          <cell r="H374">
            <v>33.6</v>
          </cell>
        </row>
        <row r="375">
          <cell r="A375" t="str">
            <v>CH02</v>
          </cell>
          <cell r="B375" t="str">
            <v>09.09.1999</v>
          </cell>
          <cell r="C375">
            <v>2014682</v>
          </cell>
          <cell r="D375">
            <v>2000038</v>
          </cell>
          <cell r="E375" t="str">
            <v>Glycomet 850 Tablets - Coated</v>
          </cell>
          <cell r="F375">
            <v>120</v>
          </cell>
          <cell r="G375" t="str">
            <v>NOS</v>
          </cell>
          <cell r="H375">
            <v>33.6</v>
          </cell>
        </row>
        <row r="376">
          <cell r="A376" t="str">
            <v>CH02</v>
          </cell>
          <cell r="B376" t="str">
            <v>10.09.1999</v>
          </cell>
          <cell r="C376">
            <v>2014761</v>
          </cell>
          <cell r="D376">
            <v>2000038</v>
          </cell>
          <cell r="E376" t="str">
            <v>Glycomet 850 Tablets - Coated</v>
          </cell>
          <cell r="F376">
            <v>120</v>
          </cell>
          <cell r="G376" t="str">
            <v>NOS</v>
          </cell>
          <cell r="H376">
            <v>33.6</v>
          </cell>
        </row>
        <row r="377">
          <cell r="A377" t="str">
            <v>CH02</v>
          </cell>
          <cell r="B377" t="str">
            <v>11.09.1999</v>
          </cell>
          <cell r="C377">
            <v>2014883</v>
          </cell>
          <cell r="D377">
            <v>2000038</v>
          </cell>
          <cell r="E377" t="str">
            <v>Glycomet 850 Tablets - Coated</v>
          </cell>
          <cell r="F377">
            <v>120</v>
          </cell>
          <cell r="G377" t="str">
            <v>NOS</v>
          </cell>
          <cell r="H377">
            <v>33.6</v>
          </cell>
        </row>
        <row r="378">
          <cell r="A378" t="str">
            <v>CH02</v>
          </cell>
          <cell r="B378" t="str">
            <v>17.09.1999</v>
          </cell>
          <cell r="C378">
            <v>2015391</v>
          </cell>
          <cell r="D378">
            <v>2000038</v>
          </cell>
          <cell r="E378" t="str">
            <v>Glycomet 850 Tablets - Coated</v>
          </cell>
          <cell r="F378">
            <v>120</v>
          </cell>
          <cell r="G378" t="str">
            <v>NOS</v>
          </cell>
          <cell r="H378">
            <v>33.6</v>
          </cell>
        </row>
        <row r="379">
          <cell r="A379" t="str">
            <v>CH02</v>
          </cell>
          <cell r="B379" t="str">
            <v>07.10.1999</v>
          </cell>
          <cell r="C379">
            <v>2017135</v>
          </cell>
          <cell r="D379">
            <v>2000038</v>
          </cell>
          <cell r="E379" t="str">
            <v>Glycomet 850 Tablets - Coated</v>
          </cell>
          <cell r="F379">
            <v>120</v>
          </cell>
          <cell r="G379" t="str">
            <v>NOS</v>
          </cell>
          <cell r="H379">
            <v>33.6</v>
          </cell>
        </row>
        <row r="380">
          <cell r="A380" t="str">
            <v>CH02</v>
          </cell>
          <cell r="B380" t="str">
            <v>07.10.1999</v>
          </cell>
          <cell r="C380">
            <v>2017136</v>
          </cell>
          <cell r="D380">
            <v>2000038</v>
          </cell>
          <cell r="E380" t="str">
            <v>Glycomet 850 Tablets - Coated</v>
          </cell>
          <cell r="F380">
            <v>120</v>
          </cell>
          <cell r="G380" t="str">
            <v>NOS</v>
          </cell>
          <cell r="H380">
            <v>33.6</v>
          </cell>
        </row>
        <row r="381">
          <cell r="A381" t="str">
            <v>CH02</v>
          </cell>
          <cell r="B381" t="str">
            <v>13.10.1999</v>
          </cell>
          <cell r="C381">
            <v>2017660</v>
          </cell>
          <cell r="D381">
            <v>2000038</v>
          </cell>
          <cell r="E381" t="str">
            <v>Glycomet 850 Tablets - Coated</v>
          </cell>
          <cell r="F381">
            <v>120</v>
          </cell>
          <cell r="G381" t="str">
            <v>NOS</v>
          </cell>
          <cell r="H381">
            <v>33.6</v>
          </cell>
        </row>
        <row r="382">
          <cell r="A382" t="str">
            <v>CH02</v>
          </cell>
          <cell r="B382" t="str">
            <v>16.10.1999</v>
          </cell>
          <cell r="C382">
            <v>2017814</v>
          </cell>
          <cell r="D382">
            <v>2000038</v>
          </cell>
          <cell r="E382" t="str">
            <v>Glycomet 850 Tablets - Coated</v>
          </cell>
          <cell r="F382">
            <v>120</v>
          </cell>
          <cell r="G382" t="str">
            <v>NOS</v>
          </cell>
          <cell r="H382">
            <v>33.6</v>
          </cell>
        </row>
        <row r="383">
          <cell r="A383" t="str">
            <v>CH02</v>
          </cell>
          <cell r="B383" t="str">
            <v>16.10.1999</v>
          </cell>
          <cell r="C383">
            <v>2017973</v>
          </cell>
          <cell r="D383">
            <v>2000038</v>
          </cell>
          <cell r="E383" t="str">
            <v>Glycomet 850 Tablets - Coated</v>
          </cell>
          <cell r="F383">
            <v>120</v>
          </cell>
          <cell r="G383" t="str">
            <v>NOS</v>
          </cell>
          <cell r="H383">
            <v>33.6</v>
          </cell>
        </row>
        <row r="384">
          <cell r="A384" t="str">
            <v>CH02</v>
          </cell>
          <cell r="B384" t="str">
            <v>17.10.1999</v>
          </cell>
          <cell r="C384">
            <v>2017996</v>
          </cell>
          <cell r="D384">
            <v>2000038</v>
          </cell>
          <cell r="E384" t="str">
            <v>Glycomet 850 Tablets - Coated</v>
          </cell>
          <cell r="F384">
            <v>120</v>
          </cell>
          <cell r="G384" t="str">
            <v>NOS</v>
          </cell>
          <cell r="H384">
            <v>33.6</v>
          </cell>
        </row>
        <row r="385">
          <cell r="A385" t="str">
            <v>CH02</v>
          </cell>
          <cell r="B385" t="str">
            <v>04.11.1999</v>
          </cell>
          <cell r="C385">
            <v>2019455</v>
          </cell>
          <cell r="D385">
            <v>2000038</v>
          </cell>
          <cell r="E385" t="str">
            <v>Glycomet 850 Tablets - Coated</v>
          </cell>
          <cell r="F385">
            <v>120</v>
          </cell>
          <cell r="G385" t="str">
            <v>NOS</v>
          </cell>
          <cell r="H385">
            <v>33.6</v>
          </cell>
        </row>
        <row r="386">
          <cell r="A386" t="str">
            <v>CH02</v>
          </cell>
          <cell r="B386" t="str">
            <v>06.11.1999</v>
          </cell>
          <cell r="C386">
            <v>2019543</v>
          </cell>
          <cell r="D386">
            <v>2000038</v>
          </cell>
          <cell r="E386" t="str">
            <v>Glycomet 850 Tablets - Coated</v>
          </cell>
          <cell r="F386">
            <v>120</v>
          </cell>
          <cell r="G386" t="str">
            <v>NOS</v>
          </cell>
          <cell r="H386">
            <v>33.6</v>
          </cell>
        </row>
        <row r="387">
          <cell r="A387" t="str">
            <v>CH02</v>
          </cell>
          <cell r="B387" t="str">
            <v>12.11.1999</v>
          </cell>
          <cell r="C387">
            <v>2019794</v>
          </cell>
          <cell r="D387">
            <v>2000038</v>
          </cell>
          <cell r="E387" t="str">
            <v>Glycomet 850 Tablets - Coated</v>
          </cell>
          <cell r="F387">
            <v>120</v>
          </cell>
          <cell r="G387" t="str">
            <v>NOS</v>
          </cell>
          <cell r="H387">
            <v>33.6</v>
          </cell>
        </row>
        <row r="388">
          <cell r="A388" t="str">
            <v>CH02</v>
          </cell>
          <cell r="B388" t="str">
            <v>12.11.1999</v>
          </cell>
          <cell r="C388">
            <v>2019869</v>
          </cell>
          <cell r="D388">
            <v>2000038</v>
          </cell>
          <cell r="E388" t="str">
            <v>Glycomet 850 Tablets - Coated</v>
          </cell>
          <cell r="F388">
            <v>120</v>
          </cell>
          <cell r="G388" t="str">
            <v>NOS</v>
          </cell>
          <cell r="H388">
            <v>33.6</v>
          </cell>
        </row>
        <row r="389">
          <cell r="A389" t="str">
            <v>CH02</v>
          </cell>
          <cell r="B389" t="str">
            <v>05.12.1999</v>
          </cell>
          <cell r="C389">
            <v>2022012</v>
          </cell>
          <cell r="D389">
            <v>2000038</v>
          </cell>
          <cell r="E389" t="str">
            <v>Glycomet 850 Tablets - Coated</v>
          </cell>
          <cell r="F389">
            <v>120</v>
          </cell>
          <cell r="G389" t="str">
            <v>NOS</v>
          </cell>
          <cell r="H389">
            <v>33.6</v>
          </cell>
        </row>
        <row r="390">
          <cell r="A390" t="str">
            <v>CH02</v>
          </cell>
          <cell r="B390" t="str">
            <v>10.12.1999</v>
          </cell>
          <cell r="C390">
            <v>2022510</v>
          </cell>
          <cell r="D390">
            <v>2000038</v>
          </cell>
          <cell r="E390" t="str">
            <v>Glycomet 850 Tablets - Coated</v>
          </cell>
          <cell r="F390">
            <v>120</v>
          </cell>
          <cell r="G390" t="str">
            <v>NOS</v>
          </cell>
          <cell r="H390">
            <v>33.6</v>
          </cell>
        </row>
        <row r="391">
          <cell r="A391" t="str">
            <v>CH02</v>
          </cell>
          <cell r="B391" t="str">
            <v>19.12.1999</v>
          </cell>
          <cell r="C391">
            <v>2023387</v>
          </cell>
          <cell r="D391">
            <v>2000038</v>
          </cell>
          <cell r="E391" t="str">
            <v>Glycomet 850 Tablets - Coated</v>
          </cell>
          <cell r="F391">
            <v>120</v>
          </cell>
          <cell r="G391" t="str">
            <v>NOS</v>
          </cell>
          <cell r="H391">
            <v>33.6</v>
          </cell>
        </row>
        <row r="392">
          <cell r="A392" t="str">
            <v>CH02</v>
          </cell>
          <cell r="B392" t="str">
            <v>24.12.1999</v>
          </cell>
          <cell r="C392">
            <v>2023784</v>
          </cell>
          <cell r="D392">
            <v>2000038</v>
          </cell>
          <cell r="E392" t="str">
            <v>Glycomet 850 Tablets - Coated</v>
          </cell>
          <cell r="F392">
            <v>120</v>
          </cell>
          <cell r="G392" t="str">
            <v>NOS</v>
          </cell>
          <cell r="H392">
            <v>33.6</v>
          </cell>
        </row>
        <row r="393">
          <cell r="A393" t="str">
            <v>CH02</v>
          </cell>
          <cell r="B393" t="str">
            <v>12.01.2000</v>
          </cell>
          <cell r="C393">
            <v>2025707</v>
          </cell>
          <cell r="D393">
            <v>2000038</v>
          </cell>
          <cell r="E393" t="str">
            <v>Glycomet 850 Tablets - Coated</v>
          </cell>
          <cell r="F393">
            <v>120</v>
          </cell>
          <cell r="G393" t="str">
            <v>NOS</v>
          </cell>
          <cell r="H393">
            <v>33.6</v>
          </cell>
        </row>
        <row r="394">
          <cell r="A394" t="str">
            <v>CH02</v>
          </cell>
          <cell r="B394" t="str">
            <v>20.01.2000</v>
          </cell>
          <cell r="C394">
            <v>2026312</v>
          </cell>
          <cell r="D394">
            <v>2000038</v>
          </cell>
          <cell r="E394" t="str">
            <v>Glycomet 850 Tablets - Coated</v>
          </cell>
          <cell r="F394">
            <v>120</v>
          </cell>
          <cell r="G394" t="str">
            <v>NOS</v>
          </cell>
          <cell r="H394">
            <v>33.6</v>
          </cell>
        </row>
        <row r="395">
          <cell r="A395" t="str">
            <v>CH02</v>
          </cell>
          <cell r="B395" t="str">
            <v>30.01.2000</v>
          </cell>
          <cell r="C395">
            <v>2027025</v>
          </cell>
          <cell r="D395">
            <v>2000038</v>
          </cell>
          <cell r="E395" t="str">
            <v>Glycomet 850 Tablets - Coated</v>
          </cell>
          <cell r="F395">
            <v>120</v>
          </cell>
          <cell r="G395" t="str">
            <v>NOS</v>
          </cell>
          <cell r="H395">
            <v>33.6</v>
          </cell>
        </row>
        <row r="396">
          <cell r="A396" t="str">
            <v>CH02</v>
          </cell>
          <cell r="B396" t="str">
            <v>03.02.2000</v>
          </cell>
          <cell r="C396">
            <v>2027275</v>
          </cell>
          <cell r="D396">
            <v>2000038</v>
          </cell>
          <cell r="E396" t="str">
            <v>Glycomet 850 Tablets - Coated</v>
          </cell>
          <cell r="F396">
            <v>120</v>
          </cell>
          <cell r="G396" t="str">
            <v>NOS</v>
          </cell>
          <cell r="H396">
            <v>33.6</v>
          </cell>
        </row>
        <row r="397">
          <cell r="A397" t="str">
            <v>CH02</v>
          </cell>
          <cell r="B397" t="str">
            <v>19.02.2000</v>
          </cell>
          <cell r="C397">
            <v>2028450</v>
          </cell>
          <cell r="D397">
            <v>2000038</v>
          </cell>
          <cell r="E397" t="str">
            <v>Glycomet 850 Tablets - Coated</v>
          </cell>
          <cell r="F397">
            <v>120</v>
          </cell>
          <cell r="G397" t="str">
            <v>NOS</v>
          </cell>
          <cell r="H397">
            <v>33.6</v>
          </cell>
        </row>
        <row r="398">
          <cell r="A398" t="str">
            <v>CH02</v>
          </cell>
          <cell r="B398" t="str">
            <v>20.02.2000</v>
          </cell>
          <cell r="C398">
            <v>2028628</v>
          </cell>
          <cell r="D398">
            <v>2000038</v>
          </cell>
          <cell r="E398" t="str">
            <v>Glycomet 850 Tablets - Coated</v>
          </cell>
          <cell r="F398">
            <v>120</v>
          </cell>
          <cell r="G398" t="str">
            <v>NOS</v>
          </cell>
          <cell r="H398">
            <v>33.6</v>
          </cell>
        </row>
        <row r="399">
          <cell r="A399" t="str">
            <v>CH02</v>
          </cell>
          <cell r="B399" t="str">
            <v>22.02.2000</v>
          </cell>
          <cell r="C399">
            <v>2028770</v>
          </cell>
          <cell r="D399">
            <v>2000038</v>
          </cell>
          <cell r="E399" t="str">
            <v>Glycomet 850 Tablets - Coated</v>
          </cell>
          <cell r="F399">
            <v>120</v>
          </cell>
          <cell r="G399" t="str">
            <v>NOS</v>
          </cell>
          <cell r="H399">
            <v>33.6</v>
          </cell>
        </row>
        <row r="400">
          <cell r="A400" t="str">
            <v>CH02</v>
          </cell>
          <cell r="B400" t="str">
            <v>08.04.1999</v>
          </cell>
          <cell r="C400">
            <v>2000546</v>
          </cell>
          <cell r="D400">
            <v>2000039</v>
          </cell>
          <cell r="E400" t="str">
            <v>Glycomet 850 Tablets</v>
          </cell>
          <cell r="F400">
            <v>120</v>
          </cell>
          <cell r="G400" t="str">
            <v>NOS</v>
          </cell>
          <cell r="H400">
            <v>30</v>
          </cell>
        </row>
        <row r="401">
          <cell r="A401" t="str">
            <v>CH02</v>
          </cell>
          <cell r="B401" t="str">
            <v>09.04.1999</v>
          </cell>
          <cell r="C401">
            <v>2000550</v>
          </cell>
          <cell r="D401">
            <v>2000039</v>
          </cell>
          <cell r="E401" t="str">
            <v>Glycomet 850 Tablets</v>
          </cell>
          <cell r="F401">
            <v>120</v>
          </cell>
          <cell r="G401" t="str">
            <v>NOS</v>
          </cell>
          <cell r="H401">
            <v>30</v>
          </cell>
        </row>
        <row r="402">
          <cell r="A402" t="str">
            <v>CH02</v>
          </cell>
          <cell r="B402" t="str">
            <v>09.04.1999</v>
          </cell>
          <cell r="C402">
            <v>2000619</v>
          </cell>
          <cell r="D402">
            <v>2000039</v>
          </cell>
          <cell r="E402" t="str">
            <v>Glycomet 850 Tablets</v>
          </cell>
          <cell r="F402">
            <v>120</v>
          </cell>
          <cell r="G402" t="str">
            <v>NOS</v>
          </cell>
          <cell r="H402">
            <v>30</v>
          </cell>
        </row>
        <row r="403">
          <cell r="A403" t="str">
            <v>CH02</v>
          </cell>
          <cell r="B403" t="str">
            <v>11.04.1999</v>
          </cell>
          <cell r="C403">
            <v>2000694</v>
          </cell>
          <cell r="D403">
            <v>2000039</v>
          </cell>
          <cell r="E403" t="str">
            <v>Glycomet 850 Tablets</v>
          </cell>
          <cell r="F403">
            <v>120</v>
          </cell>
          <cell r="G403" t="str">
            <v>NOS</v>
          </cell>
          <cell r="H403">
            <v>30</v>
          </cell>
        </row>
        <row r="404">
          <cell r="A404" t="str">
            <v>CH02</v>
          </cell>
          <cell r="B404" t="str">
            <v>26.04.1999</v>
          </cell>
          <cell r="C404">
            <v>2001830</v>
          </cell>
          <cell r="D404">
            <v>2000039</v>
          </cell>
          <cell r="E404" t="str">
            <v>Glycomet 850 Tablets</v>
          </cell>
          <cell r="F404">
            <v>30</v>
          </cell>
          <cell r="G404" t="str">
            <v>NOS</v>
          </cell>
          <cell r="H404">
            <v>7.5</v>
          </cell>
        </row>
        <row r="405">
          <cell r="A405" t="str">
            <v>CH02</v>
          </cell>
          <cell r="B405" t="str">
            <v>27.04.1999</v>
          </cell>
          <cell r="C405">
            <v>2001849</v>
          </cell>
          <cell r="D405">
            <v>2000039</v>
          </cell>
          <cell r="E405" t="str">
            <v>Glycomet 850 Tablets</v>
          </cell>
          <cell r="F405">
            <v>30</v>
          </cell>
          <cell r="G405" t="str">
            <v>NOS</v>
          </cell>
          <cell r="H405">
            <v>7.5</v>
          </cell>
        </row>
        <row r="406">
          <cell r="A406" t="str">
            <v>CH02</v>
          </cell>
          <cell r="B406" t="str">
            <v>06.05.1999</v>
          </cell>
          <cell r="C406">
            <v>2002333</v>
          </cell>
          <cell r="D406">
            <v>2000039</v>
          </cell>
          <cell r="E406" t="str">
            <v>Glycomet 850 Tablets</v>
          </cell>
          <cell r="F406">
            <v>120</v>
          </cell>
          <cell r="G406" t="str">
            <v>NOS</v>
          </cell>
          <cell r="H406">
            <v>30</v>
          </cell>
        </row>
        <row r="407">
          <cell r="A407" t="str">
            <v>CH02</v>
          </cell>
          <cell r="B407" t="str">
            <v>08.05.1999</v>
          </cell>
          <cell r="C407">
            <v>2002601</v>
          </cell>
          <cell r="D407">
            <v>2000039</v>
          </cell>
          <cell r="E407" t="str">
            <v>Glycomet 850 Tablets</v>
          </cell>
          <cell r="F407">
            <v>120</v>
          </cell>
          <cell r="G407" t="str">
            <v>NOS</v>
          </cell>
          <cell r="H407">
            <v>30</v>
          </cell>
        </row>
        <row r="408">
          <cell r="A408" t="str">
            <v>CH02</v>
          </cell>
          <cell r="B408" t="str">
            <v>14.05.1999</v>
          </cell>
          <cell r="C408">
            <v>2003047</v>
          </cell>
          <cell r="D408">
            <v>2000039</v>
          </cell>
          <cell r="E408" t="str">
            <v>Glycomet 850 Tablets</v>
          </cell>
          <cell r="F408">
            <v>120</v>
          </cell>
          <cell r="G408" t="str">
            <v>NOS</v>
          </cell>
          <cell r="H408">
            <v>30</v>
          </cell>
        </row>
        <row r="409">
          <cell r="A409" t="str">
            <v>CH02</v>
          </cell>
          <cell r="B409" t="str">
            <v>14.05.1999</v>
          </cell>
          <cell r="C409">
            <v>2003048</v>
          </cell>
          <cell r="D409">
            <v>2000039</v>
          </cell>
          <cell r="E409" t="str">
            <v>Glycomet 850 Tablets</v>
          </cell>
          <cell r="F409">
            <v>120</v>
          </cell>
          <cell r="G409" t="str">
            <v>NOS</v>
          </cell>
          <cell r="H409">
            <v>30</v>
          </cell>
        </row>
        <row r="410">
          <cell r="A410" t="str">
            <v>CH02</v>
          </cell>
          <cell r="B410" t="str">
            <v>18.05.1999</v>
          </cell>
          <cell r="C410">
            <v>2003442</v>
          </cell>
          <cell r="D410">
            <v>2000039</v>
          </cell>
          <cell r="E410" t="str">
            <v>Glycomet 850 Tablets</v>
          </cell>
          <cell r="F410">
            <v>120</v>
          </cell>
          <cell r="G410" t="str">
            <v>NOS</v>
          </cell>
          <cell r="H410">
            <v>30</v>
          </cell>
        </row>
        <row r="411">
          <cell r="A411" t="str">
            <v>CH02</v>
          </cell>
          <cell r="B411" t="str">
            <v>23.05.1999</v>
          </cell>
          <cell r="C411">
            <v>2003934</v>
          </cell>
          <cell r="D411">
            <v>2000039</v>
          </cell>
          <cell r="E411" t="str">
            <v>Glycomet 850 Tablets</v>
          </cell>
          <cell r="F411">
            <v>120</v>
          </cell>
          <cell r="G411" t="str">
            <v>NOS</v>
          </cell>
          <cell r="H411">
            <v>30</v>
          </cell>
        </row>
        <row r="412">
          <cell r="A412" t="str">
            <v>CH02</v>
          </cell>
          <cell r="B412" t="str">
            <v>26.05.1999</v>
          </cell>
          <cell r="C412">
            <v>2004087</v>
          </cell>
          <cell r="D412">
            <v>2000039</v>
          </cell>
          <cell r="E412" t="str">
            <v>Glycomet 850 Tablets</v>
          </cell>
          <cell r="F412">
            <v>30</v>
          </cell>
          <cell r="G412" t="str">
            <v>NOS</v>
          </cell>
          <cell r="H412">
            <v>7.5</v>
          </cell>
        </row>
        <row r="413">
          <cell r="A413" t="str">
            <v>CH02</v>
          </cell>
          <cell r="B413" t="str">
            <v>26.05.1999</v>
          </cell>
          <cell r="C413">
            <v>2004154</v>
          </cell>
          <cell r="D413">
            <v>2000039</v>
          </cell>
          <cell r="E413" t="str">
            <v>Glycomet 850 Tablets</v>
          </cell>
          <cell r="F413">
            <v>120</v>
          </cell>
          <cell r="G413" t="str">
            <v>NOS</v>
          </cell>
          <cell r="H413">
            <v>30</v>
          </cell>
        </row>
        <row r="414">
          <cell r="A414" t="str">
            <v>CH02</v>
          </cell>
          <cell r="B414" t="str">
            <v>26.05.1999</v>
          </cell>
          <cell r="C414">
            <v>2004156</v>
          </cell>
          <cell r="D414">
            <v>2000039</v>
          </cell>
          <cell r="E414" t="str">
            <v>Glycomet 850 Tablets</v>
          </cell>
          <cell r="F414">
            <v>120</v>
          </cell>
          <cell r="G414" t="str">
            <v>NOS</v>
          </cell>
          <cell r="H414">
            <v>30</v>
          </cell>
        </row>
        <row r="415">
          <cell r="A415" t="str">
            <v>CH02</v>
          </cell>
          <cell r="B415" t="str">
            <v>06.06.1999</v>
          </cell>
          <cell r="C415">
            <v>2005188</v>
          </cell>
          <cell r="D415">
            <v>2000039</v>
          </cell>
          <cell r="E415" t="str">
            <v>Glycomet 850 Tablets</v>
          </cell>
          <cell r="F415">
            <v>120</v>
          </cell>
          <cell r="G415" t="str">
            <v>NOS</v>
          </cell>
          <cell r="H415">
            <v>30</v>
          </cell>
        </row>
        <row r="416">
          <cell r="A416" t="str">
            <v>CH02</v>
          </cell>
          <cell r="B416" t="str">
            <v>06.06.1999</v>
          </cell>
          <cell r="C416">
            <v>2005189</v>
          </cell>
          <cell r="D416">
            <v>2000039</v>
          </cell>
          <cell r="E416" t="str">
            <v>Glycomet 850 Tablets</v>
          </cell>
          <cell r="F416">
            <v>120</v>
          </cell>
          <cell r="G416" t="str">
            <v>NOS</v>
          </cell>
          <cell r="H416">
            <v>30</v>
          </cell>
        </row>
        <row r="417">
          <cell r="A417" t="str">
            <v>CH02</v>
          </cell>
          <cell r="B417" t="str">
            <v>09.06.1999</v>
          </cell>
          <cell r="C417">
            <v>2005410</v>
          </cell>
          <cell r="D417">
            <v>2000039</v>
          </cell>
          <cell r="E417" t="str">
            <v>Glycomet 850 Tablets</v>
          </cell>
          <cell r="F417">
            <v>120</v>
          </cell>
          <cell r="G417" t="str">
            <v>NOS</v>
          </cell>
          <cell r="H417">
            <v>30</v>
          </cell>
        </row>
        <row r="418">
          <cell r="A418" t="str">
            <v>CH02</v>
          </cell>
          <cell r="B418" t="str">
            <v>17.06.1999</v>
          </cell>
          <cell r="C418">
            <v>2006473</v>
          </cell>
          <cell r="D418">
            <v>2000039</v>
          </cell>
          <cell r="E418" t="str">
            <v>Glycomet 850 Tablets</v>
          </cell>
          <cell r="F418">
            <v>120</v>
          </cell>
          <cell r="G418" t="str">
            <v>NOS</v>
          </cell>
          <cell r="H418">
            <v>30</v>
          </cell>
        </row>
        <row r="419">
          <cell r="A419" t="str">
            <v>CH02</v>
          </cell>
          <cell r="B419" t="str">
            <v>22.06.1999</v>
          </cell>
          <cell r="C419">
            <v>2006991</v>
          </cell>
          <cell r="D419">
            <v>2000039</v>
          </cell>
          <cell r="E419" t="str">
            <v>Glycomet 850 Tablets</v>
          </cell>
          <cell r="F419">
            <v>120</v>
          </cell>
          <cell r="G419" t="str">
            <v>NOS</v>
          </cell>
          <cell r="H419">
            <v>30</v>
          </cell>
        </row>
        <row r="420">
          <cell r="A420" t="str">
            <v>CH02</v>
          </cell>
          <cell r="B420" t="str">
            <v>28.06.1999</v>
          </cell>
          <cell r="C420">
            <v>2007512</v>
          </cell>
          <cell r="D420">
            <v>2000039</v>
          </cell>
          <cell r="E420" t="str">
            <v>Glycomet 850 Tablets</v>
          </cell>
          <cell r="F420">
            <v>120</v>
          </cell>
          <cell r="G420" t="str">
            <v>NOS</v>
          </cell>
          <cell r="H420">
            <v>30</v>
          </cell>
        </row>
        <row r="421">
          <cell r="A421" t="str">
            <v>CH02</v>
          </cell>
          <cell r="B421" t="str">
            <v>30.06.1999</v>
          </cell>
          <cell r="C421">
            <v>2007759</v>
          </cell>
          <cell r="D421">
            <v>2000039</v>
          </cell>
          <cell r="E421" t="str">
            <v>Glycomet 850 Tablets</v>
          </cell>
          <cell r="F421">
            <v>120</v>
          </cell>
          <cell r="G421" t="str">
            <v>NOS</v>
          </cell>
          <cell r="H421">
            <v>30</v>
          </cell>
        </row>
        <row r="422">
          <cell r="A422" t="str">
            <v>CH02</v>
          </cell>
          <cell r="B422" t="str">
            <v>06.08.1999</v>
          </cell>
          <cell r="C422">
            <v>2011815</v>
          </cell>
          <cell r="D422">
            <v>2000039</v>
          </cell>
          <cell r="E422" t="str">
            <v>Glycomet 850 Tablets</v>
          </cell>
          <cell r="F422">
            <v>20</v>
          </cell>
          <cell r="G422" t="str">
            <v>NOS</v>
          </cell>
          <cell r="H422">
            <v>5</v>
          </cell>
        </row>
        <row r="423">
          <cell r="A423" t="str">
            <v>CH02</v>
          </cell>
          <cell r="B423" t="str">
            <v>11.08.1999</v>
          </cell>
          <cell r="C423">
            <v>2012368</v>
          </cell>
          <cell r="D423">
            <v>2000039</v>
          </cell>
          <cell r="E423" t="str">
            <v>Glycomet 850 Tablets</v>
          </cell>
          <cell r="F423">
            <v>120</v>
          </cell>
          <cell r="G423" t="str">
            <v>NOS</v>
          </cell>
          <cell r="H423">
            <v>30</v>
          </cell>
        </row>
        <row r="424">
          <cell r="A424" t="str">
            <v>CH02</v>
          </cell>
          <cell r="B424" t="str">
            <v>20.08.1999</v>
          </cell>
          <cell r="C424">
            <v>2013067</v>
          </cell>
          <cell r="D424">
            <v>2000039</v>
          </cell>
          <cell r="E424" t="str">
            <v>Glycomet 850 Tablets</v>
          </cell>
          <cell r="F424">
            <v>120</v>
          </cell>
          <cell r="G424" t="str">
            <v>NOS</v>
          </cell>
          <cell r="H424">
            <v>30</v>
          </cell>
        </row>
        <row r="425">
          <cell r="A425" t="str">
            <v>CH02</v>
          </cell>
          <cell r="B425" t="str">
            <v>22.08.1999</v>
          </cell>
          <cell r="C425">
            <v>2013254</v>
          </cell>
          <cell r="D425">
            <v>2000039</v>
          </cell>
          <cell r="E425" t="str">
            <v>Glycomet 850 Tablets</v>
          </cell>
          <cell r="F425">
            <v>120</v>
          </cell>
          <cell r="G425" t="str">
            <v>NOS</v>
          </cell>
          <cell r="H425">
            <v>30</v>
          </cell>
        </row>
        <row r="426">
          <cell r="A426" t="str">
            <v>CH02</v>
          </cell>
          <cell r="B426" t="str">
            <v>03.09.1999</v>
          </cell>
          <cell r="C426">
            <v>2014231</v>
          </cell>
          <cell r="D426">
            <v>2000039</v>
          </cell>
          <cell r="E426" t="str">
            <v>Glycomet 850 Tablets</v>
          </cell>
          <cell r="F426">
            <v>120</v>
          </cell>
          <cell r="G426" t="str">
            <v>NOS</v>
          </cell>
          <cell r="H426">
            <v>30</v>
          </cell>
        </row>
        <row r="427">
          <cell r="A427" t="str">
            <v>CH02</v>
          </cell>
          <cell r="B427" t="str">
            <v>03.09.1999</v>
          </cell>
          <cell r="C427">
            <v>2014332</v>
          </cell>
          <cell r="D427">
            <v>2000039</v>
          </cell>
          <cell r="E427" t="str">
            <v>Glycomet 850 Tablets</v>
          </cell>
          <cell r="F427">
            <v>120</v>
          </cell>
          <cell r="G427" t="str">
            <v>NOS</v>
          </cell>
          <cell r="H427">
            <v>30</v>
          </cell>
        </row>
        <row r="428">
          <cell r="A428" t="str">
            <v>CH02</v>
          </cell>
          <cell r="B428" t="str">
            <v>05.09.1999</v>
          </cell>
          <cell r="C428">
            <v>2014422</v>
          </cell>
          <cell r="D428">
            <v>2000039</v>
          </cell>
          <cell r="E428" t="str">
            <v>Glycomet 850 Tablets</v>
          </cell>
          <cell r="F428">
            <v>20</v>
          </cell>
          <cell r="G428" t="str">
            <v>NOS</v>
          </cell>
          <cell r="H428">
            <v>5</v>
          </cell>
        </row>
        <row r="429">
          <cell r="A429" t="str">
            <v>CH02</v>
          </cell>
          <cell r="B429" t="str">
            <v>29.09.1999</v>
          </cell>
          <cell r="C429">
            <v>2016428</v>
          </cell>
          <cell r="D429">
            <v>2000039</v>
          </cell>
          <cell r="E429" t="str">
            <v>Glycomet 850 Tablets</v>
          </cell>
          <cell r="F429">
            <v>120</v>
          </cell>
          <cell r="G429" t="str">
            <v>NOS</v>
          </cell>
          <cell r="H429">
            <v>30</v>
          </cell>
        </row>
        <row r="430">
          <cell r="A430" t="str">
            <v>CH02</v>
          </cell>
          <cell r="B430" t="str">
            <v>30.09.1999</v>
          </cell>
          <cell r="C430">
            <v>2016559</v>
          </cell>
          <cell r="D430">
            <v>2000039</v>
          </cell>
          <cell r="E430" t="str">
            <v>Glycomet 850 Tablets</v>
          </cell>
          <cell r="F430">
            <v>30</v>
          </cell>
          <cell r="G430" t="str">
            <v>NOS</v>
          </cell>
          <cell r="H430">
            <v>7.5</v>
          </cell>
        </row>
        <row r="431">
          <cell r="A431" t="str">
            <v>CH02</v>
          </cell>
          <cell r="B431" t="str">
            <v>07.10.1999</v>
          </cell>
          <cell r="C431">
            <v>2017143</v>
          </cell>
          <cell r="D431">
            <v>2000039</v>
          </cell>
          <cell r="E431" t="str">
            <v>Glycomet 850 Tablets</v>
          </cell>
          <cell r="F431">
            <v>120</v>
          </cell>
          <cell r="G431" t="str">
            <v>NOS</v>
          </cell>
          <cell r="H431">
            <v>30</v>
          </cell>
        </row>
        <row r="432">
          <cell r="A432" t="str">
            <v>CH02</v>
          </cell>
          <cell r="B432" t="str">
            <v>12.10.1999</v>
          </cell>
          <cell r="C432">
            <v>2017480</v>
          </cell>
          <cell r="D432">
            <v>2000039</v>
          </cell>
          <cell r="E432" t="str">
            <v>Glycomet 850 Tablets</v>
          </cell>
          <cell r="F432">
            <v>30</v>
          </cell>
          <cell r="G432" t="str">
            <v>NOS</v>
          </cell>
          <cell r="H432">
            <v>7.5</v>
          </cell>
        </row>
        <row r="433">
          <cell r="A433" t="str">
            <v>CH02</v>
          </cell>
          <cell r="B433" t="str">
            <v>14.10.1999</v>
          </cell>
          <cell r="C433">
            <v>2017662</v>
          </cell>
          <cell r="D433">
            <v>2000039</v>
          </cell>
          <cell r="E433" t="str">
            <v>Glycomet 850 Tablets</v>
          </cell>
          <cell r="F433">
            <v>30</v>
          </cell>
          <cell r="G433" t="str">
            <v>NOS</v>
          </cell>
          <cell r="H433">
            <v>7.5</v>
          </cell>
        </row>
        <row r="434">
          <cell r="A434" t="str">
            <v>CH02</v>
          </cell>
          <cell r="B434" t="str">
            <v>14.10.1999</v>
          </cell>
          <cell r="C434">
            <v>2017663</v>
          </cell>
          <cell r="D434">
            <v>2000039</v>
          </cell>
          <cell r="E434" t="str">
            <v>Glycomet 850 Tablets</v>
          </cell>
          <cell r="F434">
            <v>30</v>
          </cell>
          <cell r="G434" t="str">
            <v>NOS</v>
          </cell>
          <cell r="H434">
            <v>7.5</v>
          </cell>
        </row>
        <row r="435">
          <cell r="A435" t="str">
            <v>CH02</v>
          </cell>
          <cell r="B435" t="str">
            <v>16.10.1999</v>
          </cell>
          <cell r="C435">
            <v>2017974</v>
          </cell>
          <cell r="D435">
            <v>2000039</v>
          </cell>
          <cell r="E435" t="str">
            <v>Glycomet 850 Tablets</v>
          </cell>
          <cell r="F435">
            <v>30</v>
          </cell>
          <cell r="G435" t="str">
            <v>NOS</v>
          </cell>
          <cell r="H435">
            <v>7.5</v>
          </cell>
        </row>
        <row r="436">
          <cell r="A436" t="str">
            <v>CH02</v>
          </cell>
          <cell r="B436" t="str">
            <v>27.10.1999</v>
          </cell>
          <cell r="C436">
            <v>2018770</v>
          </cell>
          <cell r="D436">
            <v>2000039</v>
          </cell>
          <cell r="E436" t="str">
            <v>Glycomet 850 Tablets</v>
          </cell>
          <cell r="F436">
            <v>20</v>
          </cell>
          <cell r="G436" t="str">
            <v>NOS</v>
          </cell>
          <cell r="H436">
            <v>5</v>
          </cell>
        </row>
        <row r="437">
          <cell r="A437" t="str">
            <v>CH02</v>
          </cell>
          <cell r="B437" t="str">
            <v>31.10.1999</v>
          </cell>
          <cell r="C437">
            <v>2019147</v>
          </cell>
          <cell r="D437">
            <v>2000039</v>
          </cell>
          <cell r="E437" t="str">
            <v>Glycomet 850 Tablets</v>
          </cell>
          <cell r="F437">
            <v>20</v>
          </cell>
          <cell r="G437" t="str">
            <v>NOS</v>
          </cell>
          <cell r="H437">
            <v>5</v>
          </cell>
        </row>
        <row r="438">
          <cell r="A438" t="str">
            <v>CH02</v>
          </cell>
          <cell r="B438" t="str">
            <v>31.10.1999</v>
          </cell>
          <cell r="C438">
            <v>2019151</v>
          </cell>
          <cell r="D438">
            <v>2000039</v>
          </cell>
          <cell r="E438" t="str">
            <v>Glycomet 850 Tablets</v>
          </cell>
          <cell r="F438">
            <v>20</v>
          </cell>
          <cell r="G438" t="str">
            <v>NOS</v>
          </cell>
          <cell r="H438">
            <v>5</v>
          </cell>
        </row>
        <row r="439">
          <cell r="A439" t="str">
            <v>CH02</v>
          </cell>
          <cell r="B439" t="str">
            <v>02.11.1999</v>
          </cell>
          <cell r="C439">
            <v>2019215</v>
          </cell>
          <cell r="D439">
            <v>2000039</v>
          </cell>
          <cell r="E439" t="str">
            <v>Glycomet 850 Tablets</v>
          </cell>
          <cell r="F439">
            <v>120</v>
          </cell>
          <cell r="G439" t="str">
            <v>NOS</v>
          </cell>
          <cell r="H439">
            <v>30</v>
          </cell>
        </row>
        <row r="440">
          <cell r="A440" t="str">
            <v>CH02</v>
          </cell>
          <cell r="B440" t="str">
            <v>06.11.1999</v>
          </cell>
          <cell r="C440">
            <v>2019540</v>
          </cell>
          <cell r="D440">
            <v>2000039</v>
          </cell>
          <cell r="E440" t="str">
            <v>Glycomet 850 Tablets</v>
          </cell>
          <cell r="F440">
            <v>120</v>
          </cell>
          <cell r="G440" t="str">
            <v>NOS</v>
          </cell>
          <cell r="H440">
            <v>30</v>
          </cell>
        </row>
        <row r="441">
          <cell r="A441" t="str">
            <v>CH02</v>
          </cell>
          <cell r="B441" t="str">
            <v>06.12.1999</v>
          </cell>
          <cell r="C441">
            <v>2022013</v>
          </cell>
          <cell r="D441">
            <v>2000039</v>
          </cell>
          <cell r="E441" t="str">
            <v>Glycomet 850 Tablets</v>
          </cell>
          <cell r="F441">
            <v>20</v>
          </cell>
          <cell r="G441" t="str">
            <v>NOS</v>
          </cell>
          <cell r="H441">
            <v>5</v>
          </cell>
        </row>
        <row r="442">
          <cell r="A442" t="str">
            <v>CH02</v>
          </cell>
          <cell r="B442" t="str">
            <v>06.12.1999</v>
          </cell>
          <cell r="C442">
            <v>2022014</v>
          </cell>
          <cell r="D442">
            <v>2000039</v>
          </cell>
          <cell r="E442" t="str">
            <v>Glycomet 850 Tablets</v>
          </cell>
          <cell r="F442">
            <v>20</v>
          </cell>
          <cell r="G442" t="str">
            <v>NOS</v>
          </cell>
          <cell r="H442">
            <v>5</v>
          </cell>
        </row>
        <row r="443">
          <cell r="A443" t="str">
            <v>CH02</v>
          </cell>
          <cell r="B443" t="str">
            <v>17.12.1999</v>
          </cell>
          <cell r="C443">
            <v>2023266</v>
          </cell>
          <cell r="D443">
            <v>2000039</v>
          </cell>
          <cell r="E443" t="str">
            <v>Glycomet 850 Tablets</v>
          </cell>
          <cell r="F443">
            <v>20</v>
          </cell>
          <cell r="G443" t="str">
            <v>NOS</v>
          </cell>
          <cell r="H443">
            <v>5</v>
          </cell>
        </row>
        <row r="444">
          <cell r="A444" t="str">
            <v>CH02</v>
          </cell>
          <cell r="B444" t="str">
            <v>07.01.2000</v>
          </cell>
          <cell r="C444">
            <v>2025254</v>
          </cell>
          <cell r="D444">
            <v>2000039</v>
          </cell>
          <cell r="E444" t="str">
            <v>Glycomet 850 Tablets</v>
          </cell>
          <cell r="F444">
            <v>20</v>
          </cell>
          <cell r="G444" t="str">
            <v>NOS</v>
          </cell>
          <cell r="H444">
            <v>5</v>
          </cell>
        </row>
        <row r="445">
          <cell r="A445" t="str">
            <v>CH02</v>
          </cell>
          <cell r="B445" t="str">
            <v>19.01.2000</v>
          </cell>
          <cell r="C445">
            <v>2026234</v>
          </cell>
          <cell r="D445">
            <v>2000039</v>
          </cell>
          <cell r="E445" t="str">
            <v>Glycomet 850 Tablets</v>
          </cell>
          <cell r="F445">
            <v>120</v>
          </cell>
          <cell r="G445" t="str">
            <v>NOS</v>
          </cell>
          <cell r="H445">
            <v>30</v>
          </cell>
        </row>
        <row r="446">
          <cell r="A446" t="str">
            <v>CH02</v>
          </cell>
          <cell r="B446" t="str">
            <v>29.01.2000</v>
          </cell>
          <cell r="C446">
            <v>2026987</v>
          </cell>
          <cell r="D446">
            <v>2000039</v>
          </cell>
          <cell r="E446" t="str">
            <v>Glycomet 850 Tablets</v>
          </cell>
          <cell r="F446">
            <v>120</v>
          </cell>
          <cell r="G446" t="str">
            <v>NOS</v>
          </cell>
          <cell r="H446">
            <v>30</v>
          </cell>
        </row>
        <row r="447">
          <cell r="A447" t="str">
            <v>CH02</v>
          </cell>
          <cell r="B447" t="str">
            <v>12.02.2000</v>
          </cell>
          <cell r="C447">
            <v>2027938</v>
          </cell>
          <cell r="D447">
            <v>2000039</v>
          </cell>
          <cell r="E447" t="str">
            <v>Glycomet 850 Tablets</v>
          </cell>
          <cell r="F447">
            <v>20</v>
          </cell>
          <cell r="G447" t="str">
            <v>NOS</v>
          </cell>
          <cell r="H447">
            <v>5</v>
          </cell>
        </row>
        <row r="448">
          <cell r="A448" t="str">
            <v>CH02</v>
          </cell>
          <cell r="B448" t="str">
            <v>12.02.2000</v>
          </cell>
          <cell r="C448">
            <v>2027939</v>
          </cell>
          <cell r="D448">
            <v>2000039</v>
          </cell>
          <cell r="E448" t="str">
            <v>Glycomet 850 Tablets</v>
          </cell>
          <cell r="F448">
            <v>20</v>
          </cell>
          <cell r="G448" t="str">
            <v>NOS</v>
          </cell>
          <cell r="H448">
            <v>5</v>
          </cell>
        </row>
        <row r="449">
          <cell r="A449" t="str">
            <v>CH02</v>
          </cell>
          <cell r="B449" t="str">
            <v>16.02.2000</v>
          </cell>
          <cell r="C449">
            <v>2028206</v>
          </cell>
          <cell r="D449">
            <v>2000039</v>
          </cell>
          <cell r="E449" t="str">
            <v>Glycomet 850 Tablets</v>
          </cell>
          <cell r="F449">
            <v>120</v>
          </cell>
          <cell r="G449" t="str">
            <v>NOS</v>
          </cell>
          <cell r="H449">
            <v>30</v>
          </cell>
        </row>
        <row r="450">
          <cell r="A450" t="str">
            <v>CH02</v>
          </cell>
          <cell r="B450" t="str">
            <v>24.04.1999</v>
          </cell>
          <cell r="C450">
            <v>2001713</v>
          </cell>
          <cell r="D450">
            <v>2000040</v>
          </cell>
          <cell r="E450" t="str">
            <v>Glycor Tablets</v>
          </cell>
          <cell r="F450">
            <v>120</v>
          </cell>
          <cell r="G450" t="str">
            <v>NOS</v>
          </cell>
          <cell r="H450">
            <v>121.2</v>
          </cell>
        </row>
        <row r="451">
          <cell r="A451" t="str">
            <v>CH02</v>
          </cell>
          <cell r="B451" t="str">
            <v>21.05.1999</v>
          </cell>
          <cell r="C451">
            <v>2003729</v>
          </cell>
          <cell r="D451">
            <v>2000040</v>
          </cell>
          <cell r="E451" t="str">
            <v>Glycor Tablets</v>
          </cell>
          <cell r="F451">
            <v>120</v>
          </cell>
          <cell r="G451" t="str">
            <v>NOS</v>
          </cell>
          <cell r="H451">
            <v>121.2</v>
          </cell>
        </row>
        <row r="452">
          <cell r="A452" t="str">
            <v>CH02</v>
          </cell>
          <cell r="B452" t="str">
            <v>23.07.1999</v>
          </cell>
          <cell r="C452">
            <v>2010216</v>
          </cell>
          <cell r="D452">
            <v>2000040</v>
          </cell>
          <cell r="E452" t="str">
            <v>Glycor Tablets</v>
          </cell>
          <cell r="F452">
            <v>120</v>
          </cell>
          <cell r="G452" t="str">
            <v>NOS</v>
          </cell>
          <cell r="H452">
            <v>121.2</v>
          </cell>
        </row>
        <row r="453">
          <cell r="A453" t="str">
            <v>CH02</v>
          </cell>
          <cell r="B453" t="str">
            <v>23.07.1999</v>
          </cell>
          <cell r="C453">
            <v>2010228</v>
          </cell>
          <cell r="D453">
            <v>2000040</v>
          </cell>
          <cell r="E453" t="str">
            <v>Glycor Tablets</v>
          </cell>
          <cell r="F453">
            <v>120</v>
          </cell>
          <cell r="G453" t="str">
            <v>NOS</v>
          </cell>
          <cell r="H453">
            <v>121.2</v>
          </cell>
        </row>
        <row r="454">
          <cell r="A454" t="str">
            <v>CH02</v>
          </cell>
          <cell r="B454" t="str">
            <v>12.08.1999</v>
          </cell>
          <cell r="C454">
            <v>2012467</v>
          </cell>
          <cell r="D454">
            <v>2000040</v>
          </cell>
          <cell r="E454" t="str">
            <v>Glycor Tablets</v>
          </cell>
          <cell r="F454">
            <v>120</v>
          </cell>
          <cell r="G454" t="str">
            <v>NOS</v>
          </cell>
          <cell r="H454">
            <v>121.2</v>
          </cell>
        </row>
        <row r="455">
          <cell r="A455" t="str">
            <v>CH02</v>
          </cell>
          <cell r="B455" t="str">
            <v>16.09.1999</v>
          </cell>
          <cell r="C455">
            <v>2015214</v>
          </cell>
          <cell r="D455">
            <v>2000040</v>
          </cell>
          <cell r="E455" t="str">
            <v>Glycor Tablets</v>
          </cell>
          <cell r="F455">
            <v>120</v>
          </cell>
          <cell r="G455" t="str">
            <v>NOS</v>
          </cell>
          <cell r="H455">
            <v>121.2</v>
          </cell>
        </row>
        <row r="456">
          <cell r="A456" t="str">
            <v>CH02</v>
          </cell>
          <cell r="B456" t="str">
            <v>08.10.1999</v>
          </cell>
          <cell r="C456">
            <v>2017272</v>
          </cell>
          <cell r="D456">
            <v>2000040</v>
          </cell>
          <cell r="E456" t="str">
            <v>Glycor Tablets</v>
          </cell>
          <cell r="F456">
            <v>120</v>
          </cell>
          <cell r="G456" t="str">
            <v>NOS</v>
          </cell>
          <cell r="H456">
            <v>121.2</v>
          </cell>
        </row>
        <row r="457">
          <cell r="A457" t="str">
            <v>CH02</v>
          </cell>
          <cell r="B457" t="str">
            <v>08.10.1999</v>
          </cell>
          <cell r="C457">
            <v>2017273</v>
          </cell>
          <cell r="D457">
            <v>2000040</v>
          </cell>
          <cell r="E457" t="str">
            <v>Glycor Tablets</v>
          </cell>
          <cell r="F457">
            <v>120</v>
          </cell>
          <cell r="G457" t="str">
            <v>NOS</v>
          </cell>
          <cell r="H457">
            <v>121.2</v>
          </cell>
        </row>
        <row r="458">
          <cell r="A458" t="str">
            <v>CH02</v>
          </cell>
          <cell r="B458" t="str">
            <v>08.10.1999</v>
          </cell>
          <cell r="C458">
            <v>2017352</v>
          </cell>
          <cell r="D458">
            <v>2000040</v>
          </cell>
          <cell r="E458" t="str">
            <v>Glycor Tablets</v>
          </cell>
          <cell r="F458">
            <v>120</v>
          </cell>
          <cell r="G458" t="str">
            <v>NOS</v>
          </cell>
          <cell r="H458">
            <v>121.2</v>
          </cell>
        </row>
        <row r="459">
          <cell r="A459" t="str">
            <v>CH02</v>
          </cell>
          <cell r="B459" t="str">
            <v>08.10.1999</v>
          </cell>
          <cell r="C459">
            <v>2017353</v>
          </cell>
          <cell r="D459">
            <v>2000040</v>
          </cell>
          <cell r="E459" t="str">
            <v>Glycor Tablets</v>
          </cell>
          <cell r="F459">
            <v>120</v>
          </cell>
          <cell r="G459" t="str">
            <v>NOS</v>
          </cell>
          <cell r="H459">
            <v>121.2</v>
          </cell>
        </row>
        <row r="460">
          <cell r="A460" t="str">
            <v>CH02</v>
          </cell>
          <cell r="B460" t="str">
            <v>25.11.1999</v>
          </cell>
          <cell r="C460">
            <v>2020907</v>
          </cell>
          <cell r="D460">
            <v>2000040</v>
          </cell>
          <cell r="E460" t="str">
            <v>Glycor Tablets</v>
          </cell>
          <cell r="F460">
            <v>120</v>
          </cell>
          <cell r="G460" t="str">
            <v>NOS</v>
          </cell>
          <cell r="H460">
            <v>121.2</v>
          </cell>
        </row>
        <row r="461">
          <cell r="A461" t="str">
            <v>CH02</v>
          </cell>
          <cell r="B461" t="str">
            <v>31.12.1999</v>
          </cell>
          <cell r="C461">
            <v>2024436</v>
          </cell>
          <cell r="D461">
            <v>2000040</v>
          </cell>
          <cell r="E461" t="str">
            <v>Glycor Tablets</v>
          </cell>
          <cell r="F461">
            <v>120</v>
          </cell>
          <cell r="G461" t="str">
            <v>NOS</v>
          </cell>
          <cell r="H461">
            <v>121.2</v>
          </cell>
        </row>
        <row r="462">
          <cell r="A462" t="str">
            <v>CH02</v>
          </cell>
          <cell r="B462" t="str">
            <v>16.01.2000</v>
          </cell>
          <cell r="C462">
            <v>2026017</v>
          </cell>
          <cell r="D462">
            <v>2000040</v>
          </cell>
          <cell r="E462" t="str">
            <v>Glycor Tablets</v>
          </cell>
          <cell r="F462">
            <v>120</v>
          </cell>
          <cell r="G462" t="str">
            <v>NOS</v>
          </cell>
          <cell r="H462">
            <v>121.2</v>
          </cell>
        </row>
        <row r="463">
          <cell r="A463" t="str">
            <v>CH02</v>
          </cell>
          <cell r="B463" t="str">
            <v>17.02.2000</v>
          </cell>
          <cell r="C463">
            <v>2028258</v>
          </cell>
          <cell r="D463">
            <v>2000040</v>
          </cell>
          <cell r="E463" t="str">
            <v>Glycor Tablets</v>
          </cell>
          <cell r="F463">
            <v>120</v>
          </cell>
          <cell r="G463" t="str">
            <v>NOS</v>
          </cell>
          <cell r="H463">
            <v>121.2</v>
          </cell>
        </row>
        <row r="464">
          <cell r="A464" t="str">
            <v>CH02</v>
          </cell>
          <cell r="B464" t="str">
            <v>20.02.2000</v>
          </cell>
          <cell r="C464">
            <v>2028637</v>
          </cell>
          <cell r="D464">
            <v>2000040</v>
          </cell>
          <cell r="E464" t="str">
            <v>Glycor Tablets</v>
          </cell>
          <cell r="F464">
            <v>120</v>
          </cell>
          <cell r="G464" t="str">
            <v>NOS</v>
          </cell>
          <cell r="H464">
            <v>121.2</v>
          </cell>
        </row>
        <row r="465">
          <cell r="A465" t="str">
            <v>CH02</v>
          </cell>
          <cell r="B465" t="str">
            <v>19.03.2000</v>
          </cell>
          <cell r="C465">
            <v>2031217</v>
          </cell>
          <cell r="D465">
            <v>2000040</v>
          </cell>
          <cell r="E465" t="str">
            <v>Glycor Tablets</v>
          </cell>
          <cell r="F465">
            <v>120</v>
          </cell>
          <cell r="G465" t="str">
            <v>NOS</v>
          </cell>
          <cell r="H465">
            <v>121.2</v>
          </cell>
        </row>
        <row r="466">
          <cell r="A466" t="str">
            <v>CH02</v>
          </cell>
          <cell r="B466" t="str">
            <v>22.03.2000</v>
          </cell>
          <cell r="C466">
            <v>2031420</v>
          </cell>
          <cell r="D466">
            <v>2000040</v>
          </cell>
          <cell r="E466" t="str">
            <v>Glycor Tablets</v>
          </cell>
          <cell r="F466">
            <v>120</v>
          </cell>
          <cell r="G466" t="str">
            <v>NOS</v>
          </cell>
          <cell r="H466">
            <v>121.2</v>
          </cell>
        </row>
        <row r="467">
          <cell r="A467" t="str">
            <v>CH02</v>
          </cell>
          <cell r="B467" t="str">
            <v>04.04.1999</v>
          </cell>
          <cell r="C467">
            <v>2000191</v>
          </cell>
          <cell r="D467">
            <v>2000053</v>
          </cell>
          <cell r="E467" t="str">
            <v>Metformin Tablets BP 500 Mg - Coated - I</v>
          </cell>
          <cell r="F467">
            <v>120</v>
          </cell>
          <cell r="G467" t="str">
            <v>NOS</v>
          </cell>
          <cell r="H467">
            <v>30</v>
          </cell>
        </row>
        <row r="468">
          <cell r="A468" t="str">
            <v>CH02</v>
          </cell>
          <cell r="B468" t="str">
            <v>04.04.1999</v>
          </cell>
          <cell r="C468">
            <v>2000192</v>
          </cell>
          <cell r="D468">
            <v>2000053</v>
          </cell>
          <cell r="E468" t="str">
            <v>Metformin Tablets BP 500 Mg - Coated - I</v>
          </cell>
          <cell r="F468">
            <v>120</v>
          </cell>
          <cell r="G468" t="str">
            <v>NOS</v>
          </cell>
          <cell r="H468">
            <v>30</v>
          </cell>
        </row>
        <row r="469">
          <cell r="A469" t="str">
            <v>CH02</v>
          </cell>
          <cell r="B469" t="str">
            <v>07.04.1999</v>
          </cell>
          <cell r="C469">
            <v>2000370</v>
          </cell>
          <cell r="D469">
            <v>2000053</v>
          </cell>
          <cell r="E469" t="str">
            <v>Metformin Tablets BP 500 Mg - Coated - I</v>
          </cell>
          <cell r="F469">
            <v>120</v>
          </cell>
          <cell r="G469" t="str">
            <v>NOS</v>
          </cell>
          <cell r="H469">
            <v>30</v>
          </cell>
        </row>
        <row r="470">
          <cell r="A470" t="str">
            <v>CH02</v>
          </cell>
          <cell r="B470" t="str">
            <v>07.04.1999</v>
          </cell>
          <cell r="C470">
            <v>2000435</v>
          </cell>
          <cell r="D470">
            <v>2000053</v>
          </cell>
          <cell r="E470" t="str">
            <v>Metformin Tablets BP 500 Mg - Coated - I</v>
          </cell>
          <cell r="F470">
            <v>120</v>
          </cell>
          <cell r="G470" t="str">
            <v>NOS</v>
          </cell>
          <cell r="H470">
            <v>30</v>
          </cell>
        </row>
        <row r="471">
          <cell r="A471" t="str">
            <v>CH02</v>
          </cell>
          <cell r="B471" t="str">
            <v>08.04.1999</v>
          </cell>
          <cell r="C471">
            <v>2000545</v>
          </cell>
          <cell r="D471">
            <v>2000053</v>
          </cell>
          <cell r="E471" t="str">
            <v>Metformin Tablets BP 500 Mg - Coated - I</v>
          </cell>
          <cell r="F471">
            <v>120</v>
          </cell>
          <cell r="G471" t="str">
            <v>NOS</v>
          </cell>
          <cell r="H471">
            <v>30</v>
          </cell>
        </row>
        <row r="472">
          <cell r="A472" t="str">
            <v>CH02</v>
          </cell>
          <cell r="B472" t="str">
            <v>09.04.1999</v>
          </cell>
          <cell r="C472">
            <v>2000554</v>
          </cell>
          <cell r="D472">
            <v>2000053</v>
          </cell>
          <cell r="E472" t="str">
            <v>Metformin Tablets BP 500 Mg - Coated - I</v>
          </cell>
          <cell r="F472">
            <v>120</v>
          </cell>
          <cell r="G472" t="str">
            <v>NOS</v>
          </cell>
          <cell r="H472">
            <v>30</v>
          </cell>
        </row>
        <row r="473">
          <cell r="A473" t="str">
            <v>CH02</v>
          </cell>
          <cell r="B473" t="str">
            <v>14.04.1999</v>
          </cell>
          <cell r="C473">
            <v>2000944</v>
          </cell>
          <cell r="D473">
            <v>2000053</v>
          </cell>
          <cell r="E473" t="str">
            <v>Metformin Tablets BP 500 Mg - Coated - I</v>
          </cell>
          <cell r="F473">
            <v>120</v>
          </cell>
          <cell r="G473" t="str">
            <v>NOS</v>
          </cell>
          <cell r="H473">
            <v>30</v>
          </cell>
        </row>
        <row r="474">
          <cell r="A474" t="str">
            <v>CH02</v>
          </cell>
          <cell r="B474" t="str">
            <v>15.04.1999</v>
          </cell>
          <cell r="C474">
            <v>2001019</v>
          </cell>
          <cell r="D474">
            <v>2000053</v>
          </cell>
          <cell r="E474" t="str">
            <v>Metformin Tablets BP 500 Mg - Coated - I</v>
          </cell>
          <cell r="F474">
            <v>120</v>
          </cell>
          <cell r="G474" t="str">
            <v>NOS</v>
          </cell>
          <cell r="H474">
            <v>30</v>
          </cell>
        </row>
        <row r="475">
          <cell r="A475" t="str">
            <v>CH02</v>
          </cell>
          <cell r="B475" t="str">
            <v>16.04.1999</v>
          </cell>
          <cell r="C475">
            <v>2001101</v>
          </cell>
          <cell r="D475">
            <v>2000053</v>
          </cell>
          <cell r="E475" t="str">
            <v>Metformin Tablets BP 500 Mg - Coated - I</v>
          </cell>
          <cell r="F475">
            <v>120</v>
          </cell>
          <cell r="G475" t="str">
            <v>NOS</v>
          </cell>
          <cell r="H475">
            <v>30</v>
          </cell>
        </row>
        <row r="476">
          <cell r="A476" t="str">
            <v>CH02</v>
          </cell>
          <cell r="B476" t="str">
            <v>17.04.1999</v>
          </cell>
          <cell r="C476">
            <v>2001148</v>
          </cell>
          <cell r="D476">
            <v>2000053</v>
          </cell>
          <cell r="E476" t="str">
            <v>Metformin Tablets BP 500 Mg - Coated - I</v>
          </cell>
          <cell r="F476">
            <v>120</v>
          </cell>
          <cell r="G476" t="str">
            <v>NOS</v>
          </cell>
          <cell r="H476">
            <v>30</v>
          </cell>
        </row>
        <row r="477">
          <cell r="A477" t="str">
            <v>CH02</v>
          </cell>
          <cell r="B477" t="str">
            <v>17.04.1999</v>
          </cell>
          <cell r="C477">
            <v>2001153</v>
          </cell>
          <cell r="D477">
            <v>2000053</v>
          </cell>
          <cell r="E477" t="str">
            <v>Metformin Tablets BP 500 Mg - Coated - I</v>
          </cell>
          <cell r="F477">
            <v>120</v>
          </cell>
          <cell r="G477" t="str">
            <v>NOS</v>
          </cell>
          <cell r="H477">
            <v>30</v>
          </cell>
        </row>
        <row r="478">
          <cell r="A478" t="str">
            <v>CH02</v>
          </cell>
          <cell r="B478" t="str">
            <v>18.04.1999</v>
          </cell>
          <cell r="C478">
            <v>2001275</v>
          </cell>
          <cell r="D478">
            <v>2000053</v>
          </cell>
          <cell r="E478" t="str">
            <v>Metformin Tablets BP 500 Mg - Coated - I</v>
          </cell>
          <cell r="F478">
            <v>120</v>
          </cell>
          <cell r="G478" t="str">
            <v>NOS</v>
          </cell>
          <cell r="H478">
            <v>30</v>
          </cell>
        </row>
        <row r="479">
          <cell r="A479" t="str">
            <v>CH02</v>
          </cell>
          <cell r="B479" t="str">
            <v>18.04.1999</v>
          </cell>
          <cell r="C479">
            <v>2001277</v>
          </cell>
          <cell r="D479">
            <v>2000053</v>
          </cell>
          <cell r="E479" t="str">
            <v>Metformin Tablets BP 500 Mg - Coated - I</v>
          </cell>
          <cell r="F479">
            <v>120</v>
          </cell>
          <cell r="G479" t="str">
            <v>NOS</v>
          </cell>
          <cell r="H479">
            <v>30</v>
          </cell>
        </row>
        <row r="480">
          <cell r="A480" t="str">
            <v>CH02</v>
          </cell>
          <cell r="B480" t="str">
            <v>19.04.1999</v>
          </cell>
          <cell r="C480">
            <v>2001289</v>
          </cell>
          <cell r="D480">
            <v>2000053</v>
          </cell>
          <cell r="E480" t="str">
            <v>Metformin Tablets BP 500 Mg - Coated - I</v>
          </cell>
          <cell r="F480">
            <v>120</v>
          </cell>
          <cell r="G480" t="str">
            <v>NOS</v>
          </cell>
          <cell r="H480">
            <v>30</v>
          </cell>
        </row>
        <row r="481">
          <cell r="A481" t="str">
            <v>CH02</v>
          </cell>
          <cell r="B481" t="str">
            <v>19.04.1999</v>
          </cell>
          <cell r="C481">
            <v>2001290</v>
          </cell>
          <cell r="D481">
            <v>2000053</v>
          </cell>
          <cell r="E481" t="str">
            <v>Metformin Tablets BP 500 Mg - Coated - I</v>
          </cell>
          <cell r="F481">
            <v>120</v>
          </cell>
          <cell r="G481" t="str">
            <v>NOS</v>
          </cell>
          <cell r="H481">
            <v>30</v>
          </cell>
        </row>
        <row r="482">
          <cell r="A482" t="str">
            <v>CH02</v>
          </cell>
          <cell r="B482" t="str">
            <v>19.04.1999</v>
          </cell>
          <cell r="C482">
            <v>2001292</v>
          </cell>
          <cell r="D482">
            <v>2000053</v>
          </cell>
          <cell r="E482" t="str">
            <v>Metformin Tablets BP 500 Mg - Coated - I</v>
          </cell>
          <cell r="F482">
            <v>120</v>
          </cell>
          <cell r="G482" t="str">
            <v>NOS</v>
          </cell>
          <cell r="H482">
            <v>30</v>
          </cell>
        </row>
        <row r="483">
          <cell r="A483" t="str">
            <v>CH02</v>
          </cell>
          <cell r="B483" t="str">
            <v>19.04.1999</v>
          </cell>
          <cell r="C483">
            <v>2001306</v>
          </cell>
          <cell r="D483">
            <v>2000053</v>
          </cell>
          <cell r="E483" t="str">
            <v>Metformin Tablets BP 500 Mg - Coated - I</v>
          </cell>
          <cell r="F483">
            <v>120</v>
          </cell>
          <cell r="G483" t="str">
            <v>NOS</v>
          </cell>
          <cell r="H483">
            <v>30</v>
          </cell>
        </row>
        <row r="484">
          <cell r="A484" t="str">
            <v>CH02</v>
          </cell>
          <cell r="B484" t="str">
            <v>19.04.1999</v>
          </cell>
          <cell r="C484">
            <v>2001311</v>
          </cell>
          <cell r="D484">
            <v>2000053</v>
          </cell>
          <cell r="E484" t="str">
            <v>Metformin Tablets BP 500 Mg - Coated - I</v>
          </cell>
          <cell r="F484">
            <v>120</v>
          </cell>
          <cell r="G484" t="str">
            <v>NOS</v>
          </cell>
          <cell r="H484">
            <v>30</v>
          </cell>
        </row>
        <row r="485">
          <cell r="A485" t="str">
            <v>CH02</v>
          </cell>
          <cell r="B485" t="str">
            <v>25.04.1999</v>
          </cell>
          <cell r="C485">
            <v>2001776</v>
          </cell>
          <cell r="D485">
            <v>2000053</v>
          </cell>
          <cell r="E485" t="str">
            <v>Metformin Tablets BP 500 Mg - Coated - I</v>
          </cell>
          <cell r="F485">
            <v>120</v>
          </cell>
          <cell r="G485" t="str">
            <v>NOS</v>
          </cell>
          <cell r="H485">
            <v>30</v>
          </cell>
        </row>
        <row r="486">
          <cell r="A486" t="str">
            <v>CH02</v>
          </cell>
          <cell r="B486" t="str">
            <v>29.04.1999</v>
          </cell>
          <cell r="C486">
            <v>2002012</v>
          </cell>
          <cell r="D486">
            <v>2000053</v>
          </cell>
          <cell r="E486" t="str">
            <v>Metformin Tablets BP 500 Mg - Coated - I</v>
          </cell>
          <cell r="F486">
            <v>120</v>
          </cell>
          <cell r="G486" t="str">
            <v>NOS</v>
          </cell>
          <cell r="H486">
            <v>30</v>
          </cell>
        </row>
        <row r="487">
          <cell r="A487" t="str">
            <v>CH02</v>
          </cell>
          <cell r="B487" t="str">
            <v>30.06.1999</v>
          </cell>
          <cell r="C487">
            <v>2007765</v>
          </cell>
          <cell r="D487">
            <v>2000053</v>
          </cell>
          <cell r="E487" t="str">
            <v>Metformin Tablets BP 500 Mg - Coated - I</v>
          </cell>
          <cell r="F487">
            <v>120</v>
          </cell>
          <cell r="G487" t="str">
            <v>NOS</v>
          </cell>
          <cell r="H487">
            <v>30</v>
          </cell>
        </row>
        <row r="488">
          <cell r="A488" t="str">
            <v>CH02</v>
          </cell>
          <cell r="B488" t="str">
            <v>01.07.1999</v>
          </cell>
          <cell r="C488">
            <v>2007805</v>
          </cell>
          <cell r="D488">
            <v>2000053</v>
          </cell>
          <cell r="E488" t="str">
            <v>Metformin Tablets BP 500 Mg - Coated - I</v>
          </cell>
          <cell r="F488">
            <v>120</v>
          </cell>
          <cell r="G488" t="str">
            <v>NOS</v>
          </cell>
          <cell r="H488">
            <v>30</v>
          </cell>
        </row>
        <row r="489">
          <cell r="A489" t="str">
            <v>CH02</v>
          </cell>
          <cell r="B489" t="str">
            <v>02.07.1999</v>
          </cell>
          <cell r="C489">
            <v>2008038</v>
          </cell>
          <cell r="D489">
            <v>2000053</v>
          </cell>
          <cell r="E489" t="str">
            <v>Metformin Tablets BP 500 Mg - Coated - I</v>
          </cell>
          <cell r="F489">
            <v>120</v>
          </cell>
          <cell r="G489" t="str">
            <v>NOS</v>
          </cell>
          <cell r="H489">
            <v>30</v>
          </cell>
        </row>
        <row r="490">
          <cell r="A490" t="str">
            <v>CH02</v>
          </cell>
          <cell r="B490" t="str">
            <v>02.07.1999</v>
          </cell>
          <cell r="C490">
            <v>2008039</v>
          </cell>
          <cell r="D490">
            <v>2000053</v>
          </cell>
          <cell r="E490" t="str">
            <v>Metformin Tablets BP 500 Mg - Coated - I</v>
          </cell>
          <cell r="F490">
            <v>120</v>
          </cell>
          <cell r="G490" t="str">
            <v>NOS</v>
          </cell>
          <cell r="H490">
            <v>30</v>
          </cell>
        </row>
        <row r="491">
          <cell r="A491" t="str">
            <v>CH02</v>
          </cell>
          <cell r="B491" t="str">
            <v>04.07.1999</v>
          </cell>
          <cell r="C491">
            <v>2008140</v>
          </cell>
          <cell r="D491">
            <v>2000053</v>
          </cell>
          <cell r="E491" t="str">
            <v>Metformin Tablets BP 500 Mg - Coated - I</v>
          </cell>
          <cell r="F491">
            <v>120</v>
          </cell>
          <cell r="G491" t="str">
            <v>NOS</v>
          </cell>
          <cell r="H491">
            <v>30</v>
          </cell>
        </row>
        <row r="492">
          <cell r="A492" t="str">
            <v>CH02</v>
          </cell>
          <cell r="B492" t="str">
            <v>04.07.1999</v>
          </cell>
          <cell r="C492">
            <v>2008141</v>
          </cell>
          <cell r="D492">
            <v>2000053</v>
          </cell>
          <cell r="E492" t="str">
            <v>Metformin Tablets BP 500 Mg - Coated - I</v>
          </cell>
          <cell r="F492">
            <v>120</v>
          </cell>
          <cell r="G492" t="str">
            <v>NOS</v>
          </cell>
          <cell r="H492">
            <v>30</v>
          </cell>
        </row>
        <row r="493">
          <cell r="A493" t="str">
            <v>CH02</v>
          </cell>
          <cell r="B493" t="str">
            <v>04.07.1999</v>
          </cell>
          <cell r="C493">
            <v>2008142</v>
          </cell>
          <cell r="D493">
            <v>2000053</v>
          </cell>
          <cell r="E493" t="str">
            <v>Metformin Tablets BP 500 Mg - Coated - I</v>
          </cell>
          <cell r="F493">
            <v>120</v>
          </cell>
          <cell r="G493" t="str">
            <v>NOS</v>
          </cell>
          <cell r="H493">
            <v>30</v>
          </cell>
        </row>
        <row r="494">
          <cell r="A494" t="str">
            <v>CH02</v>
          </cell>
          <cell r="B494" t="str">
            <v>04.07.1999</v>
          </cell>
          <cell r="C494">
            <v>2008146</v>
          </cell>
          <cell r="D494">
            <v>2000053</v>
          </cell>
          <cell r="E494" t="str">
            <v>Metformin Tablets BP 500 Mg - Coated - I</v>
          </cell>
          <cell r="F494">
            <v>120</v>
          </cell>
          <cell r="G494" t="str">
            <v>NOS</v>
          </cell>
          <cell r="H494">
            <v>30</v>
          </cell>
        </row>
        <row r="495">
          <cell r="A495" t="str">
            <v>CH02</v>
          </cell>
          <cell r="B495" t="str">
            <v>08.07.1999</v>
          </cell>
          <cell r="C495">
            <v>2008602</v>
          </cell>
          <cell r="D495">
            <v>2000053</v>
          </cell>
          <cell r="E495" t="str">
            <v>Metformin Tablets BP 500 Mg - Coated - I</v>
          </cell>
          <cell r="F495">
            <v>120</v>
          </cell>
          <cell r="G495" t="str">
            <v>NOS</v>
          </cell>
          <cell r="H495">
            <v>30</v>
          </cell>
        </row>
        <row r="496">
          <cell r="A496" t="str">
            <v>CH02</v>
          </cell>
          <cell r="B496" t="str">
            <v>08.07.1999</v>
          </cell>
          <cell r="C496">
            <v>2008619</v>
          </cell>
          <cell r="D496">
            <v>2000053</v>
          </cell>
          <cell r="E496" t="str">
            <v>Metformin Tablets BP 500 Mg - Coated - I</v>
          </cell>
          <cell r="F496">
            <v>120</v>
          </cell>
          <cell r="G496" t="str">
            <v>NOS</v>
          </cell>
          <cell r="H496">
            <v>30</v>
          </cell>
        </row>
        <row r="497">
          <cell r="A497" t="str">
            <v>CH02</v>
          </cell>
          <cell r="B497" t="str">
            <v>09.07.1999</v>
          </cell>
          <cell r="C497">
            <v>2008729</v>
          </cell>
          <cell r="D497">
            <v>2000053</v>
          </cell>
          <cell r="E497" t="str">
            <v>Metformin Tablets BP 500 Mg - Coated - I</v>
          </cell>
          <cell r="F497">
            <v>120</v>
          </cell>
          <cell r="G497" t="str">
            <v>NOS</v>
          </cell>
          <cell r="H497">
            <v>30</v>
          </cell>
        </row>
        <row r="498">
          <cell r="A498" t="str">
            <v>CH02</v>
          </cell>
          <cell r="B498" t="str">
            <v>09.07.1999</v>
          </cell>
          <cell r="C498">
            <v>2008845</v>
          </cell>
          <cell r="D498">
            <v>2000053</v>
          </cell>
          <cell r="E498" t="str">
            <v>Metformin Tablets BP 500 Mg - Coated - I</v>
          </cell>
          <cell r="F498">
            <v>120</v>
          </cell>
          <cell r="G498" t="str">
            <v>NOS</v>
          </cell>
          <cell r="H498">
            <v>30</v>
          </cell>
        </row>
        <row r="499">
          <cell r="A499" t="str">
            <v>CH02</v>
          </cell>
          <cell r="B499" t="str">
            <v>09.07.1999</v>
          </cell>
          <cell r="C499">
            <v>2008854</v>
          </cell>
          <cell r="D499">
            <v>2000053</v>
          </cell>
          <cell r="E499" t="str">
            <v>Metformin Tablets BP 500 Mg - Coated - I</v>
          </cell>
          <cell r="F499">
            <v>120</v>
          </cell>
          <cell r="G499" t="str">
            <v>NOS</v>
          </cell>
          <cell r="H499">
            <v>30</v>
          </cell>
        </row>
        <row r="500">
          <cell r="A500" t="str">
            <v>CH02</v>
          </cell>
          <cell r="B500" t="str">
            <v>10.07.1999</v>
          </cell>
          <cell r="C500">
            <v>2008876</v>
          </cell>
          <cell r="D500">
            <v>2000053</v>
          </cell>
          <cell r="E500" t="str">
            <v>Metformin Tablets BP 500 Mg - Coated - I</v>
          </cell>
          <cell r="F500">
            <v>120</v>
          </cell>
          <cell r="G500" t="str">
            <v>NOS</v>
          </cell>
          <cell r="H500">
            <v>30</v>
          </cell>
        </row>
        <row r="501">
          <cell r="A501" t="str">
            <v>CH02</v>
          </cell>
          <cell r="B501" t="str">
            <v>01.04.1999</v>
          </cell>
          <cell r="C501">
            <v>2000023</v>
          </cell>
          <cell r="D501">
            <v>2000054</v>
          </cell>
          <cell r="E501" t="str">
            <v>Metformin Tablets BP 500 Mg - I</v>
          </cell>
          <cell r="F501">
            <v>120</v>
          </cell>
          <cell r="G501" t="str">
            <v>NOS</v>
          </cell>
          <cell r="H501">
            <v>27.6</v>
          </cell>
        </row>
        <row r="502">
          <cell r="A502" t="str">
            <v>CH02</v>
          </cell>
          <cell r="B502" t="str">
            <v>02.04.1999</v>
          </cell>
          <cell r="C502">
            <v>2000061</v>
          </cell>
          <cell r="D502">
            <v>2000054</v>
          </cell>
          <cell r="E502" t="str">
            <v>Metformin Tablets BP 500 Mg - I</v>
          </cell>
          <cell r="F502">
            <v>120</v>
          </cell>
          <cell r="G502" t="str">
            <v>NOS</v>
          </cell>
          <cell r="H502">
            <v>27.6</v>
          </cell>
        </row>
        <row r="503">
          <cell r="A503" t="str">
            <v>CH02</v>
          </cell>
          <cell r="B503" t="str">
            <v>14.04.1999</v>
          </cell>
          <cell r="C503">
            <v>2000819</v>
          </cell>
          <cell r="D503">
            <v>2000054</v>
          </cell>
          <cell r="E503" t="str">
            <v>Metformin Tablets BP 500 Mg - I</v>
          </cell>
          <cell r="F503">
            <v>120</v>
          </cell>
          <cell r="G503" t="str">
            <v>NOS</v>
          </cell>
          <cell r="H503">
            <v>27.6</v>
          </cell>
        </row>
        <row r="504">
          <cell r="A504" t="str">
            <v>CH02</v>
          </cell>
          <cell r="B504" t="str">
            <v>14.04.1999</v>
          </cell>
          <cell r="C504">
            <v>2000821</v>
          </cell>
          <cell r="D504">
            <v>2000054</v>
          </cell>
          <cell r="E504" t="str">
            <v>Metformin Tablets BP 500 Mg - I</v>
          </cell>
          <cell r="F504">
            <v>120</v>
          </cell>
          <cell r="G504" t="str">
            <v>NOS</v>
          </cell>
          <cell r="H504">
            <v>27.6</v>
          </cell>
        </row>
        <row r="505">
          <cell r="A505" t="str">
            <v>CH02</v>
          </cell>
          <cell r="B505" t="str">
            <v>14.04.1999</v>
          </cell>
          <cell r="C505">
            <v>2000831</v>
          </cell>
          <cell r="D505">
            <v>2000054</v>
          </cell>
          <cell r="E505" t="str">
            <v>Metformin Tablets BP 500 Mg - I</v>
          </cell>
          <cell r="F505">
            <v>120</v>
          </cell>
          <cell r="G505" t="str">
            <v>NOS</v>
          </cell>
          <cell r="H505">
            <v>27.6</v>
          </cell>
        </row>
        <row r="506">
          <cell r="A506" t="str">
            <v>CH02</v>
          </cell>
          <cell r="B506" t="str">
            <v>15.04.1999</v>
          </cell>
          <cell r="C506">
            <v>2001025</v>
          </cell>
          <cell r="D506">
            <v>2000054</v>
          </cell>
          <cell r="E506" t="str">
            <v>Metformin Tablets BP 500 Mg - I</v>
          </cell>
          <cell r="F506">
            <v>120</v>
          </cell>
          <cell r="G506" t="str">
            <v>NOS</v>
          </cell>
          <cell r="H506">
            <v>27.6</v>
          </cell>
        </row>
        <row r="507">
          <cell r="A507" t="str">
            <v>CH02</v>
          </cell>
          <cell r="B507" t="str">
            <v>15.04.1999</v>
          </cell>
          <cell r="C507">
            <v>2001026</v>
          </cell>
          <cell r="D507">
            <v>2000054</v>
          </cell>
          <cell r="E507" t="str">
            <v>Metformin Tablets BP 500 Mg - I</v>
          </cell>
          <cell r="F507">
            <v>120</v>
          </cell>
          <cell r="G507" t="str">
            <v>NOS</v>
          </cell>
          <cell r="H507">
            <v>27.6</v>
          </cell>
        </row>
        <row r="508">
          <cell r="A508" t="str">
            <v>CH02</v>
          </cell>
          <cell r="B508" t="str">
            <v>17.04.1999</v>
          </cell>
          <cell r="C508">
            <v>2001189</v>
          </cell>
          <cell r="D508">
            <v>2000054</v>
          </cell>
          <cell r="E508" t="str">
            <v>Metformin Tablets BP 500 Mg - I</v>
          </cell>
          <cell r="F508">
            <v>120</v>
          </cell>
          <cell r="G508" t="str">
            <v>NOS</v>
          </cell>
          <cell r="H508">
            <v>27.6</v>
          </cell>
        </row>
        <row r="509">
          <cell r="A509" t="str">
            <v>CH02</v>
          </cell>
          <cell r="B509" t="str">
            <v>17.04.1999</v>
          </cell>
          <cell r="C509">
            <v>2001190</v>
          </cell>
          <cell r="D509">
            <v>2000054</v>
          </cell>
          <cell r="E509" t="str">
            <v>Metformin Tablets BP 500 Mg - I</v>
          </cell>
          <cell r="F509">
            <v>120</v>
          </cell>
          <cell r="G509" t="str">
            <v>NOS</v>
          </cell>
          <cell r="H509">
            <v>27.6</v>
          </cell>
        </row>
        <row r="510">
          <cell r="A510" t="str">
            <v>CH02</v>
          </cell>
          <cell r="B510" t="str">
            <v>17.04.1999</v>
          </cell>
          <cell r="C510">
            <v>2001191</v>
          </cell>
          <cell r="D510">
            <v>2000054</v>
          </cell>
          <cell r="E510" t="str">
            <v>Metformin Tablets BP 500 Mg - I</v>
          </cell>
          <cell r="F510">
            <v>120</v>
          </cell>
          <cell r="G510" t="str">
            <v>NOS</v>
          </cell>
          <cell r="H510">
            <v>27.6</v>
          </cell>
        </row>
        <row r="511">
          <cell r="A511" t="str">
            <v>CH02</v>
          </cell>
          <cell r="B511" t="str">
            <v>18.04.1999</v>
          </cell>
          <cell r="C511">
            <v>2001276</v>
          </cell>
          <cell r="D511">
            <v>2000054</v>
          </cell>
          <cell r="E511" t="str">
            <v>Metformin Tablets BP 500 Mg - I</v>
          </cell>
          <cell r="F511">
            <v>120</v>
          </cell>
          <cell r="G511" t="str">
            <v>NOS</v>
          </cell>
          <cell r="H511">
            <v>27.6</v>
          </cell>
        </row>
        <row r="512">
          <cell r="A512" t="str">
            <v>CH02</v>
          </cell>
          <cell r="B512" t="str">
            <v>18.04.1999</v>
          </cell>
          <cell r="C512">
            <v>2001281</v>
          </cell>
          <cell r="D512">
            <v>2000054</v>
          </cell>
          <cell r="E512" t="str">
            <v>Metformin Tablets BP 500 Mg - I</v>
          </cell>
          <cell r="F512">
            <v>120</v>
          </cell>
          <cell r="G512" t="str">
            <v>NOS</v>
          </cell>
          <cell r="H512">
            <v>27.6</v>
          </cell>
        </row>
        <row r="513">
          <cell r="A513" t="str">
            <v>CH02</v>
          </cell>
          <cell r="B513" t="str">
            <v>18.04.1999</v>
          </cell>
          <cell r="C513">
            <v>2001282</v>
          </cell>
          <cell r="D513">
            <v>2000054</v>
          </cell>
          <cell r="E513" t="str">
            <v>Metformin Tablets BP 500 Mg - I</v>
          </cell>
          <cell r="F513">
            <v>120</v>
          </cell>
          <cell r="G513" t="str">
            <v>NOS</v>
          </cell>
          <cell r="H513">
            <v>27.6</v>
          </cell>
        </row>
        <row r="514">
          <cell r="A514" t="str">
            <v>CH02</v>
          </cell>
          <cell r="B514" t="str">
            <v>24.06.1999</v>
          </cell>
          <cell r="C514">
            <v>2007104</v>
          </cell>
          <cell r="D514">
            <v>2000054</v>
          </cell>
          <cell r="E514" t="str">
            <v>Metformin Tablets BP 500 Mg - I</v>
          </cell>
          <cell r="F514">
            <v>120</v>
          </cell>
          <cell r="G514" t="str">
            <v>NOS</v>
          </cell>
          <cell r="H514">
            <v>27.6</v>
          </cell>
        </row>
        <row r="515">
          <cell r="A515" t="str">
            <v>CH02</v>
          </cell>
          <cell r="B515" t="str">
            <v>26.06.1999</v>
          </cell>
          <cell r="C515">
            <v>2007262</v>
          </cell>
          <cell r="D515">
            <v>2000054</v>
          </cell>
          <cell r="E515" t="str">
            <v>Metformin Tablets BP 500 Mg - I</v>
          </cell>
          <cell r="F515">
            <v>120</v>
          </cell>
          <cell r="G515" t="str">
            <v>NOS</v>
          </cell>
          <cell r="H515">
            <v>27.6</v>
          </cell>
        </row>
        <row r="516">
          <cell r="A516" t="str">
            <v>CH02</v>
          </cell>
          <cell r="B516" t="str">
            <v>26.06.1999</v>
          </cell>
          <cell r="C516">
            <v>2007349</v>
          </cell>
          <cell r="D516">
            <v>2000054</v>
          </cell>
          <cell r="E516" t="str">
            <v>Metformin Tablets BP 500 Mg - I</v>
          </cell>
          <cell r="F516">
            <v>120</v>
          </cell>
          <cell r="G516" t="str">
            <v>NOS</v>
          </cell>
          <cell r="H516">
            <v>27.6</v>
          </cell>
        </row>
        <row r="517">
          <cell r="A517" t="str">
            <v>CH02</v>
          </cell>
          <cell r="B517" t="str">
            <v>27.06.1999</v>
          </cell>
          <cell r="C517">
            <v>2007404</v>
          </cell>
          <cell r="D517">
            <v>2000054</v>
          </cell>
          <cell r="E517" t="str">
            <v>Metformin Tablets BP 500 Mg - I</v>
          </cell>
          <cell r="F517">
            <v>120</v>
          </cell>
          <cell r="G517" t="str">
            <v>NOS</v>
          </cell>
          <cell r="H517">
            <v>27.6</v>
          </cell>
        </row>
        <row r="518">
          <cell r="A518" t="str">
            <v>CH02</v>
          </cell>
          <cell r="B518" t="str">
            <v>28.06.1999</v>
          </cell>
          <cell r="C518">
            <v>2007513</v>
          </cell>
          <cell r="D518">
            <v>2000054</v>
          </cell>
          <cell r="E518" t="str">
            <v>Metformin Tablets BP 500 Mg - I</v>
          </cell>
          <cell r="F518">
            <v>120</v>
          </cell>
          <cell r="G518" t="str">
            <v>NOS</v>
          </cell>
          <cell r="H518">
            <v>27.6</v>
          </cell>
        </row>
        <row r="519">
          <cell r="A519" t="str">
            <v>CH02</v>
          </cell>
          <cell r="B519" t="str">
            <v>28.06.1999</v>
          </cell>
          <cell r="C519">
            <v>2007514</v>
          </cell>
          <cell r="D519">
            <v>2000054</v>
          </cell>
          <cell r="E519" t="str">
            <v>Metformin Tablets BP 500 Mg - I</v>
          </cell>
          <cell r="F519">
            <v>120</v>
          </cell>
          <cell r="G519" t="str">
            <v>NOS</v>
          </cell>
          <cell r="H519">
            <v>27.6</v>
          </cell>
        </row>
        <row r="520">
          <cell r="A520" t="str">
            <v>CH02</v>
          </cell>
          <cell r="B520" t="str">
            <v>30.06.1999</v>
          </cell>
          <cell r="C520">
            <v>2007667</v>
          </cell>
          <cell r="D520">
            <v>2000054</v>
          </cell>
          <cell r="E520" t="str">
            <v>Metformin Tablets BP 500 Mg - I</v>
          </cell>
          <cell r="F520">
            <v>120</v>
          </cell>
          <cell r="G520" t="str">
            <v>NOS</v>
          </cell>
          <cell r="H520">
            <v>27.6</v>
          </cell>
        </row>
        <row r="521">
          <cell r="A521" t="str">
            <v>CH02</v>
          </cell>
          <cell r="B521" t="str">
            <v>02.07.1999</v>
          </cell>
          <cell r="C521">
            <v>2007958</v>
          </cell>
          <cell r="D521">
            <v>2000054</v>
          </cell>
          <cell r="E521" t="str">
            <v>Metformin Tablets BP 500 Mg - I</v>
          </cell>
          <cell r="F521">
            <v>120</v>
          </cell>
          <cell r="G521" t="str">
            <v>NOS</v>
          </cell>
          <cell r="H521">
            <v>27.6</v>
          </cell>
        </row>
        <row r="522">
          <cell r="A522" t="str">
            <v>CH02</v>
          </cell>
          <cell r="B522" t="str">
            <v>02.07.1999</v>
          </cell>
          <cell r="C522">
            <v>2007959</v>
          </cell>
          <cell r="D522">
            <v>2000054</v>
          </cell>
          <cell r="E522" t="str">
            <v>Metformin Tablets BP 500 Mg - I</v>
          </cell>
          <cell r="F522">
            <v>120</v>
          </cell>
          <cell r="G522" t="str">
            <v>NOS</v>
          </cell>
          <cell r="H522">
            <v>27.6</v>
          </cell>
        </row>
        <row r="523">
          <cell r="A523" t="str">
            <v>CH02</v>
          </cell>
          <cell r="B523" t="str">
            <v>02.07.1999</v>
          </cell>
          <cell r="C523">
            <v>2007960</v>
          </cell>
          <cell r="D523">
            <v>2000054</v>
          </cell>
          <cell r="E523" t="str">
            <v>Metformin Tablets BP 500 Mg - I</v>
          </cell>
          <cell r="F523">
            <v>120</v>
          </cell>
          <cell r="G523" t="str">
            <v>NOS</v>
          </cell>
          <cell r="H523">
            <v>27.6</v>
          </cell>
        </row>
        <row r="524">
          <cell r="A524" t="str">
            <v>CH02</v>
          </cell>
          <cell r="B524" t="str">
            <v>03.07.1999</v>
          </cell>
          <cell r="C524">
            <v>2008069</v>
          </cell>
          <cell r="D524">
            <v>2000054</v>
          </cell>
          <cell r="E524" t="str">
            <v>Metformin Tablets BP 500 Mg - I</v>
          </cell>
          <cell r="F524">
            <v>120</v>
          </cell>
          <cell r="G524" t="str">
            <v>NOS</v>
          </cell>
          <cell r="H524">
            <v>27.6</v>
          </cell>
        </row>
        <row r="525">
          <cell r="A525" t="str">
            <v>CH02</v>
          </cell>
          <cell r="B525" t="str">
            <v>03.07.1999</v>
          </cell>
          <cell r="C525">
            <v>2008071</v>
          </cell>
          <cell r="D525">
            <v>2000054</v>
          </cell>
          <cell r="E525" t="str">
            <v>Metformin Tablets BP 500 Mg - I</v>
          </cell>
          <cell r="F525">
            <v>120</v>
          </cell>
          <cell r="G525" t="str">
            <v>NOS</v>
          </cell>
          <cell r="H525">
            <v>27.6</v>
          </cell>
        </row>
        <row r="526">
          <cell r="A526" t="str">
            <v>CH02</v>
          </cell>
          <cell r="B526" t="str">
            <v>04.07.1999</v>
          </cell>
          <cell r="C526">
            <v>2008234</v>
          </cell>
          <cell r="D526">
            <v>2000054</v>
          </cell>
          <cell r="E526" t="str">
            <v>Metformin Tablets BP 500 Mg - I</v>
          </cell>
          <cell r="F526">
            <v>120</v>
          </cell>
          <cell r="G526" t="str">
            <v>NOS</v>
          </cell>
          <cell r="H526">
            <v>27.6</v>
          </cell>
        </row>
        <row r="527">
          <cell r="A527" t="str">
            <v>CH02</v>
          </cell>
          <cell r="B527" t="str">
            <v>06.07.1999</v>
          </cell>
          <cell r="C527">
            <v>2008335</v>
          </cell>
          <cell r="D527">
            <v>2000054</v>
          </cell>
          <cell r="E527" t="str">
            <v>Metformin Tablets BP 500 Mg - I</v>
          </cell>
          <cell r="F527">
            <v>120</v>
          </cell>
          <cell r="G527" t="str">
            <v>NOS</v>
          </cell>
          <cell r="H527">
            <v>27.6</v>
          </cell>
        </row>
        <row r="528">
          <cell r="A528" t="str">
            <v>CH02</v>
          </cell>
          <cell r="B528" t="str">
            <v>02.04.1999</v>
          </cell>
          <cell r="C528">
            <v>2000026</v>
          </cell>
          <cell r="D528">
            <v>2000059</v>
          </cell>
          <cell r="E528" t="str">
            <v>Nimodip Tablets</v>
          </cell>
          <cell r="F528">
            <v>120</v>
          </cell>
          <cell r="G528" t="str">
            <v>NOS</v>
          </cell>
          <cell r="H528">
            <v>49.2</v>
          </cell>
        </row>
        <row r="529">
          <cell r="A529" t="str">
            <v>CH02</v>
          </cell>
          <cell r="B529" t="str">
            <v>26.04.1999</v>
          </cell>
          <cell r="C529">
            <v>2001829</v>
          </cell>
          <cell r="D529">
            <v>2000059</v>
          </cell>
          <cell r="E529" t="str">
            <v>Nimodip Tablets</v>
          </cell>
          <cell r="F529">
            <v>120</v>
          </cell>
          <cell r="G529" t="str">
            <v>NOS</v>
          </cell>
          <cell r="H529">
            <v>49.2</v>
          </cell>
        </row>
        <row r="530">
          <cell r="A530" t="str">
            <v>CH02</v>
          </cell>
          <cell r="B530" t="str">
            <v>28.04.1999</v>
          </cell>
          <cell r="C530">
            <v>2001917</v>
          </cell>
          <cell r="D530">
            <v>2000059</v>
          </cell>
          <cell r="E530" t="str">
            <v>Nimodip Tablets</v>
          </cell>
          <cell r="F530">
            <v>30</v>
          </cell>
          <cell r="G530" t="str">
            <v>NOS</v>
          </cell>
          <cell r="H530">
            <v>12.3</v>
          </cell>
        </row>
        <row r="531">
          <cell r="A531" t="str">
            <v>CH02</v>
          </cell>
          <cell r="B531" t="str">
            <v>29.04.1999</v>
          </cell>
          <cell r="C531">
            <v>2002092</v>
          </cell>
          <cell r="D531">
            <v>2000059</v>
          </cell>
          <cell r="E531" t="str">
            <v>Nimodip Tablets</v>
          </cell>
          <cell r="F531">
            <v>120</v>
          </cell>
          <cell r="G531" t="str">
            <v>NOS</v>
          </cell>
          <cell r="H531">
            <v>49.2</v>
          </cell>
        </row>
        <row r="532">
          <cell r="A532" t="str">
            <v>CH02</v>
          </cell>
          <cell r="B532" t="str">
            <v>29.04.1999</v>
          </cell>
          <cell r="C532">
            <v>2002093</v>
          </cell>
          <cell r="D532">
            <v>2000059</v>
          </cell>
          <cell r="E532" t="str">
            <v>Nimodip Tablets</v>
          </cell>
          <cell r="F532">
            <v>120</v>
          </cell>
          <cell r="G532" t="str">
            <v>NOS</v>
          </cell>
          <cell r="H532">
            <v>49.2</v>
          </cell>
        </row>
        <row r="533">
          <cell r="A533" t="str">
            <v>CH02</v>
          </cell>
          <cell r="B533" t="str">
            <v>06.05.1999</v>
          </cell>
          <cell r="C533">
            <v>2002292</v>
          </cell>
          <cell r="D533">
            <v>2000059</v>
          </cell>
          <cell r="E533" t="str">
            <v>Nimodip Tablets</v>
          </cell>
          <cell r="F533">
            <v>120</v>
          </cell>
          <cell r="G533" t="str">
            <v>NOS</v>
          </cell>
          <cell r="H533">
            <v>49.2</v>
          </cell>
        </row>
        <row r="534">
          <cell r="A534" t="str">
            <v>CH02</v>
          </cell>
          <cell r="B534" t="str">
            <v>08.05.1999</v>
          </cell>
          <cell r="C534">
            <v>2002497</v>
          </cell>
          <cell r="D534">
            <v>2000059</v>
          </cell>
          <cell r="E534" t="str">
            <v>Nimodip Tablets</v>
          </cell>
          <cell r="F534">
            <v>120</v>
          </cell>
          <cell r="G534" t="str">
            <v>NOS</v>
          </cell>
          <cell r="H534">
            <v>49.2</v>
          </cell>
        </row>
        <row r="535">
          <cell r="A535" t="str">
            <v>CH02</v>
          </cell>
          <cell r="B535" t="str">
            <v>29.05.1999</v>
          </cell>
          <cell r="C535">
            <v>2004490</v>
          </cell>
          <cell r="D535">
            <v>2000059</v>
          </cell>
          <cell r="E535" t="str">
            <v>Nimodip Tablets</v>
          </cell>
          <cell r="F535">
            <v>120</v>
          </cell>
          <cell r="G535" t="str">
            <v>NOS</v>
          </cell>
          <cell r="H535">
            <v>49.2</v>
          </cell>
        </row>
        <row r="536">
          <cell r="A536" t="str">
            <v>CH02</v>
          </cell>
          <cell r="B536" t="str">
            <v>29.05.1999</v>
          </cell>
          <cell r="C536">
            <v>2004492</v>
          </cell>
          <cell r="D536">
            <v>2000059</v>
          </cell>
          <cell r="E536" t="str">
            <v>Nimodip Tablets</v>
          </cell>
          <cell r="F536">
            <v>120</v>
          </cell>
          <cell r="G536" t="str">
            <v>NOS</v>
          </cell>
          <cell r="H536">
            <v>49.2</v>
          </cell>
        </row>
        <row r="537">
          <cell r="A537" t="str">
            <v>CH02</v>
          </cell>
          <cell r="B537" t="str">
            <v>09.06.1999</v>
          </cell>
          <cell r="C537">
            <v>2005409</v>
          </cell>
          <cell r="D537">
            <v>2000059</v>
          </cell>
          <cell r="E537" t="str">
            <v>Nimodip Tablets</v>
          </cell>
          <cell r="F537">
            <v>120</v>
          </cell>
          <cell r="G537" t="str">
            <v>NOS</v>
          </cell>
          <cell r="H537">
            <v>49.2</v>
          </cell>
        </row>
        <row r="538">
          <cell r="A538" t="str">
            <v>CH02</v>
          </cell>
          <cell r="B538" t="str">
            <v>10.06.1999</v>
          </cell>
          <cell r="C538">
            <v>2005657</v>
          </cell>
          <cell r="D538">
            <v>2000059</v>
          </cell>
          <cell r="E538" t="str">
            <v>Nimodip Tablets</v>
          </cell>
          <cell r="F538">
            <v>120</v>
          </cell>
          <cell r="G538" t="str">
            <v>NOS</v>
          </cell>
          <cell r="H538">
            <v>49.2</v>
          </cell>
        </row>
        <row r="539">
          <cell r="A539" t="str">
            <v>CH02</v>
          </cell>
          <cell r="B539" t="str">
            <v>18.06.1999</v>
          </cell>
          <cell r="C539">
            <v>2006635</v>
          </cell>
          <cell r="D539">
            <v>2000059</v>
          </cell>
          <cell r="E539" t="str">
            <v>Nimodip Tablets</v>
          </cell>
          <cell r="F539">
            <v>120</v>
          </cell>
          <cell r="G539" t="str">
            <v>NOS</v>
          </cell>
          <cell r="H539">
            <v>49.2</v>
          </cell>
        </row>
        <row r="540">
          <cell r="A540" t="str">
            <v>CH02</v>
          </cell>
          <cell r="B540" t="str">
            <v>19.06.1999</v>
          </cell>
          <cell r="C540">
            <v>2006738</v>
          </cell>
          <cell r="D540">
            <v>2000059</v>
          </cell>
          <cell r="E540" t="str">
            <v>Nimodip Tablets</v>
          </cell>
          <cell r="F540">
            <v>120</v>
          </cell>
          <cell r="G540" t="str">
            <v>NOS</v>
          </cell>
          <cell r="H540">
            <v>49.2</v>
          </cell>
        </row>
        <row r="541">
          <cell r="A541" t="str">
            <v>CH02</v>
          </cell>
          <cell r="B541" t="str">
            <v>19.06.1999</v>
          </cell>
          <cell r="C541">
            <v>2006744</v>
          </cell>
          <cell r="D541">
            <v>2000059</v>
          </cell>
          <cell r="E541" t="str">
            <v>Nimodip Tablets</v>
          </cell>
          <cell r="F541">
            <v>120</v>
          </cell>
          <cell r="G541" t="str">
            <v>NOS</v>
          </cell>
          <cell r="H541">
            <v>49.2</v>
          </cell>
        </row>
        <row r="542">
          <cell r="A542" t="str">
            <v>CH02</v>
          </cell>
          <cell r="B542" t="str">
            <v>30.06.1999</v>
          </cell>
          <cell r="C542">
            <v>2007675</v>
          </cell>
          <cell r="D542">
            <v>2000059</v>
          </cell>
          <cell r="E542" t="str">
            <v>Nimodip Tablets</v>
          </cell>
          <cell r="F542">
            <v>120</v>
          </cell>
          <cell r="G542" t="str">
            <v>NOS</v>
          </cell>
          <cell r="H542">
            <v>49.2</v>
          </cell>
        </row>
        <row r="543">
          <cell r="A543" t="str">
            <v>CH02</v>
          </cell>
          <cell r="B543" t="str">
            <v>30.06.1999</v>
          </cell>
          <cell r="C543">
            <v>2007764</v>
          </cell>
          <cell r="D543">
            <v>2000059</v>
          </cell>
          <cell r="E543" t="str">
            <v>Nimodip Tablets</v>
          </cell>
          <cell r="F543">
            <v>120</v>
          </cell>
          <cell r="G543" t="str">
            <v>NOS</v>
          </cell>
          <cell r="H543">
            <v>49.2</v>
          </cell>
        </row>
        <row r="544">
          <cell r="A544" t="str">
            <v>CH02</v>
          </cell>
          <cell r="B544" t="str">
            <v>03.07.1999</v>
          </cell>
          <cell r="C544">
            <v>2008074</v>
          </cell>
          <cell r="D544">
            <v>2000059</v>
          </cell>
          <cell r="E544" t="str">
            <v>Nimodip Tablets</v>
          </cell>
          <cell r="F544">
            <v>120</v>
          </cell>
          <cell r="G544" t="str">
            <v>NOS</v>
          </cell>
          <cell r="H544">
            <v>49.2</v>
          </cell>
        </row>
        <row r="545">
          <cell r="A545" t="str">
            <v>CH02</v>
          </cell>
          <cell r="B545" t="str">
            <v>09.07.1999</v>
          </cell>
          <cell r="C545">
            <v>2008866</v>
          </cell>
          <cell r="D545">
            <v>2000059</v>
          </cell>
          <cell r="E545" t="str">
            <v>Nimodip Tablets</v>
          </cell>
          <cell r="F545">
            <v>30</v>
          </cell>
          <cell r="G545" t="str">
            <v>NOS</v>
          </cell>
          <cell r="H545">
            <v>12.3</v>
          </cell>
        </row>
        <row r="546">
          <cell r="A546" t="str">
            <v>CH02</v>
          </cell>
          <cell r="B546" t="str">
            <v>10.07.1999</v>
          </cell>
          <cell r="C546">
            <v>2008873</v>
          </cell>
          <cell r="D546">
            <v>2000059</v>
          </cell>
          <cell r="E546" t="str">
            <v>Nimodip Tablets</v>
          </cell>
          <cell r="F546">
            <v>120</v>
          </cell>
          <cell r="G546" t="str">
            <v>NOS</v>
          </cell>
          <cell r="H546">
            <v>49.2</v>
          </cell>
        </row>
        <row r="547">
          <cell r="A547" t="str">
            <v>CH02</v>
          </cell>
          <cell r="B547" t="str">
            <v>10.07.1999</v>
          </cell>
          <cell r="C547">
            <v>2008874</v>
          </cell>
          <cell r="D547">
            <v>2000059</v>
          </cell>
          <cell r="E547" t="str">
            <v>Nimodip Tablets</v>
          </cell>
          <cell r="F547">
            <v>120</v>
          </cell>
          <cell r="G547" t="str">
            <v>NOS</v>
          </cell>
          <cell r="H547">
            <v>49.2</v>
          </cell>
        </row>
        <row r="548">
          <cell r="A548" t="str">
            <v>CH02</v>
          </cell>
          <cell r="B548" t="str">
            <v>11.07.1999</v>
          </cell>
          <cell r="C548">
            <v>2008973</v>
          </cell>
          <cell r="D548">
            <v>2000059</v>
          </cell>
          <cell r="E548" t="str">
            <v>Nimodip Tablets</v>
          </cell>
          <cell r="F548">
            <v>120</v>
          </cell>
          <cell r="G548" t="str">
            <v>NOS</v>
          </cell>
          <cell r="H548">
            <v>49.2</v>
          </cell>
        </row>
        <row r="549">
          <cell r="A549" t="str">
            <v>CH02</v>
          </cell>
          <cell r="B549" t="str">
            <v>30.07.1999</v>
          </cell>
          <cell r="C549">
            <v>2011090</v>
          </cell>
          <cell r="D549">
            <v>2000059</v>
          </cell>
          <cell r="E549" t="str">
            <v>Nimodip Tablets</v>
          </cell>
          <cell r="F549">
            <v>120</v>
          </cell>
          <cell r="G549" t="str">
            <v>NOS</v>
          </cell>
          <cell r="H549">
            <v>49.2</v>
          </cell>
        </row>
        <row r="550">
          <cell r="A550" t="str">
            <v>CH02</v>
          </cell>
          <cell r="B550" t="str">
            <v>30.07.1999</v>
          </cell>
          <cell r="C550">
            <v>2011145</v>
          </cell>
          <cell r="D550">
            <v>2000059</v>
          </cell>
          <cell r="E550" t="str">
            <v>Nimodip Tablets</v>
          </cell>
          <cell r="F550">
            <v>120</v>
          </cell>
          <cell r="G550" t="str">
            <v>NOS</v>
          </cell>
          <cell r="H550">
            <v>49.2</v>
          </cell>
        </row>
        <row r="551">
          <cell r="A551" t="str">
            <v>CH02</v>
          </cell>
          <cell r="B551" t="str">
            <v>31.07.1999</v>
          </cell>
          <cell r="C551">
            <v>2011245</v>
          </cell>
          <cell r="D551">
            <v>2000059</v>
          </cell>
          <cell r="E551" t="str">
            <v>Nimodip Tablets</v>
          </cell>
          <cell r="F551">
            <v>120</v>
          </cell>
          <cell r="G551" t="str">
            <v>NOS</v>
          </cell>
          <cell r="H551">
            <v>49.2</v>
          </cell>
        </row>
        <row r="552">
          <cell r="A552" t="str">
            <v>CH02</v>
          </cell>
          <cell r="B552" t="str">
            <v>31.07.1999</v>
          </cell>
          <cell r="C552">
            <v>2011283</v>
          </cell>
          <cell r="D552">
            <v>2000059</v>
          </cell>
          <cell r="E552" t="str">
            <v>Nimodip Tablets</v>
          </cell>
          <cell r="F552">
            <v>120</v>
          </cell>
          <cell r="G552" t="str">
            <v>NOS</v>
          </cell>
          <cell r="H552">
            <v>49.2</v>
          </cell>
        </row>
        <row r="553">
          <cell r="A553" t="str">
            <v>CH02</v>
          </cell>
          <cell r="B553" t="str">
            <v>01.08.1999</v>
          </cell>
          <cell r="C553">
            <v>2011322</v>
          </cell>
          <cell r="D553">
            <v>2000059</v>
          </cell>
          <cell r="E553" t="str">
            <v>Nimodip Tablets</v>
          </cell>
          <cell r="F553">
            <v>120</v>
          </cell>
          <cell r="G553" t="str">
            <v>NOS</v>
          </cell>
          <cell r="H553">
            <v>49.2</v>
          </cell>
        </row>
        <row r="554">
          <cell r="A554" t="str">
            <v>CH02</v>
          </cell>
          <cell r="B554" t="str">
            <v>22.08.1999</v>
          </cell>
          <cell r="C554">
            <v>2013253</v>
          </cell>
          <cell r="D554">
            <v>2000059</v>
          </cell>
          <cell r="E554" t="str">
            <v>Nimodip Tablets</v>
          </cell>
          <cell r="F554">
            <v>120</v>
          </cell>
          <cell r="G554" t="str">
            <v>NOS</v>
          </cell>
          <cell r="H554">
            <v>49.2</v>
          </cell>
        </row>
        <row r="555">
          <cell r="A555" t="str">
            <v>CH02</v>
          </cell>
          <cell r="B555" t="str">
            <v>23.08.1999</v>
          </cell>
          <cell r="C555">
            <v>2013265</v>
          </cell>
          <cell r="D555">
            <v>2000059</v>
          </cell>
          <cell r="E555" t="str">
            <v>Nimodip Tablets</v>
          </cell>
          <cell r="F555">
            <v>20</v>
          </cell>
          <cell r="G555" t="str">
            <v>NOS</v>
          </cell>
          <cell r="H555">
            <v>8.1999999999999993</v>
          </cell>
        </row>
        <row r="556">
          <cell r="A556" t="str">
            <v>CH02</v>
          </cell>
          <cell r="B556" t="str">
            <v>24.08.1999</v>
          </cell>
          <cell r="C556">
            <v>2013346</v>
          </cell>
          <cell r="D556">
            <v>2000059</v>
          </cell>
          <cell r="E556" t="str">
            <v>Nimodip Tablets</v>
          </cell>
          <cell r="F556">
            <v>120</v>
          </cell>
          <cell r="G556" t="str">
            <v>NOS</v>
          </cell>
          <cell r="H556">
            <v>49.2</v>
          </cell>
        </row>
        <row r="557">
          <cell r="A557" t="str">
            <v>CH02</v>
          </cell>
          <cell r="B557" t="str">
            <v>22.09.1999</v>
          </cell>
          <cell r="C557">
            <v>2015780</v>
          </cell>
          <cell r="D557">
            <v>2000059</v>
          </cell>
          <cell r="E557" t="str">
            <v>Nimodip Tablets</v>
          </cell>
          <cell r="F557">
            <v>20</v>
          </cell>
          <cell r="G557" t="str">
            <v>NOS</v>
          </cell>
          <cell r="H557">
            <v>8.1999999999999993</v>
          </cell>
        </row>
        <row r="558">
          <cell r="A558" t="str">
            <v>CH02</v>
          </cell>
          <cell r="B558" t="str">
            <v>24.09.1999</v>
          </cell>
          <cell r="C558">
            <v>2016126</v>
          </cell>
          <cell r="D558">
            <v>2000059</v>
          </cell>
          <cell r="E558" t="str">
            <v>Nimodip Tablets</v>
          </cell>
          <cell r="F558">
            <v>20</v>
          </cell>
          <cell r="G558" t="str">
            <v>NOS</v>
          </cell>
          <cell r="H558">
            <v>8.1999999999999993</v>
          </cell>
        </row>
        <row r="559">
          <cell r="A559" t="str">
            <v>CH02</v>
          </cell>
          <cell r="B559" t="str">
            <v>14.10.1999</v>
          </cell>
          <cell r="C559">
            <v>2017738</v>
          </cell>
          <cell r="D559">
            <v>2000059</v>
          </cell>
          <cell r="E559" t="str">
            <v>Nimodip Tablets</v>
          </cell>
          <cell r="F559">
            <v>20</v>
          </cell>
          <cell r="G559" t="str">
            <v>NOS</v>
          </cell>
          <cell r="H559">
            <v>8.1999999999999993</v>
          </cell>
        </row>
        <row r="560">
          <cell r="A560" t="str">
            <v>CH02</v>
          </cell>
          <cell r="B560" t="str">
            <v>14.10.1999</v>
          </cell>
          <cell r="C560">
            <v>2017743</v>
          </cell>
          <cell r="D560">
            <v>2000059</v>
          </cell>
          <cell r="E560" t="str">
            <v>Nimodip Tablets</v>
          </cell>
          <cell r="F560">
            <v>120</v>
          </cell>
          <cell r="G560" t="str">
            <v>NOS</v>
          </cell>
          <cell r="H560">
            <v>49.2</v>
          </cell>
        </row>
        <row r="561">
          <cell r="A561" t="str">
            <v>CH02</v>
          </cell>
          <cell r="B561" t="str">
            <v>16.10.1999</v>
          </cell>
          <cell r="C561">
            <v>2017816</v>
          </cell>
          <cell r="D561">
            <v>2000059</v>
          </cell>
          <cell r="E561" t="str">
            <v>Nimodip Tablets</v>
          </cell>
          <cell r="F561">
            <v>30</v>
          </cell>
          <cell r="G561" t="str">
            <v>NOS</v>
          </cell>
          <cell r="H561">
            <v>12.3</v>
          </cell>
        </row>
        <row r="562">
          <cell r="A562" t="str">
            <v>CH02</v>
          </cell>
          <cell r="B562" t="str">
            <v>16.10.1999</v>
          </cell>
          <cell r="C562">
            <v>2017817</v>
          </cell>
          <cell r="D562">
            <v>2000059</v>
          </cell>
          <cell r="E562" t="str">
            <v>Nimodip Tablets</v>
          </cell>
          <cell r="F562">
            <v>30</v>
          </cell>
          <cell r="G562" t="str">
            <v>NOS</v>
          </cell>
          <cell r="H562">
            <v>12.3</v>
          </cell>
        </row>
        <row r="563">
          <cell r="A563" t="str">
            <v>CH02</v>
          </cell>
          <cell r="B563" t="str">
            <v>17.10.1999</v>
          </cell>
          <cell r="C563">
            <v>2017975</v>
          </cell>
          <cell r="D563">
            <v>2000059</v>
          </cell>
          <cell r="E563" t="str">
            <v>Nimodip Tablets</v>
          </cell>
          <cell r="F563">
            <v>30</v>
          </cell>
          <cell r="G563" t="str">
            <v>NOS</v>
          </cell>
          <cell r="H563">
            <v>12.3</v>
          </cell>
        </row>
        <row r="564">
          <cell r="A564" t="str">
            <v>CH02</v>
          </cell>
          <cell r="B564" t="str">
            <v>26.11.1999</v>
          </cell>
          <cell r="C564">
            <v>2021029</v>
          </cell>
          <cell r="D564">
            <v>2000059</v>
          </cell>
          <cell r="E564" t="str">
            <v>Nimodip Tablets</v>
          </cell>
          <cell r="F564">
            <v>20</v>
          </cell>
          <cell r="G564" t="str">
            <v>NOS</v>
          </cell>
          <cell r="H564">
            <v>8.1999999999999993</v>
          </cell>
        </row>
        <row r="565">
          <cell r="A565" t="str">
            <v>CH02</v>
          </cell>
          <cell r="B565" t="str">
            <v>07.01.2000</v>
          </cell>
          <cell r="C565">
            <v>2025176</v>
          </cell>
          <cell r="D565">
            <v>2000059</v>
          </cell>
          <cell r="E565" t="str">
            <v>Nimodip Tablets</v>
          </cell>
          <cell r="F565">
            <v>20</v>
          </cell>
          <cell r="G565" t="str">
            <v>NOS</v>
          </cell>
          <cell r="H565">
            <v>8.1999999999999993</v>
          </cell>
        </row>
        <row r="566">
          <cell r="A566" t="str">
            <v>CH02</v>
          </cell>
          <cell r="B566" t="str">
            <v>09.02.2000</v>
          </cell>
          <cell r="C566">
            <v>2027623</v>
          </cell>
          <cell r="D566">
            <v>2000059</v>
          </cell>
          <cell r="E566" t="str">
            <v>Nimodip Tablets</v>
          </cell>
          <cell r="F566">
            <v>30</v>
          </cell>
          <cell r="G566" t="str">
            <v>NOS</v>
          </cell>
          <cell r="H566">
            <v>12.3</v>
          </cell>
        </row>
        <row r="567">
          <cell r="A567" t="str">
            <v>CH02</v>
          </cell>
          <cell r="B567" t="str">
            <v>10.02.2000</v>
          </cell>
          <cell r="C567">
            <v>2027670</v>
          </cell>
          <cell r="D567">
            <v>2000059</v>
          </cell>
          <cell r="E567" t="str">
            <v>Nimodip Tablets</v>
          </cell>
          <cell r="F567">
            <v>30</v>
          </cell>
          <cell r="G567" t="str">
            <v>NOS</v>
          </cell>
          <cell r="H567">
            <v>12.3</v>
          </cell>
        </row>
        <row r="568">
          <cell r="A568" t="str">
            <v>CH02</v>
          </cell>
          <cell r="B568" t="str">
            <v>11.02.2000</v>
          </cell>
          <cell r="C568">
            <v>2027856</v>
          </cell>
          <cell r="D568">
            <v>2000059</v>
          </cell>
          <cell r="E568" t="str">
            <v>Nimodip Tablets</v>
          </cell>
          <cell r="F568">
            <v>20</v>
          </cell>
          <cell r="G568" t="str">
            <v>NOS</v>
          </cell>
          <cell r="H568">
            <v>8.1999999999999993</v>
          </cell>
        </row>
        <row r="569">
          <cell r="A569" t="str">
            <v>CH02</v>
          </cell>
          <cell r="B569" t="str">
            <v>11.02.2000</v>
          </cell>
          <cell r="C569">
            <v>2027858</v>
          </cell>
          <cell r="D569">
            <v>2000059</v>
          </cell>
          <cell r="E569" t="str">
            <v>Nimodip Tablets</v>
          </cell>
          <cell r="F569">
            <v>20</v>
          </cell>
          <cell r="G569" t="str">
            <v>NOS</v>
          </cell>
          <cell r="H569">
            <v>8.1999999999999993</v>
          </cell>
        </row>
        <row r="570">
          <cell r="A570" t="str">
            <v>CH02</v>
          </cell>
          <cell r="B570" t="str">
            <v>09.03.2000</v>
          </cell>
          <cell r="C570">
            <v>2030000</v>
          </cell>
          <cell r="D570">
            <v>2000059</v>
          </cell>
          <cell r="E570" t="str">
            <v>Nimodip Tablets</v>
          </cell>
          <cell r="F570">
            <v>20</v>
          </cell>
          <cell r="G570" t="str">
            <v>NOS</v>
          </cell>
          <cell r="H570">
            <v>8.1999999999999993</v>
          </cell>
        </row>
        <row r="571">
          <cell r="A571" t="str">
            <v>CH02</v>
          </cell>
          <cell r="B571" t="str">
            <v>09.03.2000</v>
          </cell>
          <cell r="C571">
            <v>2030016</v>
          </cell>
          <cell r="D571">
            <v>2000059</v>
          </cell>
          <cell r="E571" t="str">
            <v>Nimodip Tablets</v>
          </cell>
          <cell r="F571">
            <v>20</v>
          </cell>
          <cell r="G571" t="str">
            <v>NOS</v>
          </cell>
          <cell r="H571">
            <v>8.1999999999999993</v>
          </cell>
        </row>
        <row r="572">
          <cell r="A572" t="str">
            <v>CH02</v>
          </cell>
          <cell r="B572" t="str">
            <v>11.03.2000</v>
          </cell>
          <cell r="C572">
            <v>2030195</v>
          </cell>
          <cell r="D572">
            <v>2000059</v>
          </cell>
          <cell r="E572" t="str">
            <v>Nimodip Tablets</v>
          </cell>
          <cell r="F572">
            <v>30</v>
          </cell>
          <cell r="G572" t="str">
            <v>NOS</v>
          </cell>
          <cell r="H572">
            <v>12.3</v>
          </cell>
        </row>
        <row r="573">
          <cell r="A573" t="str">
            <v>CH02</v>
          </cell>
          <cell r="B573" t="str">
            <v>11.03.2000</v>
          </cell>
          <cell r="C573">
            <v>2030279</v>
          </cell>
          <cell r="D573">
            <v>2000059</v>
          </cell>
          <cell r="E573" t="str">
            <v>Nimodip Tablets</v>
          </cell>
          <cell r="F573">
            <v>20</v>
          </cell>
          <cell r="G573" t="str">
            <v>NOS</v>
          </cell>
          <cell r="H573">
            <v>8.1999999999999993</v>
          </cell>
        </row>
        <row r="574">
          <cell r="A574" t="str">
            <v>CH02</v>
          </cell>
          <cell r="B574" t="str">
            <v>15.03.2000</v>
          </cell>
          <cell r="C574">
            <v>2030758</v>
          </cell>
          <cell r="D574">
            <v>2000059</v>
          </cell>
          <cell r="E574" t="str">
            <v>Nimodip Tablets</v>
          </cell>
          <cell r="F574">
            <v>30</v>
          </cell>
          <cell r="G574" t="str">
            <v>NOS</v>
          </cell>
          <cell r="H574">
            <v>12.3</v>
          </cell>
        </row>
        <row r="575">
          <cell r="A575" t="str">
            <v>CH02</v>
          </cell>
          <cell r="B575" t="str">
            <v>17.03.2000</v>
          </cell>
          <cell r="C575">
            <v>2030958</v>
          </cell>
          <cell r="D575">
            <v>2000059</v>
          </cell>
          <cell r="E575" t="str">
            <v>Nimodip Tablets</v>
          </cell>
          <cell r="F575">
            <v>30</v>
          </cell>
          <cell r="G575" t="str">
            <v>NOS</v>
          </cell>
          <cell r="H575">
            <v>12.3</v>
          </cell>
        </row>
        <row r="576">
          <cell r="A576" t="str">
            <v>CH02</v>
          </cell>
          <cell r="B576" t="str">
            <v>03.04.1999</v>
          </cell>
          <cell r="C576">
            <v>2000064</v>
          </cell>
          <cell r="D576">
            <v>2000060</v>
          </cell>
          <cell r="E576" t="str">
            <v>Nimodip Tablets - Coated</v>
          </cell>
          <cell r="F576">
            <v>120</v>
          </cell>
          <cell r="G576" t="str">
            <v>NOS</v>
          </cell>
          <cell r="H576">
            <v>55.2</v>
          </cell>
        </row>
        <row r="577">
          <cell r="A577" t="str">
            <v>CH02</v>
          </cell>
          <cell r="B577" t="str">
            <v>06.04.1999</v>
          </cell>
          <cell r="C577">
            <v>2000295</v>
          </cell>
          <cell r="D577">
            <v>2000060</v>
          </cell>
          <cell r="E577" t="str">
            <v>Nimodip Tablets - Coated</v>
          </cell>
          <cell r="F577">
            <v>120</v>
          </cell>
          <cell r="G577" t="str">
            <v>NOS</v>
          </cell>
          <cell r="H577">
            <v>55.2</v>
          </cell>
        </row>
        <row r="578">
          <cell r="A578" t="str">
            <v>CH02</v>
          </cell>
          <cell r="B578" t="str">
            <v>07.04.1999</v>
          </cell>
          <cell r="C578">
            <v>2000378</v>
          </cell>
          <cell r="D578">
            <v>2000060</v>
          </cell>
          <cell r="E578" t="str">
            <v>Nimodip Tablets - Coated</v>
          </cell>
          <cell r="F578">
            <v>120</v>
          </cell>
          <cell r="G578" t="str">
            <v>NOS</v>
          </cell>
          <cell r="H578">
            <v>55.2</v>
          </cell>
        </row>
        <row r="579">
          <cell r="A579" t="str">
            <v>CH02</v>
          </cell>
          <cell r="B579" t="str">
            <v>20.04.1999</v>
          </cell>
          <cell r="C579">
            <v>2001340</v>
          </cell>
          <cell r="D579">
            <v>2000060</v>
          </cell>
          <cell r="E579" t="str">
            <v>Nimodip Tablets - Coated</v>
          </cell>
          <cell r="F579">
            <v>120</v>
          </cell>
          <cell r="G579" t="str">
            <v>NOS</v>
          </cell>
          <cell r="H579">
            <v>55.2</v>
          </cell>
        </row>
        <row r="580">
          <cell r="A580" t="str">
            <v>CH02</v>
          </cell>
          <cell r="B580" t="str">
            <v>29.04.1999</v>
          </cell>
          <cell r="C580">
            <v>2002014</v>
          </cell>
          <cell r="D580">
            <v>2000060</v>
          </cell>
          <cell r="E580" t="str">
            <v>Nimodip Tablets - Coated</v>
          </cell>
          <cell r="F580">
            <v>120</v>
          </cell>
          <cell r="G580" t="str">
            <v>NOS</v>
          </cell>
          <cell r="H580">
            <v>55.2</v>
          </cell>
        </row>
        <row r="581">
          <cell r="A581" t="str">
            <v>CH02</v>
          </cell>
          <cell r="B581" t="str">
            <v>29.04.1999</v>
          </cell>
          <cell r="C581">
            <v>2002038</v>
          </cell>
          <cell r="D581">
            <v>2000060</v>
          </cell>
          <cell r="E581" t="str">
            <v>Nimodip Tablets - Coated</v>
          </cell>
          <cell r="F581">
            <v>120</v>
          </cell>
          <cell r="G581" t="str">
            <v>NOS</v>
          </cell>
          <cell r="H581">
            <v>55.2</v>
          </cell>
        </row>
        <row r="582">
          <cell r="A582" t="str">
            <v>CH02</v>
          </cell>
          <cell r="B582" t="str">
            <v>30.04.1999</v>
          </cell>
          <cell r="C582">
            <v>2002098</v>
          </cell>
          <cell r="D582">
            <v>2000060</v>
          </cell>
          <cell r="E582" t="str">
            <v>Nimodip Tablets - Coated</v>
          </cell>
          <cell r="F582">
            <v>120</v>
          </cell>
          <cell r="G582" t="str">
            <v>NOS</v>
          </cell>
          <cell r="H582">
            <v>55.2</v>
          </cell>
        </row>
        <row r="583">
          <cell r="A583" t="str">
            <v>CH02</v>
          </cell>
          <cell r="B583" t="str">
            <v>05.05.1999</v>
          </cell>
          <cell r="C583">
            <v>2002277</v>
          </cell>
          <cell r="D583">
            <v>2000060</v>
          </cell>
          <cell r="E583" t="str">
            <v>Nimodip Tablets - Coated</v>
          </cell>
          <cell r="F583">
            <v>120</v>
          </cell>
          <cell r="G583" t="str">
            <v>NOS</v>
          </cell>
          <cell r="H583">
            <v>55.2</v>
          </cell>
        </row>
        <row r="584">
          <cell r="A584" t="str">
            <v>CH02</v>
          </cell>
          <cell r="B584" t="str">
            <v>06.05.1999</v>
          </cell>
          <cell r="C584">
            <v>2002358</v>
          </cell>
          <cell r="D584">
            <v>2000060</v>
          </cell>
          <cell r="E584" t="str">
            <v>Nimodip Tablets - Coated</v>
          </cell>
          <cell r="F584">
            <v>120</v>
          </cell>
          <cell r="G584" t="str">
            <v>NOS</v>
          </cell>
          <cell r="H584">
            <v>55.2</v>
          </cell>
        </row>
        <row r="585">
          <cell r="A585" t="str">
            <v>CH02</v>
          </cell>
          <cell r="B585" t="str">
            <v>18.05.1999</v>
          </cell>
          <cell r="C585">
            <v>2003354</v>
          </cell>
          <cell r="D585">
            <v>2000060</v>
          </cell>
          <cell r="E585" t="str">
            <v>Nimodip Tablets - Coated</v>
          </cell>
          <cell r="F585">
            <v>120</v>
          </cell>
          <cell r="G585" t="str">
            <v>NOS</v>
          </cell>
          <cell r="H585">
            <v>55.2</v>
          </cell>
        </row>
        <row r="586">
          <cell r="A586" t="str">
            <v>CH02</v>
          </cell>
          <cell r="B586" t="str">
            <v>19.05.1999</v>
          </cell>
          <cell r="C586">
            <v>2003472</v>
          </cell>
          <cell r="D586">
            <v>2000060</v>
          </cell>
          <cell r="E586" t="str">
            <v>Nimodip Tablets - Coated</v>
          </cell>
          <cell r="F586">
            <v>120</v>
          </cell>
          <cell r="G586" t="str">
            <v>NOS</v>
          </cell>
          <cell r="H586">
            <v>55.2</v>
          </cell>
        </row>
        <row r="587">
          <cell r="A587" t="str">
            <v>CH02</v>
          </cell>
          <cell r="B587" t="str">
            <v>01.06.1999</v>
          </cell>
          <cell r="C587">
            <v>2004616</v>
          </cell>
          <cell r="D587">
            <v>2000060</v>
          </cell>
          <cell r="E587" t="str">
            <v>Nimodip Tablets - Coated</v>
          </cell>
          <cell r="F587">
            <v>120</v>
          </cell>
          <cell r="G587" t="str">
            <v>NOS</v>
          </cell>
          <cell r="H587">
            <v>55.2</v>
          </cell>
        </row>
        <row r="588">
          <cell r="A588" t="str">
            <v>CH02</v>
          </cell>
          <cell r="B588" t="str">
            <v>02.06.1999</v>
          </cell>
          <cell r="C588">
            <v>2004794</v>
          </cell>
          <cell r="D588">
            <v>2000060</v>
          </cell>
          <cell r="E588" t="str">
            <v>Nimodip Tablets - Coated</v>
          </cell>
          <cell r="F588">
            <v>120</v>
          </cell>
          <cell r="G588" t="str">
            <v>NOS</v>
          </cell>
          <cell r="H588">
            <v>55.2</v>
          </cell>
        </row>
        <row r="589">
          <cell r="A589" t="str">
            <v>CH02</v>
          </cell>
          <cell r="B589" t="str">
            <v>11.06.1999</v>
          </cell>
          <cell r="C589">
            <v>2005760</v>
          </cell>
          <cell r="D589">
            <v>2000060</v>
          </cell>
          <cell r="E589" t="str">
            <v>Nimodip Tablets - Coated</v>
          </cell>
          <cell r="F589">
            <v>120</v>
          </cell>
          <cell r="G589" t="str">
            <v>NOS</v>
          </cell>
          <cell r="H589">
            <v>55.2</v>
          </cell>
        </row>
        <row r="590">
          <cell r="A590" t="str">
            <v>CH02</v>
          </cell>
          <cell r="B590" t="str">
            <v>13.06.1999</v>
          </cell>
          <cell r="C590">
            <v>2006007</v>
          </cell>
          <cell r="D590">
            <v>2000060</v>
          </cell>
          <cell r="E590" t="str">
            <v>Nimodip Tablets - Coated</v>
          </cell>
          <cell r="F590">
            <v>120</v>
          </cell>
          <cell r="G590" t="str">
            <v>NOS</v>
          </cell>
          <cell r="H590">
            <v>55.2</v>
          </cell>
        </row>
        <row r="591">
          <cell r="A591" t="str">
            <v>CH02</v>
          </cell>
          <cell r="B591" t="str">
            <v>19.06.1999</v>
          </cell>
          <cell r="C591">
            <v>2006748</v>
          </cell>
          <cell r="D591">
            <v>2000060</v>
          </cell>
          <cell r="E591" t="str">
            <v>Nimodip Tablets - Coated</v>
          </cell>
          <cell r="F591">
            <v>120</v>
          </cell>
          <cell r="G591" t="str">
            <v>NOS</v>
          </cell>
          <cell r="H591">
            <v>55.2</v>
          </cell>
        </row>
        <row r="592">
          <cell r="A592" t="str">
            <v>CH02</v>
          </cell>
          <cell r="B592" t="str">
            <v>20.06.1999</v>
          </cell>
          <cell r="C592">
            <v>2006751</v>
          </cell>
          <cell r="D592">
            <v>2000060</v>
          </cell>
          <cell r="E592" t="str">
            <v>Nimodip Tablets - Coated</v>
          </cell>
          <cell r="F592">
            <v>120</v>
          </cell>
          <cell r="G592" t="str">
            <v>NOS</v>
          </cell>
          <cell r="H592">
            <v>55.2</v>
          </cell>
        </row>
        <row r="593">
          <cell r="A593" t="str">
            <v>CH02</v>
          </cell>
          <cell r="B593" t="str">
            <v>20.06.1999</v>
          </cell>
          <cell r="C593">
            <v>2006752</v>
          </cell>
          <cell r="D593">
            <v>2000060</v>
          </cell>
          <cell r="E593" t="str">
            <v>Nimodip Tablets - Coated</v>
          </cell>
          <cell r="F593">
            <v>120</v>
          </cell>
          <cell r="G593" t="str">
            <v>NOS</v>
          </cell>
          <cell r="H593">
            <v>55.2</v>
          </cell>
        </row>
        <row r="594">
          <cell r="A594" t="str">
            <v>CH02</v>
          </cell>
          <cell r="B594" t="str">
            <v>30.06.1999</v>
          </cell>
          <cell r="C594">
            <v>2007746</v>
          </cell>
          <cell r="D594">
            <v>2000060</v>
          </cell>
          <cell r="E594" t="str">
            <v>Nimodip Tablets - Coated</v>
          </cell>
          <cell r="F594">
            <v>120</v>
          </cell>
          <cell r="G594" t="str">
            <v>NOS</v>
          </cell>
          <cell r="H594">
            <v>55.2</v>
          </cell>
        </row>
        <row r="595">
          <cell r="A595" t="str">
            <v>CH02</v>
          </cell>
          <cell r="B595" t="str">
            <v>09.07.1999</v>
          </cell>
          <cell r="C595">
            <v>2008798</v>
          </cell>
          <cell r="D595">
            <v>2000060</v>
          </cell>
          <cell r="E595" t="str">
            <v>Nimodip Tablets - Coated</v>
          </cell>
          <cell r="F595">
            <v>120</v>
          </cell>
          <cell r="G595" t="str">
            <v>NOS</v>
          </cell>
          <cell r="H595">
            <v>55.2</v>
          </cell>
        </row>
        <row r="596">
          <cell r="A596" t="str">
            <v>CH02</v>
          </cell>
          <cell r="B596" t="str">
            <v>10.07.1999</v>
          </cell>
          <cell r="C596">
            <v>2008961</v>
          </cell>
          <cell r="D596">
            <v>2000060</v>
          </cell>
          <cell r="E596" t="str">
            <v>Nimodip Tablets - Coated</v>
          </cell>
          <cell r="F596">
            <v>120</v>
          </cell>
          <cell r="G596" t="str">
            <v>NOS</v>
          </cell>
          <cell r="H596">
            <v>55.2</v>
          </cell>
        </row>
        <row r="597">
          <cell r="A597" t="str">
            <v>CH02</v>
          </cell>
          <cell r="B597" t="str">
            <v>13.07.1999</v>
          </cell>
          <cell r="C597">
            <v>2009087</v>
          </cell>
          <cell r="D597">
            <v>2000060</v>
          </cell>
          <cell r="E597" t="str">
            <v>Nimodip Tablets - Coated</v>
          </cell>
          <cell r="F597">
            <v>120</v>
          </cell>
          <cell r="G597" t="str">
            <v>NOS</v>
          </cell>
          <cell r="H597">
            <v>55.2</v>
          </cell>
        </row>
        <row r="598">
          <cell r="A598" t="str">
            <v>CH02</v>
          </cell>
          <cell r="B598" t="str">
            <v>14.07.1999</v>
          </cell>
          <cell r="C598">
            <v>2009295</v>
          </cell>
          <cell r="D598">
            <v>2000060</v>
          </cell>
          <cell r="E598" t="str">
            <v>Nimodip Tablets - Coated</v>
          </cell>
          <cell r="F598">
            <v>120</v>
          </cell>
          <cell r="G598" t="str">
            <v>NOS</v>
          </cell>
          <cell r="H598">
            <v>55.2</v>
          </cell>
        </row>
        <row r="599">
          <cell r="A599" t="str">
            <v>CH02</v>
          </cell>
          <cell r="B599" t="str">
            <v>14.07.1999</v>
          </cell>
          <cell r="C599">
            <v>2009335</v>
          </cell>
          <cell r="D599">
            <v>2000060</v>
          </cell>
          <cell r="E599" t="str">
            <v>Nimodip Tablets - Coated</v>
          </cell>
          <cell r="F599">
            <v>120</v>
          </cell>
          <cell r="G599" t="str">
            <v>NOS</v>
          </cell>
          <cell r="H599">
            <v>55.2</v>
          </cell>
        </row>
        <row r="600">
          <cell r="A600" t="str">
            <v>CH02</v>
          </cell>
          <cell r="B600" t="str">
            <v>15.07.1999</v>
          </cell>
          <cell r="C600">
            <v>2009352</v>
          </cell>
          <cell r="D600">
            <v>2000060</v>
          </cell>
          <cell r="E600" t="str">
            <v>Nimodip Tablets - Coated</v>
          </cell>
          <cell r="F600">
            <v>120</v>
          </cell>
          <cell r="G600" t="str">
            <v>NOS</v>
          </cell>
          <cell r="H600">
            <v>55.2</v>
          </cell>
        </row>
        <row r="601">
          <cell r="A601" t="str">
            <v>CH02</v>
          </cell>
          <cell r="B601" t="str">
            <v>31.07.1999</v>
          </cell>
          <cell r="C601">
            <v>2011282</v>
          </cell>
          <cell r="D601">
            <v>2000060</v>
          </cell>
          <cell r="E601" t="str">
            <v>Nimodip Tablets - Coated</v>
          </cell>
          <cell r="F601">
            <v>120</v>
          </cell>
          <cell r="G601" t="str">
            <v>NOS</v>
          </cell>
          <cell r="H601">
            <v>55.2</v>
          </cell>
        </row>
        <row r="602">
          <cell r="A602" t="str">
            <v>CH02</v>
          </cell>
          <cell r="B602" t="str">
            <v>02.08.1999</v>
          </cell>
          <cell r="C602">
            <v>2011378</v>
          </cell>
          <cell r="D602">
            <v>2000060</v>
          </cell>
          <cell r="E602" t="str">
            <v>Nimodip Tablets - Coated</v>
          </cell>
          <cell r="F602">
            <v>120</v>
          </cell>
          <cell r="G602" t="str">
            <v>NOS</v>
          </cell>
          <cell r="H602">
            <v>55.2</v>
          </cell>
        </row>
        <row r="603">
          <cell r="A603" t="str">
            <v>CH02</v>
          </cell>
          <cell r="B603" t="str">
            <v>06.08.1999</v>
          </cell>
          <cell r="C603">
            <v>2011761</v>
          </cell>
          <cell r="D603">
            <v>2000060</v>
          </cell>
          <cell r="E603" t="str">
            <v>Nimodip Tablets - Coated</v>
          </cell>
          <cell r="F603">
            <v>120</v>
          </cell>
          <cell r="G603" t="str">
            <v>NOS</v>
          </cell>
          <cell r="H603">
            <v>55.2</v>
          </cell>
        </row>
        <row r="604">
          <cell r="A604" t="str">
            <v>CH02</v>
          </cell>
          <cell r="B604" t="str">
            <v>07.08.1999</v>
          </cell>
          <cell r="C604">
            <v>2011865</v>
          </cell>
          <cell r="D604">
            <v>2000060</v>
          </cell>
          <cell r="E604" t="str">
            <v>Nimodip Tablets - Coated</v>
          </cell>
          <cell r="F604">
            <v>120</v>
          </cell>
          <cell r="G604" t="str">
            <v>NOS</v>
          </cell>
          <cell r="H604">
            <v>55.2</v>
          </cell>
        </row>
        <row r="605">
          <cell r="A605" t="str">
            <v>CH02</v>
          </cell>
          <cell r="B605" t="str">
            <v>08.08.1999</v>
          </cell>
          <cell r="C605">
            <v>2012027</v>
          </cell>
          <cell r="D605">
            <v>2000060</v>
          </cell>
          <cell r="E605" t="str">
            <v>Nimodip Tablets - Coated</v>
          </cell>
          <cell r="F605">
            <v>120</v>
          </cell>
          <cell r="G605" t="str">
            <v>NOS</v>
          </cell>
          <cell r="H605">
            <v>55.2</v>
          </cell>
        </row>
        <row r="606">
          <cell r="A606" t="str">
            <v>CH02</v>
          </cell>
          <cell r="B606" t="str">
            <v>28.08.1999</v>
          </cell>
          <cell r="C606">
            <v>2013685</v>
          </cell>
          <cell r="D606">
            <v>2000060</v>
          </cell>
          <cell r="E606" t="str">
            <v>Nimodip Tablets - Coated</v>
          </cell>
          <cell r="F606">
            <v>120</v>
          </cell>
          <cell r="G606" t="str">
            <v>NOS</v>
          </cell>
          <cell r="H606">
            <v>55.2</v>
          </cell>
        </row>
        <row r="607">
          <cell r="A607" t="str">
            <v>CH02</v>
          </cell>
          <cell r="B607" t="str">
            <v>03.09.1999</v>
          </cell>
          <cell r="C607">
            <v>2014301</v>
          </cell>
          <cell r="D607">
            <v>2000060</v>
          </cell>
          <cell r="E607" t="str">
            <v>Nimodip Tablets - Coated</v>
          </cell>
          <cell r="F607">
            <v>120</v>
          </cell>
          <cell r="G607" t="str">
            <v>NOS</v>
          </cell>
          <cell r="H607">
            <v>55.2</v>
          </cell>
        </row>
        <row r="608">
          <cell r="A608" t="str">
            <v>CH02</v>
          </cell>
          <cell r="B608" t="str">
            <v>26.09.1999</v>
          </cell>
          <cell r="C608">
            <v>2016195</v>
          </cell>
          <cell r="D608">
            <v>2000060</v>
          </cell>
          <cell r="E608" t="str">
            <v>Nimodip Tablets - Coated</v>
          </cell>
          <cell r="F608">
            <v>120</v>
          </cell>
          <cell r="G608" t="str">
            <v>NOS</v>
          </cell>
          <cell r="H608">
            <v>55.2</v>
          </cell>
        </row>
        <row r="609">
          <cell r="A609" t="str">
            <v>CH02</v>
          </cell>
          <cell r="B609" t="str">
            <v>29.09.1999</v>
          </cell>
          <cell r="C609">
            <v>2016429</v>
          </cell>
          <cell r="D609">
            <v>2000060</v>
          </cell>
          <cell r="E609" t="str">
            <v>Nimodip Tablets - Coated</v>
          </cell>
          <cell r="F609">
            <v>120</v>
          </cell>
          <cell r="G609" t="str">
            <v>NOS</v>
          </cell>
          <cell r="H609">
            <v>55.2</v>
          </cell>
        </row>
        <row r="610">
          <cell r="A610" t="str">
            <v>CH02</v>
          </cell>
          <cell r="B610" t="str">
            <v>08.10.1999</v>
          </cell>
          <cell r="C610">
            <v>2017354</v>
          </cell>
          <cell r="D610">
            <v>2000060</v>
          </cell>
          <cell r="E610" t="str">
            <v>Nimodip Tablets - Coated</v>
          </cell>
          <cell r="F610">
            <v>120</v>
          </cell>
          <cell r="G610" t="str">
            <v>NOS</v>
          </cell>
          <cell r="H610">
            <v>55.2</v>
          </cell>
        </row>
        <row r="611">
          <cell r="A611" t="str">
            <v>CH02</v>
          </cell>
          <cell r="B611" t="str">
            <v>16.10.1999</v>
          </cell>
          <cell r="C611">
            <v>2017818</v>
          </cell>
          <cell r="D611">
            <v>2000060</v>
          </cell>
          <cell r="E611" t="str">
            <v>Nimodip Tablets - Coated</v>
          </cell>
          <cell r="F611">
            <v>120</v>
          </cell>
          <cell r="G611" t="str">
            <v>NOS</v>
          </cell>
          <cell r="H611">
            <v>55.2</v>
          </cell>
        </row>
        <row r="612">
          <cell r="A612" t="str">
            <v>CH02</v>
          </cell>
          <cell r="B612" t="str">
            <v>16.10.1999</v>
          </cell>
          <cell r="C612">
            <v>2017962</v>
          </cell>
          <cell r="D612">
            <v>2000060</v>
          </cell>
          <cell r="E612" t="str">
            <v>Nimodip Tablets - Coated</v>
          </cell>
          <cell r="F612">
            <v>120</v>
          </cell>
          <cell r="G612" t="str">
            <v>NOS</v>
          </cell>
          <cell r="H612">
            <v>55.2</v>
          </cell>
        </row>
        <row r="613">
          <cell r="A613" t="str">
            <v>CH02</v>
          </cell>
          <cell r="B613" t="str">
            <v>16.10.1999</v>
          </cell>
          <cell r="C613">
            <v>2017963</v>
          </cell>
          <cell r="D613">
            <v>2000060</v>
          </cell>
          <cell r="E613" t="str">
            <v>Nimodip Tablets - Coated</v>
          </cell>
          <cell r="F613">
            <v>120</v>
          </cell>
          <cell r="G613" t="str">
            <v>NOS</v>
          </cell>
          <cell r="H613">
            <v>55.2</v>
          </cell>
        </row>
        <row r="614">
          <cell r="A614" t="str">
            <v>CH02</v>
          </cell>
          <cell r="B614" t="str">
            <v>16.10.1999</v>
          </cell>
          <cell r="C614">
            <v>2017964</v>
          </cell>
          <cell r="D614">
            <v>2000060</v>
          </cell>
          <cell r="E614" t="str">
            <v>Nimodip Tablets - Coated</v>
          </cell>
          <cell r="F614">
            <v>120</v>
          </cell>
          <cell r="G614" t="str">
            <v>NOS</v>
          </cell>
          <cell r="H614">
            <v>55.2</v>
          </cell>
        </row>
        <row r="615">
          <cell r="A615" t="str">
            <v>CH02</v>
          </cell>
          <cell r="B615" t="str">
            <v>17.10.1999</v>
          </cell>
          <cell r="C615">
            <v>2018041</v>
          </cell>
          <cell r="D615">
            <v>2000060</v>
          </cell>
          <cell r="E615" t="str">
            <v>Nimodip Tablets - Coated</v>
          </cell>
          <cell r="F615">
            <v>120</v>
          </cell>
          <cell r="G615" t="str">
            <v>NOS</v>
          </cell>
          <cell r="H615">
            <v>55.2</v>
          </cell>
        </row>
        <row r="616">
          <cell r="A616" t="str">
            <v>CH02</v>
          </cell>
          <cell r="B616" t="str">
            <v>28.11.1999</v>
          </cell>
          <cell r="C616">
            <v>2021219</v>
          </cell>
          <cell r="D616">
            <v>2000060</v>
          </cell>
          <cell r="E616" t="str">
            <v>Nimodip Tablets - Coated</v>
          </cell>
          <cell r="F616">
            <v>120</v>
          </cell>
          <cell r="G616" t="str">
            <v>NOS</v>
          </cell>
          <cell r="H616">
            <v>55.2</v>
          </cell>
        </row>
        <row r="617">
          <cell r="A617" t="str">
            <v>CH02</v>
          </cell>
          <cell r="B617" t="str">
            <v>07.01.2000</v>
          </cell>
          <cell r="C617">
            <v>2025127</v>
          </cell>
          <cell r="D617">
            <v>2000060</v>
          </cell>
          <cell r="E617" t="str">
            <v>Nimodip Tablets - Coated</v>
          </cell>
          <cell r="F617">
            <v>120</v>
          </cell>
          <cell r="G617" t="str">
            <v>NOS</v>
          </cell>
          <cell r="H617">
            <v>55.2</v>
          </cell>
        </row>
        <row r="618">
          <cell r="A618" t="str">
            <v>CH02</v>
          </cell>
          <cell r="B618" t="str">
            <v>08.01.2000</v>
          </cell>
          <cell r="C618">
            <v>2025276</v>
          </cell>
          <cell r="D618">
            <v>2000060</v>
          </cell>
          <cell r="E618" t="str">
            <v>Nimodip Tablets - Coated</v>
          </cell>
          <cell r="F618">
            <v>120</v>
          </cell>
          <cell r="G618" t="str">
            <v>NOS</v>
          </cell>
          <cell r="H618">
            <v>55.2</v>
          </cell>
        </row>
        <row r="619">
          <cell r="A619" t="str">
            <v>CH02</v>
          </cell>
          <cell r="B619" t="str">
            <v>12.02.2000</v>
          </cell>
          <cell r="C619">
            <v>2027892</v>
          </cell>
          <cell r="D619">
            <v>2000060</v>
          </cell>
          <cell r="E619" t="str">
            <v>Nimodip Tablets - Coated</v>
          </cell>
          <cell r="F619">
            <v>120</v>
          </cell>
          <cell r="G619" t="str">
            <v>NOS</v>
          </cell>
          <cell r="H619">
            <v>55.2</v>
          </cell>
        </row>
        <row r="620">
          <cell r="A620" t="str">
            <v>CH02</v>
          </cell>
          <cell r="B620" t="str">
            <v>12.02.2000</v>
          </cell>
          <cell r="C620">
            <v>2027914</v>
          </cell>
          <cell r="D620">
            <v>2000060</v>
          </cell>
          <cell r="E620" t="str">
            <v>Nimodip Tablets - Coated</v>
          </cell>
          <cell r="F620">
            <v>120</v>
          </cell>
          <cell r="G620" t="str">
            <v>NOS</v>
          </cell>
          <cell r="H620">
            <v>55.2</v>
          </cell>
        </row>
        <row r="621">
          <cell r="A621" t="str">
            <v>CH02</v>
          </cell>
          <cell r="B621" t="str">
            <v>15.02.2000</v>
          </cell>
          <cell r="C621">
            <v>2028071</v>
          </cell>
          <cell r="D621">
            <v>2000060</v>
          </cell>
          <cell r="E621" t="str">
            <v>Nimodip Tablets - Coated</v>
          </cell>
          <cell r="F621">
            <v>120</v>
          </cell>
          <cell r="G621" t="str">
            <v>NOS</v>
          </cell>
          <cell r="H621">
            <v>55.2</v>
          </cell>
        </row>
        <row r="622">
          <cell r="A622" t="str">
            <v>CH02</v>
          </cell>
          <cell r="B622" t="str">
            <v>15.02.2000</v>
          </cell>
          <cell r="C622">
            <v>2028113</v>
          </cell>
          <cell r="D622">
            <v>2000060</v>
          </cell>
          <cell r="E622" t="str">
            <v>Nimodip Tablets - Coated</v>
          </cell>
          <cell r="F622">
            <v>120</v>
          </cell>
          <cell r="G622" t="str">
            <v>NOS</v>
          </cell>
          <cell r="H622">
            <v>55.2</v>
          </cell>
        </row>
        <row r="623">
          <cell r="A623" t="str">
            <v>CH02</v>
          </cell>
          <cell r="B623" t="str">
            <v>09.03.2000</v>
          </cell>
          <cell r="C623">
            <v>2030060</v>
          </cell>
          <cell r="D623">
            <v>2000060</v>
          </cell>
          <cell r="E623" t="str">
            <v>Nimodip Tablets - Coated</v>
          </cell>
          <cell r="F623">
            <v>120</v>
          </cell>
          <cell r="G623" t="str">
            <v>NOS</v>
          </cell>
          <cell r="H623">
            <v>55.2</v>
          </cell>
        </row>
        <row r="624">
          <cell r="A624" t="str">
            <v>CH02</v>
          </cell>
          <cell r="B624" t="str">
            <v>10.03.2000</v>
          </cell>
          <cell r="C624">
            <v>2030169</v>
          </cell>
          <cell r="D624">
            <v>2000060</v>
          </cell>
          <cell r="E624" t="str">
            <v>Nimodip Tablets - Coated</v>
          </cell>
          <cell r="F624">
            <v>120</v>
          </cell>
          <cell r="G624" t="str">
            <v>NOS</v>
          </cell>
          <cell r="H624">
            <v>55.2</v>
          </cell>
        </row>
        <row r="625">
          <cell r="A625" t="str">
            <v>CH02</v>
          </cell>
          <cell r="B625" t="str">
            <v>11.03.2000</v>
          </cell>
          <cell r="C625">
            <v>2030373</v>
          </cell>
          <cell r="D625">
            <v>2000060</v>
          </cell>
          <cell r="E625" t="str">
            <v>Nimodip Tablets - Coated</v>
          </cell>
          <cell r="F625">
            <v>120</v>
          </cell>
          <cell r="G625" t="str">
            <v>NOS</v>
          </cell>
          <cell r="H625">
            <v>55.2</v>
          </cell>
        </row>
        <row r="626">
          <cell r="A626" t="str">
            <v>CH02</v>
          </cell>
          <cell r="B626" t="str">
            <v>12.03.2000</v>
          </cell>
          <cell r="C626">
            <v>2030469</v>
          </cell>
          <cell r="D626">
            <v>2000060</v>
          </cell>
          <cell r="E626" t="str">
            <v>Nimodip Tablets - Coated</v>
          </cell>
          <cell r="F626">
            <v>120</v>
          </cell>
          <cell r="G626" t="str">
            <v>NOS</v>
          </cell>
          <cell r="H626">
            <v>55.2</v>
          </cell>
        </row>
        <row r="627">
          <cell r="A627" t="str">
            <v>CH02</v>
          </cell>
          <cell r="B627" t="str">
            <v>26.03.2000</v>
          </cell>
          <cell r="C627">
            <v>2031926</v>
          </cell>
          <cell r="D627">
            <v>2000060</v>
          </cell>
          <cell r="E627" t="str">
            <v>Nimodip Tablets - Coated</v>
          </cell>
          <cell r="F627">
            <v>120</v>
          </cell>
          <cell r="G627" t="str">
            <v>NOS</v>
          </cell>
          <cell r="H627">
            <v>55.2</v>
          </cell>
        </row>
        <row r="628">
          <cell r="A628" t="str">
            <v>CH02</v>
          </cell>
          <cell r="B628" t="str">
            <v>26.03.2000</v>
          </cell>
          <cell r="C628">
            <v>2031927</v>
          </cell>
          <cell r="D628">
            <v>2000060</v>
          </cell>
          <cell r="E628" t="str">
            <v>Nimodip Tablets - Coated</v>
          </cell>
          <cell r="F628">
            <v>120</v>
          </cell>
          <cell r="G628" t="str">
            <v>NOS</v>
          </cell>
          <cell r="H628">
            <v>55.2</v>
          </cell>
        </row>
        <row r="629">
          <cell r="A629" t="str">
            <v>CH02</v>
          </cell>
          <cell r="B629" t="str">
            <v>21.04.1999</v>
          </cell>
          <cell r="C629">
            <v>2001487</v>
          </cell>
          <cell r="D629">
            <v>2000067</v>
          </cell>
          <cell r="E629" t="str">
            <v>Nitrepin 10 Mg Tablets</v>
          </cell>
          <cell r="F629">
            <v>120</v>
          </cell>
          <cell r="G629" t="str">
            <v>NOS</v>
          </cell>
          <cell r="H629">
            <v>18</v>
          </cell>
        </row>
        <row r="630">
          <cell r="A630" t="str">
            <v>CH02</v>
          </cell>
          <cell r="B630" t="str">
            <v>26.06.1999</v>
          </cell>
          <cell r="C630">
            <v>2007351</v>
          </cell>
          <cell r="D630">
            <v>2000067</v>
          </cell>
          <cell r="E630" t="str">
            <v>Nitrepin 10 Mg Tablets</v>
          </cell>
          <cell r="F630">
            <v>120</v>
          </cell>
          <cell r="G630" t="str">
            <v>NOS</v>
          </cell>
          <cell r="H630">
            <v>18</v>
          </cell>
        </row>
        <row r="631">
          <cell r="A631" t="str">
            <v>CH02</v>
          </cell>
          <cell r="B631" t="str">
            <v>23.07.1999</v>
          </cell>
          <cell r="C631">
            <v>2010277</v>
          </cell>
          <cell r="D631">
            <v>2000067</v>
          </cell>
          <cell r="E631" t="str">
            <v>Nitrepin 10 Mg Tablets</v>
          </cell>
          <cell r="F631">
            <v>120</v>
          </cell>
          <cell r="G631" t="str">
            <v>NOS</v>
          </cell>
          <cell r="H631">
            <v>18</v>
          </cell>
        </row>
        <row r="632">
          <cell r="A632" t="str">
            <v>CH02</v>
          </cell>
          <cell r="B632" t="str">
            <v>15.03.2000</v>
          </cell>
          <cell r="C632">
            <v>2030722</v>
          </cell>
          <cell r="D632">
            <v>2000067</v>
          </cell>
          <cell r="E632" t="str">
            <v>Nitrepin 10 Mg Tablets</v>
          </cell>
          <cell r="F632">
            <v>30</v>
          </cell>
          <cell r="G632" t="str">
            <v>NOS</v>
          </cell>
          <cell r="H632">
            <v>4.5</v>
          </cell>
        </row>
        <row r="633">
          <cell r="A633" t="str">
            <v>CH02</v>
          </cell>
          <cell r="B633" t="str">
            <v>24.04.1999</v>
          </cell>
          <cell r="C633">
            <v>2001710</v>
          </cell>
          <cell r="D633">
            <v>2000068</v>
          </cell>
          <cell r="E633" t="str">
            <v>Nitrepin 10 Mg Tablets  Coated</v>
          </cell>
          <cell r="F633">
            <v>120</v>
          </cell>
          <cell r="G633" t="str">
            <v>NOS</v>
          </cell>
          <cell r="H633">
            <v>20.399999999999999</v>
          </cell>
        </row>
        <row r="634">
          <cell r="A634" t="str">
            <v>CH02</v>
          </cell>
          <cell r="B634" t="str">
            <v>03.07.1999</v>
          </cell>
          <cell r="C634">
            <v>2008128</v>
          </cell>
          <cell r="D634">
            <v>2000068</v>
          </cell>
          <cell r="E634" t="str">
            <v>Nitrepin 10 Mg Tablets  Coated</v>
          </cell>
          <cell r="F634">
            <v>120</v>
          </cell>
          <cell r="G634" t="str">
            <v>NOS</v>
          </cell>
          <cell r="H634">
            <v>20.399999999999999</v>
          </cell>
        </row>
        <row r="635">
          <cell r="A635" t="str">
            <v>CH02</v>
          </cell>
          <cell r="B635" t="str">
            <v>17.08.1999</v>
          </cell>
          <cell r="C635">
            <v>2012741</v>
          </cell>
          <cell r="D635">
            <v>2000068</v>
          </cell>
          <cell r="E635" t="str">
            <v>Nitrepin 10 Mg Tablets  Coated</v>
          </cell>
          <cell r="F635">
            <v>120</v>
          </cell>
          <cell r="G635" t="str">
            <v>NOS</v>
          </cell>
          <cell r="H635">
            <v>20.399999999999999</v>
          </cell>
        </row>
        <row r="636">
          <cell r="A636" t="str">
            <v>CH02</v>
          </cell>
          <cell r="B636" t="str">
            <v>09.09.1999</v>
          </cell>
          <cell r="C636">
            <v>2014747</v>
          </cell>
          <cell r="D636">
            <v>2000068</v>
          </cell>
          <cell r="E636" t="str">
            <v>Nitrepin 10 Mg Tablets  Coated</v>
          </cell>
          <cell r="F636">
            <v>120</v>
          </cell>
          <cell r="G636" t="str">
            <v>NOS</v>
          </cell>
          <cell r="H636">
            <v>20.399999999999999</v>
          </cell>
        </row>
        <row r="637">
          <cell r="A637" t="str">
            <v>CH02</v>
          </cell>
          <cell r="B637" t="str">
            <v>07.11.1999</v>
          </cell>
          <cell r="C637">
            <v>2019647</v>
          </cell>
          <cell r="D637">
            <v>2000068</v>
          </cell>
          <cell r="E637" t="str">
            <v>Nitrepin 10 Mg Tablets  Coated</v>
          </cell>
          <cell r="F637">
            <v>120</v>
          </cell>
          <cell r="G637" t="str">
            <v>NOS</v>
          </cell>
          <cell r="H637">
            <v>20.399999999999999</v>
          </cell>
        </row>
        <row r="638">
          <cell r="A638" t="str">
            <v>CH02</v>
          </cell>
          <cell r="B638" t="str">
            <v>22.03.2000</v>
          </cell>
          <cell r="C638">
            <v>2031401</v>
          </cell>
          <cell r="D638">
            <v>2000068</v>
          </cell>
          <cell r="E638" t="str">
            <v>Nitrepin 10 Mg Tablets  Coated</v>
          </cell>
          <cell r="F638">
            <v>120</v>
          </cell>
          <cell r="G638" t="str">
            <v>NOS</v>
          </cell>
          <cell r="H638">
            <v>20.399999999999999</v>
          </cell>
        </row>
        <row r="639">
          <cell r="A639" t="str">
            <v>CH02</v>
          </cell>
          <cell r="B639" t="str">
            <v>22.04.1999</v>
          </cell>
          <cell r="C639">
            <v>2001615</v>
          </cell>
          <cell r="D639">
            <v>2000069</v>
          </cell>
          <cell r="E639" t="str">
            <v>Nitrepin 20 Mg Tablets - Coated</v>
          </cell>
          <cell r="F639">
            <v>120</v>
          </cell>
          <cell r="G639" t="str">
            <v>NOS</v>
          </cell>
          <cell r="H639">
            <v>27.6</v>
          </cell>
        </row>
        <row r="640">
          <cell r="A640" t="str">
            <v>CH02</v>
          </cell>
          <cell r="B640" t="str">
            <v>30.06.1999</v>
          </cell>
          <cell r="C640">
            <v>2007665</v>
          </cell>
          <cell r="D640">
            <v>2000069</v>
          </cell>
          <cell r="E640" t="str">
            <v>Nitrepin 20 Mg Tablets - Coated</v>
          </cell>
          <cell r="F640">
            <v>120</v>
          </cell>
          <cell r="G640" t="str">
            <v>NOS</v>
          </cell>
          <cell r="H640">
            <v>27.6</v>
          </cell>
        </row>
        <row r="641">
          <cell r="A641" t="str">
            <v>CH02</v>
          </cell>
          <cell r="B641" t="str">
            <v>23.07.1999</v>
          </cell>
          <cell r="C641">
            <v>2010198</v>
          </cell>
          <cell r="D641">
            <v>2000069</v>
          </cell>
          <cell r="E641" t="str">
            <v>Nitrepin 20 Mg Tablets - Coated</v>
          </cell>
          <cell r="F641">
            <v>120</v>
          </cell>
          <cell r="G641" t="str">
            <v>NOS</v>
          </cell>
          <cell r="H641">
            <v>27.6</v>
          </cell>
        </row>
        <row r="642">
          <cell r="A642" t="str">
            <v>CH02</v>
          </cell>
          <cell r="B642" t="str">
            <v>24.08.1999</v>
          </cell>
          <cell r="C642">
            <v>2013352</v>
          </cell>
          <cell r="D642">
            <v>2000069</v>
          </cell>
          <cell r="E642" t="str">
            <v>Nitrepin 20 Mg Tablets - Coated</v>
          </cell>
          <cell r="F642">
            <v>120</v>
          </cell>
          <cell r="G642" t="str">
            <v>NOS</v>
          </cell>
          <cell r="H642">
            <v>27.6</v>
          </cell>
        </row>
        <row r="643">
          <cell r="A643" t="str">
            <v>CH02</v>
          </cell>
          <cell r="B643" t="str">
            <v>01.12.1999</v>
          </cell>
          <cell r="C643">
            <v>2021409</v>
          </cell>
          <cell r="D643">
            <v>2000069</v>
          </cell>
          <cell r="E643" t="str">
            <v>Nitrepin 20 Mg Tablets - Coated</v>
          </cell>
          <cell r="F643">
            <v>120</v>
          </cell>
          <cell r="G643" t="str">
            <v>NOS</v>
          </cell>
          <cell r="H643">
            <v>27.6</v>
          </cell>
        </row>
        <row r="644">
          <cell r="A644" t="str">
            <v>CH02</v>
          </cell>
          <cell r="B644" t="str">
            <v>19.02.2000</v>
          </cell>
          <cell r="C644">
            <v>2028446</v>
          </cell>
          <cell r="D644">
            <v>2000069</v>
          </cell>
          <cell r="E644" t="str">
            <v>Nitrepin 20 Mg Tablets - Coated</v>
          </cell>
          <cell r="F644">
            <v>120</v>
          </cell>
          <cell r="G644" t="str">
            <v>NOS</v>
          </cell>
          <cell r="H644">
            <v>27.6</v>
          </cell>
        </row>
        <row r="645">
          <cell r="A645" t="str">
            <v>CH02</v>
          </cell>
          <cell r="B645" t="str">
            <v>21.04.1999</v>
          </cell>
          <cell r="C645">
            <v>2001471</v>
          </cell>
          <cell r="D645">
            <v>2000070</v>
          </cell>
          <cell r="E645" t="str">
            <v>Nitrepin 20 Mg Tablets</v>
          </cell>
          <cell r="F645">
            <v>120</v>
          </cell>
          <cell r="G645" t="str">
            <v>NOS</v>
          </cell>
          <cell r="H645">
            <v>25.2</v>
          </cell>
        </row>
        <row r="646">
          <cell r="A646" t="str">
            <v>CH02</v>
          </cell>
          <cell r="B646" t="str">
            <v>31.05.1999</v>
          </cell>
          <cell r="C646">
            <v>2004578</v>
          </cell>
          <cell r="D646">
            <v>2000070</v>
          </cell>
          <cell r="E646" t="str">
            <v>Nitrepin 20 Mg Tablets</v>
          </cell>
          <cell r="F646">
            <v>20</v>
          </cell>
          <cell r="G646" t="str">
            <v>NOS</v>
          </cell>
          <cell r="H646">
            <v>4.2</v>
          </cell>
        </row>
        <row r="647">
          <cell r="A647" t="str">
            <v>CH02</v>
          </cell>
          <cell r="B647" t="str">
            <v>25.06.1999</v>
          </cell>
          <cell r="C647">
            <v>2007172</v>
          </cell>
          <cell r="D647">
            <v>2000070</v>
          </cell>
          <cell r="E647" t="str">
            <v>Nitrepin 20 Mg Tablets</v>
          </cell>
          <cell r="F647">
            <v>120</v>
          </cell>
          <cell r="G647" t="str">
            <v>NOS</v>
          </cell>
          <cell r="H647">
            <v>25.2</v>
          </cell>
        </row>
        <row r="648">
          <cell r="A648" t="str">
            <v>CH02</v>
          </cell>
          <cell r="B648" t="str">
            <v>30.06.1999</v>
          </cell>
          <cell r="C648">
            <v>2007664</v>
          </cell>
          <cell r="D648">
            <v>2000070</v>
          </cell>
          <cell r="E648" t="str">
            <v>Nitrepin 20 Mg Tablets</v>
          </cell>
          <cell r="F648">
            <v>120</v>
          </cell>
          <cell r="G648" t="str">
            <v>NOS</v>
          </cell>
          <cell r="H648">
            <v>25.2</v>
          </cell>
        </row>
        <row r="649">
          <cell r="A649" t="str">
            <v>CH02</v>
          </cell>
          <cell r="B649" t="str">
            <v>18.11.1999</v>
          </cell>
          <cell r="C649">
            <v>2020303</v>
          </cell>
          <cell r="D649">
            <v>2000070</v>
          </cell>
          <cell r="E649" t="str">
            <v>Nitrepin 20 Mg Tablets</v>
          </cell>
          <cell r="F649">
            <v>20</v>
          </cell>
          <cell r="G649" t="str">
            <v>NOS</v>
          </cell>
          <cell r="H649">
            <v>4.2</v>
          </cell>
        </row>
        <row r="650">
          <cell r="A650" t="str">
            <v>CH02</v>
          </cell>
          <cell r="B650" t="str">
            <v>28.01.2000</v>
          </cell>
          <cell r="C650">
            <v>2026856</v>
          </cell>
          <cell r="D650">
            <v>2000070</v>
          </cell>
          <cell r="E650" t="str">
            <v>Nitrepin 20 Mg Tablets</v>
          </cell>
          <cell r="F650">
            <v>20</v>
          </cell>
          <cell r="G650" t="str">
            <v>NOS</v>
          </cell>
          <cell r="H650">
            <v>4.2</v>
          </cell>
        </row>
        <row r="651">
          <cell r="A651" t="str">
            <v>REMI</v>
          </cell>
          <cell r="B651" t="str">
            <v>31.10.1999</v>
          </cell>
          <cell r="C651">
            <v>2020746</v>
          </cell>
          <cell r="D651">
            <v>2000071</v>
          </cell>
          <cell r="E651" t="str">
            <v>Phenformin Hydrochloride</v>
          </cell>
          <cell r="F651">
            <v>0.35</v>
          </cell>
          <cell r="G651" t="str">
            <v>KG</v>
          </cell>
          <cell r="H651">
            <v>230.04</v>
          </cell>
        </row>
        <row r="652">
          <cell r="A652" t="str">
            <v>CH02</v>
          </cell>
          <cell r="B652" t="str">
            <v>03.04.1999</v>
          </cell>
          <cell r="C652">
            <v>2000100</v>
          </cell>
          <cell r="D652">
            <v>2000113</v>
          </cell>
          <cell r="E652" t="str">
            <v>Semi -Glynase Tablets</v>
          </cell>
          <cell r="F652">
            <v>120</v>
          </cell>
          <cell r="G652" t="str">
            <v>NOS</v>
          </cell>
          <cell r="H652">
            <v>6</v>
          </cell>
        </row>
        <row r="653">
          <cell r="A653" t="str">
            <v>CH02</v>
          </cell>
          <cell r="B653" t="str">
            <v>09.05.1999</v>
          </cell>
          <cell r="C653">
            <v>2002631</v>
          </cell>
          <cell r="D653">
            <v>2000121</v>
          </cell>
          <cell r="E653" t="str">
            <v>Arlidin Tablets</v>
          </cell>
          <cell r="F653">
            <v>120</v>
          </cell>
          <cell r="G653" t="str">
            <v>NOS</v>
          </cell>
          <cell r="H653">
            <v>14.4</v>
          </cell>
        </row>
        <row r="654">
          <cell r="A654" t="str">
            <v>CH02</v>
          </cell>
          <cell r="B654" t="str">
            <v>09.07.1999</v>
          </cell>
          <cell r="C654">
            <v>2008750</v>
          </cell>
          <cell r="D654">
            <v>2000121</v>
          </cell>
          <cell r="E654" t="str">
            <v>Arlidin Tablets</v>
          </cell>
          <cell r="F654">
            <v>120</v>
          </cell>
          <cell r="G654" t="str">
            <v>NOS</v>
          </cell>
          <cell r="H654">
            <v>14.4</v>
          </cell>
        </row>
        <row r="655">
          <cell r="A655" t="str">
            <v>CH02</v>
          </cell>
          <cell r="B655" t="str">
            <v>05.10.1999</v>
          </cell>
          <cell r="C655">
            <v>2016921</v>
          </cell>
          <cell r="D655">
            <v>2000121</v>
          </cell>
          <cell r="E655" t="str">
            <v>Arlidin Tablets</v>
          </cell>
          <cell r="F655">
            <v>120</v>
          </cell>
          <cell r="G655" t="str">
            <v>NOS</v>
          </cell>
          <cell r="H655">
            <v>14.4</v>
          </cell>
        </row>
        <row r="656">
          <cell r="A656" t="str">
            <v>CH02</v>
          </cell>
          <cell r="B656" t="str">
            <v>23.01.2000</v>
          </cell>
          <cell r="C656">
            <v>2026686</v>
          </cell>
          <cell r="D656">
            <v>2000121</v>
          </cell>
          <cell r="E656" t="str">
            <v>Arlidin Tablets</v>
          </cell>
          <cell r="F656">
            <v>120</v>
          </cell>
          <cell r="G656" t="str">
            <v>NOS</v>
          </cell>
          <cell r="H656">
            <v>14.4</v>
          </cell>
        </row>
        <row r="657">
          <cell r="A657" t="str">
            <v>CH02</v>
          </cell>
          <cell r="B657" t="str">
            <v>06.04.1999</v>
          </cell>
          <cell r="C657">
            <v>2000347</v>
          </cell>
          <cell r="D657">
            <v>2000122</v>
          </cell>
          <cell r="E657" t="str">
            <v>Glycomet Tablets</v>
          </cell>
          <cell r="F657">
            <v>120</v>
          </cell>
          <cell r="G657" t="str">
            <v>NOS</v>
          </cell>
          <cell r="H657">
            <v>13.2</v>
          </cell>
        </row>
        <row r="658">
          <cell r="A658" t="str">
            <v>CH02</v>
          </cell>
          <cell r="B658" t="str">
            <v>07.04.1999</v>
          </cell>
          <cell r="C658">
            <v>2000431</v>
          </cell>
          <cell r="D658">
            <v>2000122</v>
          </cell>
          <cell r="E658" t="str">
            <v>Glycomet Tablets</v>
          </cell>
          <cell r="F658">
            <v>120</v>
          </cell>
          <cell r="G658" t="str">
            <v>NOS</v>
          </cell>
          <cell r="H658">
            <v>13.2</v>
          </cell>
        </row>
        <row r="659">
          <cell r="A659" t="str">
            <v>CH02</v>
          </cell>
          <cell r="B659" t="str">
            <v>08.04.1999</v>
          </cell>
          <cell r="C659">
            <v>2000465</v>
          </cell>
          <cell r="D659">
            <v>2000122</v>
          </cell>
          <cell r="E659" t="str">
            <v>Glycomet Tablets</v>
          </cell>
          <cell r="F659">
            <v>120</v>
          </cell>
          <cell r="G659" t="str">
            <v>NOS</v>
          </cell>
          <cell r="H659">
            <v>13.2</v>
          </cell>
        </row>
        <row r="660">
          <cell r="A660" t="str">
            <v>CH02</v>
          </cell>
          <cell r="B660" t="str">
            <v>16.04.1999</v>
          </cell>
          <cell r="C660">
            <v>2001099</v>
          </cell>
          <cell r="D660">
            <v>2000122</v>
          </cell>
          <cell r="E660" t="str">
            <v>Glycomet Tablets</v>
          </cell>
          <cell r="F660">
            <v>120</v>
          </cell>
          <cell r="G660" t="str">
            <v>NOS</v>
          </cell>
          <cell r="H660">
            <v>13.2</v>
          </cell>
        </row>
        <row r="661">
          <cell r="A661" t="str">
            <v>CH02</v>
          </cell>
          <cell r="B661" t="str">
            <v>17.04.1999</v>
          </cell>
          <cell r="C661">
            <v>2001193</v>
          </cell>
          <cell r="D661">
            <v>2000122</v>
          </cell>
          <cell r="E661" t="str">
            <v>Glycomet Tablets</v>
          </cell>
          <cell r="F661">
            <v>120</v>
          </cell>
          <cell r="G661" t="str">
            <v>NOS</v>
          </cell>
          <cell r="H661">
            <v>13.2</v>
          </cell>
        </row>
        <row r="662">
          <cell r="A662" t="str">
            <v>CH02</v>
          </cell>
          <cell r="B662" t="str">
            <v>18.04.1999</v>
          </cell>
          <cell r="C662">
            <v>2001206</v>
          </cell>
          <cell r="D662">
            <v>2000122</v>
          </cell>
          <cell r="E662" t="str">
            <v>Glycomet Tablets</v>
          </cell>
          <cell r="F662">
            <v>120</v>
          </cell>
          <cell r="G662" t="str">
            <v>NOS</v>
          </cell>
          <cell r="H662">
            <v>13.2</v>
          </cell>
        </row>
        <row r="663">
          <cell r="A663" t="str">
            <v>CH02</v>
          </cell>
          <cell r="B663" t="str">
            <v>29.04.1999</v>
          </cell>
          <cell r="C663">
            <v>2002071</v>
          </cell>
          <cell r="D663">
            <v>2000122</v>
          </cell>
          <cell r="E663" t="str">
            <v>Glycomet Tablets</v>
          </cell>
          <cell r="F663">
            <v>120</v>
          </cell>
          <cell r="G663" t="str">
            <v>NOS</v>
          </cell>
          <cell r="H663">
            <v>13.2</v>
          </cell>
        </row>
        <row r="664">
          <cell r="A664" t="str">
            <v>CH02</v>
          </cell>
          <cell r="B664" t="str">
            <v>30.04.1999</v>
          </cell>
          <cell r="C664">
            <v>2002099</v>
          </cell>
          <cell r="D664">
            <v>2000122</v>
          </cell>
          <cell r="E664" t="str">
            <v>Glycomet Tablets</v>
          </cell>
          <cell r="F664">
            <v>120</v>
          </cell>
          <cell r="G664" t="str">
            <v>NOS</v>
          </cell>
          <cell r="H664">
            <v>13.2</v>
          </cell>
        </row>
        <row r="665">
          <cell r="A665" t="str">
            <v>CH02</v>
          </cell>
          <cell r="B665" t="str">
            <v>05.05.1999</v>
          </cell>
          <cell r="C665">
            <v>2002269</v>
          </cell>
          <cell r="D665">
            <v>2000122</v>
          </cell>
          <cell r="E665" t="str">
            <v>Glycomet Tablets</v>
          </cell>
          <cell r="F665">
            <v>120</v>
          </cell>
          <cell r="G665" t="str">
            <v>NOS</v>
          </cell>
          <cell r="H665">
            <v>13.2</v>
          </cell>
        </row>
        <row r="666">
          <cell r="A666" t="str">
            <v>CH02</v>
          </cell>
          <cell r="B666" t="str">
            <v>05.05.1999</v>
          </cell>
          <cell r="C666">
            <v>2002275</v>
          </cell>
          <cell r="D666">
            <v>2000122</v>
          </cell>
          <cell r="E666" t="str">
            <v>Glycomet Tablets</v>
          </cell>
          <cell r="F666">
            <v>120</v>
          </cell>
          <cell r="G666" t="str">
            <v>NOS</v>
          </cell>
          <cell r="H666">
            <v>13.2</v>
          </cell>
        </row>
        <row r="667">
          <cell r="A667" t="str">
            <v>CH02</v>
          </cell>
          <cell r="B667" t="str">
            <v>08.05.1999</v>
          </cell>
          <cell r="C667">
            <v>2002534</v>
          </cell>
          <cell r="D667">
            <v>2000122</v>
          </cell>
          <cell r="E667" t="str">
            <v>Glycomet Tablets</v>
          </cell>
          <cell r="F667">
            <v>120</v>
          </cell>
          <cell r="G667" t="str">
            <v>NOS</v>
          </cell>
          <cell r="H667">
            <v>13.2</v>
          </cell>
        </row>
        <row r="668">
          <cell r="A668" t="str">
            <v>CH02</v>
          </cell>
          <cell r="B668" t="str">
            <v>10.05.1999</v>
          </cell>
          <cell r="C668">
            <v>2002701</v>
          </cell>
          <cell r="D668">
            <v>2000122</v>
          </cell>
          <cell r="E668" t="str">
            <v>Glycomet Tablets</v>
          </cell>
          <cell r="F668">
            <v>120</v>
          </cell>
          <cell r="G668" t="str">
            <v>NOS</v>
          </cell>
          <cell r="H668">
            <v>13.2</v>
          </cell>
        </row>
        <row r="669">
          <cell r="A669" t="str">
            <v>CH02</v>
          </cell>
          <cell r="B669" t="str">
            <v>12.05.1999</v>
          </cell>
          <cell r="C669">
            <v>2002837</v>
          </cell>
          <cell r="D669">
            <v>2000122</v>
          </cell>
          <cell r="E669" t="str">
            <v>Glycomet Tablets</v>
          </cell>
          <cell r="F669">
            <v>120</v>
          </cell>
          <cell r="G669" t="str">
            <v>NOS</v>
          </cell>
          <cell r="H669">
            <v>13.2</v>
          </cell>
        </row>
        <row r="670">
          <cell r="A670" t="str">
            <v>CH02</v>
          </cell>
          <cell r="B670" t="str">
            <v>13.05.1999</v>
          </cell>
          <cell r="C670">
            <v>2002860</v>
          </cell>
          <cell r="D670">
            <v>2000122</v>
          </cell>
          <cell r="E670" t="str">
            <v>Glycomet Tablets</v>
          </cell>
          <cell r="F670">
            <v>120</v>
          </cell>
          <cell r="G670" t="str">
            <v>NOS</v>
          </cell>
          <cell r="H670">
            <v>13.2</v>
          </cell>
        </row>
        <row r="671">
          <cell r="A671" t="str">
            <v>CH02</v>
          </cell>
          <cell r="B671" t="str">
            <v>18.05.1999</v>
          </cell>
          <cell r="C671">
            <v>2003349</v>
          </cell>
          <cell r="D671">
            <v>2000122</v>
          </cell>
          <cell r="E671" t="str">
            <v>Glycomet Tablets</v>
          </cell>
          <cell r="F671">
            <v>120</v>
          </cell>
          <cell r="G671" t="str">
            <v>NOS</v>
          </cell>
          <cell r="H671">
            <v>13.2</v>
          </cell>
        </row>
        <row r="672">
          <cell r="A672" t="str">
            <v>CH02</v>
          </cell>
          <cell r="B672" t="str">
            <v>18.05.1999</v>
          </cell>
          <cell r="C672">
            <v>2003352</v>
          </cell>
          <cell r="D672">
            <v>2000122</v>
          </cell>
          <cell r="E672" t="str">
            <v>Glycomet Tablets</v>
          </cell>
          <cell r="F672">
            <v>120</v>
          </cell>
          <cell r="G672" t="str">
            <v>NOS</v>
          </cell>
          <cell r="H672">
            <v>13.2</v>
          </cell>
        </row>
        <row r="673">
          <cell r="A673" t="str">
            <v>CH02</v>
          </cell>
          <cell r="B673" t="str">
            <v>18.05.1999</v>
          </cell>
          <cell r="C673">
            <v>2003440</v>
          </cell>
          <cell r="D673">
            <v>2000122</v>
          </cell>
          <cell r="E673" t="str">
            <v>Glycomet Tablets</v>
          </cell>
          <cell r="F673">
            <v>120</v>
          </cell>
          <cell r="G673" t="str">
            <v>NOS</v>
          </cell>
          <cell r="H673">
            <v>13.2</v>
          </cell>
        </row>
        <row r="674">
          <cell r="A674" t="str">
            <v>CH02</v>
          </cell>
          <cell r="B674" t="str">
            <v>18.05.1999</v>
          </cell>
          <cell r="C674">
            <v>2003441</v>
          </cell>
          <cell r="D674">
            <v>2000122</v>
          </cell>
          <cell r="E674" t="str">
            <v>Glycomet Tablets</v>
          </cell>
          <cell r="F674">
            <v>120</v>
          </cell>
          <cell r="G674" t="str">
            <v>NOS</v>
          </cell>
          <cell r="H674">
            <v>13.2</v>
          </cell>
        </row>
        <row r="675">
          <cell r="A675" t="str">
            <v>CH02</v>
          </cell>
          <cell r="B675" t="str">
            <v>28.05.1999</v>
          </cell>
          <cell r="C675">
            <v>2004246</v>
          </cell>
          <cell r="D675">
            <v>2000122</v>
          </cell>
          <cell r="E675" t="str">
            <v>Glycomet Tablets</v>
          </cell>
          <cell r="F675">
            <v>120</v>
          </cell>
          <cell r="G675" t="str">
            <v>NOS</v>
          </cell>
          <cell r="H675">
            <v>13.2</v>
          </cell>
        </row>
        <row r="676">
          <cell r="A676" t="str">
            <v>CH02</v>
          </cell>
          <cell r="B676" t="str">
            <v>29.05.1999</v>
          </cell>
          <cell r="C676">
            <v>2004420</v>
          </cell>
          <cell r="D676">
            <v>2000122</v>
          </cell>
          <cell r="E676" t="str">
            <v>Glycomet Tablets</v>
          </cell>
          <cell r="F676">
            <v>120</v>
          </cell>
          <cell r="G676" t="str">
            <v>NOS</v>
          </cell>
          <cell r="H676">
            <v>13.2</v>
          </cell>
        </row>
        <row r="677">
          <cell r="A677" t="str">
            <v>CH02</v>
          </cell>
          <cell r="B677" t="str">
            <v>29.05.1999</v>
          </cell>
          <cell r="C677">
            <v>2004494</v>
          </cell>
          <cell r="D677">
            <v>2000122</v>
          </cell>
          <cell r="E677" t="str">
            <v>Glycomet Tablets</v>
          </cell>
          <cell r="F677">
            <v>120</v>
          </cell>
          <cell r="G677" t="str">
            <v>NOS</v>
          </cell>
          <cell r="H677">
            <v>13.2</v>
          </cell>
        </row>
        <row r="678">
          <cell r="A678" t="str">
            <v>CH02</v>
          </cell>
          <cell r="B678" t="str">
            <v>30.05.1999</v>
          </cell>
          <cell r="C678">
            <v>2004553</v>
          </cell>
          <cell r="D678">
            <v>2000122</v>
          </cell>
          <cell r="E678" t="str">
            <v>Glycomet Tablets</v>
          </cell>
          <cell r="F678">
            <v>120</v>
          </cell>
          <cell r="G678" t="str">
            <v>NOS</v>
          </cell>
          <cell r="H678">
            <v>13.2</v>
          </cell>
        </row>
        <row r="679">
          <cell r="A679" t="str">
            <v>CH02</v>
          </cell>
          <cell r="B679" t="str">
            <v>06.06.1999</v>
          </cell>
          <cell r="C679">
            <v>2005113</v>
          </cell>
          <cell r="D679">
            <v>2000122</v>
          </cell>
          <cell r="E679" t="str">
            <v>Glycomet Tablets</v>
          </cell>
          <cell r="F679">
            <v>120</v>
          </cell>
          <cell r="G679" t="str">
            <v>NOS</v>
          </cell>
          <cell r="H679">
            <v>13.2</v>
          </cell>
        </row>
        <row r="680">
          <cell r="A680" t="str">
            <v>CH02</v>
          </cell>
          <cell r="B680" t="str">
            <v>09.06.1999</v>
          </cell>
          <cell r="C680">
            <v>2005553</v>
          </cell>
          <cell r="D680">
            <v>2000122</v>
          </cell>
          <cell r="E680" t="str">
            <v>Glycomet Tablets</v>
          </cell>
          <cell r="F680">
            <v>120</v>
          </cell>
          <cell r="G680" t="str">
            <v>NOS</v>
          </cell>
          <cell r="H680">
            <v>13.2</v>
          </cell>
        </row>
        <row r="681">
          <cell r="A681" t="str">
            <v>CH02</v>
          </cell>
          <cell r="B681" t="str">
            <v>13.06.1999</v>
          </cell>
          <cell r="C681">
            <v>2006008</v>
          </cell>
          <cell r="D681">
            <v>2000122</v>
          </cell>
          <cell r="E681" t="str">
            <v>Glycomet Tablets</v>
          </cell>
          <cell r="F681">
            <v>120</v>
          </cell>
          <cell r="G681" t="str">
            <v>NOS</v>
          </cell>
          <cell r="H681">
            <v>13.2</v>
          </cell>
        </row>
        <row r="682">
          <cell r="A682" t="str">
            <v>CH02</v>
          </cell>
          <cell r="B682" t="str">
            <v>13.06.1999</v>
          </cell>
          <cell r="C682">
            <v>2006037</v>
          </cell>
          <cell r="D682">
            <v>2000122</v>
          </cell>
          <cell r="E682" t="str">
            <v>Glycomet Tablets</v>
          </cell>
          <cell r="F682">
            <v>120</v>
          </cell>
          <cell r="G682" t="str">
            <v>NOS</v>
          </cell>
          <cell r="H682">
            <v>13.2</v>
          </cell>
        </row>
        <row r="683">
          <cell r="A683" t="str">
            <v>CH02</v>
          </cell>
          <cell r="B683" t="str">
            <v>15.06.1999</v>
          </cell>
          <cell r="C683">
            <v>2006164</v>
          </cell>
          <cell r="D683">
            <v>2000122</v>
          </cell>
          <cell r="E683" t="str">
            <v>Glycomet Tablets</v>
          </cell>
          <cell r="F683">
            <v>120</v>
          </cell>
          <cell r="G683" t="str">
            <v>NOS</v>
          </cell>
          <cell r="H683">
            <v>13.2</v>
          </cell>
        </row>
        <row r="684">
          <cell r="A684" t="str">
            <v>CH02</v>
          </cell>
          <cell r="B684" t="str">
            <v>16.06.1999</v>
          </cell>
          <cell r="C684">
            <v>2006320</v>
          </cell>
          <cell r="D684">
            <v>2000122</v>
          </cell>
          <cell r="E684" t="str">
            <v>Glycomet Tablets</v>
          </cell>
          <cell r="F684">
            <v>120</v>
          </cell>
          <cell r="G684" t="str">
            <v>NOS</v>
          </cell>
          <cell r="H684">
            <v>13.2</v>
          </cell>
        </row>
        <row r="685">
          <cell r="A685" t="str">
            <v>CH02</v>
          </cell>
          <cell r="B685" t="str">
            <v>03.07.1999</v>
          </cell>
          <cell r="C685">
            <v>2008070</v>
          </cell>
          <cell r="D685">
            <v>2000122</v>
          </cell>
          <cell r="E685" t="str">
            <v>Glycomet Tablets</v>
          </cell>
          <cell r="F685">
            <v>120</v>
          </cell>
          <cell r="G685" t="str">
            <v>NOS</v>
          </cell>
          <cell r="H685">
            <v>13.2</v>
          </cell>
        </row>
        <row r="686">
          <cell r="A686" t="str">
            <v>CH02</v>
          </cell>
          <cell r="B686" t="str">
            <v>04.07.1999</v>
          </cell>
          <cell r="C686">
            <v>2008144</v>
          </cell>
          <cell r="D686">
            <v>2000122</v>
          </cell>
          <cell r="E686" t="str">
            <v>Glycomet Tablets</v>
          </cell>
          <cell r="F686">
            <v>120</v>
          </cell>
          <cell r="G686" t="str">
            <v>NOS</v>
          </cell>
          <cell r="H686">
            <v>13.2</v>
          </cell>
        </row>
        <row r="687">
          <cell r="A687" t="str">
            <v>CH02</v>
          </cell>
          <cell r="B687" t="str">
            <v>06.07.1999</v>
          </cell>
          <cell r="C687">
            <v>2008309</v>
          </cell>
          <cell r="D687">
            <v>2000122</v>
          </cell>
          <cell r="E687" t="str">
            <v>Glycomet Tablets</v>
          </cell>
          <cell r="F687">
            <v>120</v>
          </cell>
          <cell r="G687" t="str">
            <v>NOS</v>
          </cell>
          <cell r="H687">
            <v>13.2</v>
          </cell>
        </row>
        <row r="688">
          <cell r="A688" t="str">
            <v>CH02</v>
          </cell>
          <cell r="B688" t="str">
            <v>07.07.1999</v>
          </cell>
          <cell r="C688">
            <v>2008524</v>
          </cell>
          <cell r="D688">
            <v>2000122</v>
          </cell>
          <cell r="E688" t="str">
            <v>Glycomet Tablets</v>
          </cell>
          <cell r="F688">
            <v>120</v>
          </cell>
          <cell r="G688" t="str">
            <v>NOS</v>
          </cell>
          <cell r="H688">
            <v>13.2</v>
          </cell>
        </row>
        <row r="689">
          <cell r="A689" t="str">
            <v>CH02</v>
          </cell>
          <cell r="B689" t="str">
            <v>08.07.1999</v>
          </cell>
          <cell r="C689">
            <v>2008685</v>
          </cell>
          <cell r="D689">
            <v>2000122</v>
          </cell>
          <cell r="E689" t="str">
            <v>Glycomet Tablets</v>
          </cell>
          <cell r="F689">
            <v>120</v>
          </cell>
          <cell r="G689" t="str">
            <v>NOS</v>
          </cell>
          <cell r="H689">
            <v>13.2</v>
          </cell>
        </row>
        <row r="690">
          <cell r="A690" t="str">
            <v>CH02</v>
          </cell>
          <cell r="B690" t="str">
            <v>08.07.1999</v>
          </cell>
          <cell r="C690">
            <v>2008724</v>
          </cell>
          <cell r="D690">
            <v>2000122</v>
          </cell>
          <cell r="E690" t="str">
            <v>Glycomet Tablets</v>
          </cell>
          <cell r="F690">
            <v>120</v>
          </cell>
          <cell r="G690" t="str">
            <v>NOS</v>
          </cell>
          <cell r="H690">
            <v>13.2</v>
          </cell>
        </row>
        <row r="691">
          <cell r="A691" t="str">
            <v>CH02</v>
          </cell>
          <cell r="B691" t="str">
            <v>09.07.1999</v>
          </cell>
          <cell r="C691">
            <v>2008862</v>
          </cell>
          <cell r="D691">
            <v>2000122</v>
          </cell>
          <cell r="E691" t="str">
            <v>Glycomet Tablets</v>
          </cell>
          <cell r="F691">
            <v>120</v>
          </cell>
          <cell r="G691" t="str">
            <v>NOS</v>
          </cell>
          <cell r="H691">
            <v>13.2</v>
          </cell>
        </row>
        <row r="692">
          <cell r="A692" t="str">
            <v>CH02</v>
          </cell>
          <cell r="B692" t="str">
            <v>16.07.1999</v>
          </cell>
          <cell r="C692">
            <v>2009530</v>
          </cell>
          <cell r="D692">
            <v>2000122</v>
          </cell>
          <cell r="E692" t="str">
            <v>Glycomet Tablets</v>
          </cell>
          <cell r="F692">
            <v>120</v>
          </cell>
          <cell r="G692" t="str">
            <v>NOS</v>
          </cell>
          <cell r="H692">
            <v>13.2</v>
          </cell>
        </row>
        <row r="693">
          <cell r="A693" t="str">
            <v>CH02</v>
          </cell>
          <cell r="B693" t="str">
            <v>16.07.1999</v>
          </cell>
          <cell r="C693">
            <v>2009632</v>
          </cell>
          <cell r="D693">
            <v>2000122</v>
          </cell>
          <cell r="E693" t="str">
            <v>Glycomet Tablets</v>
          </cell>
          <cell r="F693">
            <v>120</v>
          </cell>
          <cell r="G693" t="str">
            <v>NOS</v>
          </cell>
          <cell r="H693">
            <v>13.2</v>
          </cell>
        </row>
        <row r="694">
          <cell r="A694" t="str">
            <v>CH02</v>
          </cell>
          <cell r="B694" t="str">
            <v>18.07.1999</v>
          </cell>
          <cell r="C694">
            <v>2009741</v>
          </cell>
          <cell r="D694">
            <v>2000122</v>
          </cell>
          <cell r="E694" t="str">
            <v>Glycomet Tablets</v>
          </cell>
          <cell r="F694">
            <v>120</v>
          </cell>
          <cell r="G694" t="str">
            <v>NOS</v>
          </cell>
          <cell r="H694">
            <v>13.2</v>
          </cell>
        </row>
        <row r="695">
          <cell r="A695" t="str">
            <v>CH02</v>
          </cell>
          <cell r="B695" t="str">
            <v>18.07.1999</v>
          </cell>
          <cell r="C695">
            <v>2009742</v>
          </cell>
          <cell r="D695">
            <v>2000122</v>
          </cell>
          <cell r="E695" t="str">
            <v>Glycomet Tablets</v>
          </cell>
          <cell r="F695">
            <v>120</v>
          </cell>
          <cell r="G695" t="str">
            <v>NOS</v>
          </cell>
          <cell r="H695">
            <v>13.2</v>
          </cell>
        </row>
        <row r="696">
          <cell r="A696" t="str">
            <v>CH02</v>
          </cell>
          <cell r="B696" t="str">
            <v>22.07.1999</v>
          </cell>
          <cell r="C696">
            <v>2010197</v>
          </cell>
          <cell r="D696">
            <v>2000122</v>
          </cell>
          <cell r="E696" t="str">
            <v>Glycomet Tablets</v>
          </cell>
          <cell r="F696">
            <v>120</v>
          </cell>
          <cell r="G696" t="str">
            <v>NOS</v>
          </cell>
          <cell r="H696">
            <v>13.2</v>
          </cell>
        </row>
        <row r="697">
          <cell r="A697" t="str">
            <v>CH02</v>
          </cell>
          <cell r="B697" t="str">
            <v>25.07.1999</v>
          </cell>
          <cell r="C697">
            <v>2010381</v>
          </cell>
          <cell r="D697">
            <v>2000122</v>
          </cell>
          <cell r="E697" t="str">
            <v>Glycomet Tablets</v>
          </cell>
          <cell r="F697">
            <v>120</v>
          </cell>
          <cell r="G697" t="str">
            <v>NOS</v>
          </cell>
          <cell r="H697">
            <v>13.2</v>
          </cell>
        </row>
        <row r="698">
          <cell r="A698" t="str">
            <v>CH02</v>
          </cell>
          <cell r="B698" t="str">
            <v>27.07.1999</v>
          </cell>
          <cell r="C698">
            <v>2010555</v>
          </cell>
          <cell r="D698">
            <v>2000122</v>
          </cell>
          <cell r="E698" t="str">
            <v>Glycomet Tablets</v>
          </cell>
          <cell r="F698">
            <v>120</v>
          </cell>
          <cell r="G698" t="str">
            <v>NOS</v>
          </cell>
          <cell r="H698">
            <v>13.2</v>
          </cell>
        </row>
        <row r="699">
          <cell r="A699" t="str">
            <v>CH02</v>
          </cell>
          <cell r="B699" t="str">
            <v>28.07.1999</v>
          </cell>
          <cell r="C699">
            <v>2010900</v>
          </cell>
          <cell r="D699">
            <v>2000122</v>
          </cell>
          <cell r="E699" t="str">
            <v>Glycomet Tablets</v>
          </cell>
          <cell r="F699">
            <v>120</v>
          </cell>
          <cell r="G699" t="str">
            <v>NOS</v>
          </cell>
          <cell r="H699">
            <v>13.2</v>
          </cell>
        </row>
        <row r="700">
          <cell r="A700" t="str">
            <v>CH02</v>
          </cell>
          <cell r="B700" t="str">
            <v>30.07.1999</v>
          </cell>
          <cell r="C700">
            <v>2011100</v>
          </cell>
          <cell r="D700">
            <v>2000122</v>
          </cell>
          <cell r="E700" t="str">
            <v>Glycomet Tablets</v>
          </cell>
          <cell r="F700">
            <v>120</v>
          </cell>
          <cell r="G700" t="str">
            <v>NOS</v>
          </cell>
          <cell r="H700">
            <v>13.2</v>
          </cell>
        </row>
        <row r="701">
          <cell r="A701" t="str">
            <v>CH02</v>
          </cell>
          <cell r="B701" t="str">
            <v>05.08.1999</v>
          </cell>
          <cell r="C701">
            <v>2011654</v>
          </cell>
          <cell r="D701">
            <v>2000122</v>
          </cell>
          <cell r="E701" t="str">
            <v>Glycomet Tablets</v>
          </cell>
          <cell r="F701">
            <v>120</v>
          </cell>
          <cell r="G701" t="str">
            <v>NOS</v>
          </cell>
          <cell r="H701">
            <v>13.2</v>
          </cell>
        </row>
        <row r="702">
          <cell r="A702" t="str">
            <v>CH02</v>
          </cell>
          <cell r="B702" t="str">
            <v>07.08.1999</v>
          </cell>
          <cell r="C702">
            <v>2011817</v>
          </cell>
          <cell r="D702">
            <v>2000122</v>
          </cell>
          <cell r="E702" t="str">
            <v>Glycomet Tablets</v>
          </cell>
          <cell r="F702">
            <v>120</v>
          </cell>
          <cell r="G702" t="str">
            <v>NOS</v>
          </cell>
          <cell r="H702">
            <v>13.2</v>
          </cell>
        </row>
        <row r="703">
          <cell r="A703" t="str">
            <v>CH02</v>
          </cell>
          <cell r="B703" t="str">
            <v>08.08.1999</v>
          </cell>
          <cell r="C703">
            <v>2011992</v>
          </cell>
          <cell r="D703">
            <v>2000122</v>
          </cell>
          <cell r="E703" t="str">
            <v>Glycomet Tablets</v>
          </cell>
          <cell r="F703">
            <v>120</v>
          </cell>
          <cell r="G703" t="str">
            <v>NOS</v>
          </cell>
          <cell r="H703">
            <v>13.2</v>
          </cell>
        </row>
        <row r="704">
          <cell r="A704" t="str">
            <v>CH02</v>
          </cell>
          <cell r="B704" t="str">
            <v>19.08.1999</v>
          </cell>
          <cell r="C704">
            <v>2012958</v>
          </cell>
          <cell r="D704">
            <v>2000122</v>
          </cell>
          <cell r="E704" t="str">
            <v>Glycomet Tablets</v>
          </cell>
          <cell r="F704">
            <v>120</v>
          </cell>
          <cell r="G704" t="str">
            <v>NOS</v>
          </cell>
          <cell r="H704">
            <v>13.2</v>
          </cell>
        </row>
        <row r="705">
          <cell r="A705" t="str">
            <v>CH02</v>
          </cell>
          <cell r="B705" t="str">
            <v>26.08.1999</v>
          </cell>
          <cell r="C705">
            <v>2013531</v>
          </cell>
          <cell r="D705">
            <v>2000122</v>
          </cell>
          <cell r="E705" t="str">
            <v>Glycomet Tablets</v>
          </cell>
          <cell r="F705">
            <v>120</v>
          </cell>
          <cell r="G705" t="str">
            <v>NOS</v>
          </cell>
          <cell r="H705">
            <v>13.2</v>
          </cell>
        </row>
        <row r="706">
          <cell r="A706" t="str">
            <v>CH02</v>
          </cell>
          <cell r="B706" t="str">
            <v>28.08.1999</v>
          </cell>
          <cell r="C706">
            <v>2013672</v>
          </cell>
          <cell r="D706">
            <v>2000122</v>
          </cell>
          <cell r="E706" t="str">
            <v>Glycomet Tablets</v>
          </cell>
          <cell r="F706">
            <v>120</v>
          </cell>
          <cell r="G706" t="str">
            <v>NOS</v>
          </cell>
          <cell r="H706">
            <v>13.2</v>
          </cell>
        </row>
        <row r="707">
          <cell r="A707" t="str">
            <v>CH02</v>
          </cell>
          <cell r="B707" t="str">
            <v>29.08.1999</v>
          </cell>
          <cell r="C707">
            <v>2013819</v>
          </cell>
          <cell r="D707">
            <v>2000122</v>
          </cell>
          <cell r="E707" t="str">
            <v>Glycomet Tablets</v>
          </cell>
          <cell r="F707">
            <v>120</v>
          </cell>
          <cell r="G707" t="str">
            <v>NOS</v>
          </cell>
          <cell r="H707">
            <v>13.2</v>
          </cell>
        </row>
        <row r="708">
          <cell r="A708" t="str">
            <v>CH02</v>
          </cell>
          <cell r="B708" t="str">
            <v>04.09.1999</v>
          </cell>
          <cell r="C708">
            <v>2014418</v>
          </cell>
          <cell r="D708">
            <v>2000122</v>
          </cell>
          <cell r="E708" t="str">
            <v>Glycomet Tablets</v>
          </cell>
          <cell r="F708">
            <v>120</v>
          </cell>
          <cell r="G708" t="str">
            <v>NOS</v>
          </cell>
          <cell r="H708">
            <v>13.2</v>
          </cell>
        </row>
        <row r="709">
          <cell r="A709" t="str">
            <v>CH02</v>
          </cell>
          <cell r="B709" t="str">
            <v>06.09.1999</v>
          </cell>
          <cell r="C709">
            <v>2014541</v>
          </cell>
          <cell r="D709">
            <v>2000122</v>
          </cell>
          <cell r="E709" t="str">
            <v>Glycomet Tablets</v>
          </cell>
          <cell r="F709">
            <v>120</v>
          </cell>
          <cell r="G709" t="str">
            <v>NOS</v>
          </cell>
          <cell r="H709">
            <v>13.2</v>
          </cell>
        </row>
        <row r="710">
          <cell r="A710" t="str">
            <v>CH02</v>
          </cell>
          <cell r="B710" t="str">
            <v>14.09.1999</v>
          </cell>
          <cell r="C710">
            <v>2015030</v>
          </cell>
          <cell r="D710">
            <v>2000122</v>
          </cell>
          <cell r="E710" t="str">
            <v>Glycomet Tablets</v>
          </cell>
          <cell r="F710">
            <v>120</v>
          </cell>
          <cell r="G710" t="str">
            <v>NOS</v>
          </cell>
          <cell r="H710">
            <v>13.2</v>
          </cell>
        </row>
        <row r="711">
          <cell r="A711" t="str">
            <v>CH02</v>
          </cell>
          <cell r="B711" t="str">
            <v>14.09.1999</v>
          </cell>
          <cell r="C711">
            <v>2015032</v>
          </cell>
          <cell r="D711">
            <v>2000122</v>
          </cell>
          <cell r="E711" t="str">
            <v>Glycomet Tablets</v>
          </cell>
          <cell r="F711">
            <v>120</v>
          </cell>
          <cell r="G711" t="str">
            <v>NOS</v>
          </cell>
          <cell r="H711">
            <v>13.2</v>
          </cell>
        </row>
        <row r="712">
          <cell r="A712" t="str">
            <v>CH02</v>
          </cell>
          <cell r="B712" t="str">
            <v>16.09.1999</v>
          </cell>
          <cell r="C712">
            <v>2015249</v>
          </cell>
          <cell r="D712">
            <v>2000122</v>
          </cell>
          <cell r="E712" t="str">
            <v>Glycomet Tablets</v>
          </cell>
          <cell r="F712">
            <v>120</v>
          </cell>
          <cell r="G712" t="str">
            <v>NOS</v>
          </cell>
          <cell r="H712">
            <v>13.2</v>
          </cell>
        </row>
        <row r="713">
          <cell r="A713" t="str">
            <v>CH02</v>
          </cell>
          <cell r="B713" t="str">
            <v>16.09.1999</v>
          </cell>
          <cell r="C713">
            <v>2015257</v>
          </cell>
          <cell r="D713">
            <v>2000122</v>
          </cell>
          <cell r="E713" t="str">
            <v>Glycomet Tablets</v>
          </cell>
          <cell r="F713">
            <v>120</v>
          </cell>
          <cell r="G713" t="str">
            <v>NOS</v>
          </cell>
          <cell r="H713">
            <v>13.2</v>
          </cell>
        </row>
        <row r="714">
          <cell r="A714" t="str">
            <v>CH02</v>
          </cell>
          <cell r="B714" t="str">
            <v>17.09.1999</v>
          </cell>
          <cell r="C714">
            <v>2015390</v>
          </cell>
          <cell r="D714">
            <v>2000122</v>
          </cell>
          <cell r="E714" t="str">
            <v>Glycomet Tablets</v>
          </cell>
          <cell r="F714">
            <v>120</v>
          </cell>
          <cell r="G714" t="str">
            <v>NOS</v>
          </cell>
          <cell r="H714">
            <v>13.2</v>
          </cell>
        </row>
        <row r="715">
          <cell r="A715" t="str">
            <v>CH02</v>
          </cell>
          <cell r="B715" t="str">
            <v>20.09.1999</v>
          </cell>
          <cell r="C715">
            <v>2015571</v>
          </cell>
          <cell r="D715">
            <v>2000122</v>
          </cell>
          <cell r="E715" t="str">
            <v>Glycomet Tablets</v>
          </cell>
          <cell r="F715">
            <v>120</v>
          </cell>
          <cell r="G715" t="str">
            <v>NOS</v>
          </cell>
          <cell r="H715">
            <v>13.2</v>
          </cell>
        </row>
        <row r="716">
          <cell r="A716" t="str">
            <v>CH02</v>
          </cell>
          <cell r="B716" t="str">
            <v>21.09.1999</v>
          </cell>
          <cell r="C716">
            <v>2015778</v>
          </cell>
          <cell r="D716">
            <v>2000122</v>
          </cell>
          <cell r="E716" t="str">
            <v>Glycomet Tablets</v>
          </cell>
          <cell r="F716">
            <v>120</v>
          </cell>
          <cell r="G716" t="str">
            <v>NOS</v>
          </cell>
          <cell r="H716">
            <v>13.2</v>
          </cell>
        </row>
        <row r="717">
          <cell r="A717" t="str">
            <v>CH02</v>
          </cell>
          <cell r="B717" t="str">
            <v>22.09.1999</v>
          </cell>
          <cell r="C717">
            <v>2015779</v>
          </cell>
          <cell r="D717">
            <v>2000122</v>
          </cell>
          <cell r="E717" t="str">
            <v>Glycomet Tablets</v>
          </cell>
          <cell r="F717">
            <v>120</v>
          </cell>
          <cell r="G717" t="str">
            <v>NOS</v>
          </cell>
          <cell r="H717">
            <v>13.2</v>
          </cell>
        </row>
        <row r="718">
          <cell r="A718" t="str">
            <v>CH02</v>
          </cell>
          <cell r="B718" t="str">
            <v>26.09.1999</v>
          </cell>
          <cell r="C718">
            <v>2016207</v>
          </cell>
          <cell r="D718">
            <v>2000122</v>
          </cell>
          <cell r="E718" t="str">
            <v>Glycomet Tablets</v>
          </cell>
          <cell r="F718">
            <v>120</v>
          </cell>
          <cell r="G718" t="str">
            <v>NOS</v>
          </cell>
          <cell r="H718">
            <v>13.2</v>
          </cell>
        </row>
        <row r="719">
          <cell r="A719" t="str">
            <v>CH02</v>
          </cell>
          <cell r="B719" t="str">
            <v>28.09.1999</v>
          </cell>
          <cell r="C719">
            <v>2016338</v>
          </cell>
          <cell r="D719">
            <v>2000122</v>
          </cell>
          <cell r="E719" t="str">
            <v>Glycomet Tablets</v>
          </cell>
          <cell r="F719">
            <v>120</v>
          </cell>
          <cell r="G719" t="str">
            <v>NOS</v>
          </cell>
          <cell r="H719">
            <v>13.2</v>
          </cell>
        </row>
        <row r="720">
          <cell r="A720" t="str">
            <v>CH02</v>
          </cell>
          <cell r="B720" t="str">
            <v>02.10.1999</v>
          </cell>
          <cell r="C720">
            <v>2016626</v>
          </cell>
          <cell r="D720">
            <v>2000122</v>
          </cell>
          <cell r="E720" t="str">
            <v>Glycomet Tablets</v>
          </cell>
          <cell r="F720">
            <v>120</v>
          </cell>
          <cell r="G720" t="str">
            <v>NOS</v>
          </cell>
          <cell r="H720">
            <v>13.2</v>
          </cell>
        </row>
        <row r="721">
          <cell r="A721" t="str">
            <v>CH02</v>
          </cell>
          <cell r="B721" t="str">
            <v>03.10.1999</v>
          </cell>
          <cell r="C721">
            <v>2016840</v>
          </cell>
          <cell r="D721">
            <v>2000122</v>
          </cell>
          <cell r="E721" t="str">
            <v>Glycomet Tablets</v>
          </cell>
          <cell r="F721">
            <v>120</v>
          </cell>
          <cell r="G721" t="str">
            <v>NOS</v>
          </cell>
          <cell r="H721">
            <v>13.2</v>
          </cell>
        </row>
        <row r="722">
          <cell r="A722" t="str">
            <v>CH02</v>
          </cell>
          <cell r="B722" t="str">
            <v>05.10.1999</v>
          </cell>
          <cell r="C722">
            <v>2016943</v>
          </cell>
          <cell r="D722">
            <v>2000122</v>
          </cell>
          <cell r="E722" t="str">
            <v>Glycomet Tablets</v>
          </cell>
          <cell r="F722">
            <v>120</v>
          </cell>
          <cell r="G722" t="str">
            <v>NOS</v>
          </cell>
          <cell r="H722">
            <v>13.2</v>
          </cell>
        </row>
        <row r="723">
          <cell r="A723" t="str">
            <v>CH02</v>
          </cell>
          <cell r="B723" t="str">
            <v>28.10.1999</v>
          </cell>
          <cell r="C723">
            <v>2018775</v>
          </cell>
          <cell r="D723">
            <v>2000122</v>
          </cell>
          <cell r="E723" t="str">
            <v>Glycomet Tablets</v>
          </cell>
          <cell r="F723">
            <v>120</v>
          </cell>
          <cell r="G723" t="str">
            <v>NOS</v>
          </cell>
          <cell r="H723">
            <v>13.2</v>
          </cell>
        </row>
        <row r="724">
          <cell r="A724" t="str">
            <v>CH02</v>
          </cell>
          <cell r="B724" t="str">
            <v>31.10.1999</v>
          </cell>
          <cell r="C724">
            <v>2019076</v>
          </cell>
          <cell r="D724">
            <v>2000122</v>
          </cell>
          <cell r="E724" t="str">
            <v>Glycomet Tablets</v>
          </cell>
          <cell r="F724">
            <v>120</v>
          </cell>
          <cell r="G724" t="str">
            <v>NOS</v>
          </cell>
          <cell r="H724">
            <v>13.2</v>
          </cell>
        </row>
        <row r="725">
          <cell r="A725" t="str">
            <v>CH02</v>
          </cell>
          <cell r="B725" t="str">
            <v>14.11.1999</v>
          </cell>
          <cell r="C725">
            <v>2020004</v>
          </cell>
          <cell r="D725">
            <v>2000122</v>
          </cell>
          <cell r="E725" t="str">
            <v>Glycomet Tablets</v>
          </cell>
          <cell r="F725">
            <v>120</v>
          </cell>
          <cell r="G725" t="str">
            <v>NOS</v>
          </cell>
          <cell r="H725">
            <v>13.2</v>
          </cell>
        </row>
        <row r="726">
          <cell r="A726" t="str">
            <v>CH02</v>
          </cell>
          <cell r="B726" t="str">
            <v>17.11.1999</v>
          </cell>
          <cell r="C726">
            <v>2020090</v>
          </cell>
          <cell r="D726">
            <v>2000122</v>
          </cell>
          <cell r="E726" t="str">
            <v>Glycomet Tablets</v>
          </cell>
          <cell r="F726">
            <v>120</v>
          </cell>
          <cell r="G726" t="str">
            <v>NOS</v>
          </cell>
          <cell r="H726">
            <v>13.2</v>
          </cell>
        </row>
        <row r="727">
          <cell r="A727" t="str">
            <v>CH02</v>
          </cell>
          <cell r="B727" t="str">
            <v>18.11.1999</v>
          </cell>
          <cell r="C727">
            <v>2020304</v>
          </cell>
          <cell r="D727">
            <v>2000122</v>
          </cell>
          <cell r="E727" t="str">
            <v>Glycomet Tablets</v>
          </cell>
          <cell r="F727">
            <v>120</v>
          </cell>
          <cell r="G727" t="str">
            <v>NOS</v>
          </cell>
          <cell r="H727">
            <v>13.2</v>
          </cell>
        </row>
        <row r="728">
          <cell r="A728" t="str">
            <v>CH02</v>
          </cell>
          <cell r="B728" t="str">
            <v>19.11.1999</v>
          </cell>
          <cell r="C728">
            <v>2020391</v>
          </cell>
          <cell r="D728">
            <v>2000122</v>
          </cell>
          <cell r="E728" t="str">
            <v>Glycomet Tablets</v>
          </cell>
          <cell r="F728">
            <v>120</v>
          </cell>
          <cell r="G728" t="str">
            <v>NOS</v>
          </cell>
          <cell r="H728">
            <v>13.2</v>
          </cell>
        </row>
        <row r="729">
          <cell r="A729" t="str">
            <v>CH02</v>
          </cell>
          <cell r="B729" t="str">
            <v>27.11.1999</v>
          </cell>
          <cell r="C729">
            <v>2021126</v>
          </cell>
          <cell r="D729">
            <v>2000122</v>
          </cell>
          <cell r="E729" t="str">
            <v>Glycomet Tablets</v>
          </cell>
          <cell r="F729">
            <v>120</v>
          </cell>
          <cell r="G729" t="str">
            <v>NOS</v>
          </cell>
          <cell r="H729">
            <v>13.2</v>
          </cell>
        </row>
        <row r="730">
          <cell r="A730" t="str">
            <v>CH02</v>
          </cell>
          <cell r="B730" t="str">
            <v>30.11.1999</v>
          </cell>
          <cell r="C730">
            <v>2021308</v>
          </cell>
          <cell r="D730">
            <v>2000122</v>
          </cell>
          <cell r="E730" t="str">
            <v>Glycomet Tablets</v>
          </cell>
          <cell r="F730">
            <v>120</v>
          </cell>
          <cell r="G730" t="str">
            <v>NOS</v>
          </cell>
          <cell r="H730">
            <v>13.2</v>
          </cell>
        </row>
        <row r="731">
          <cell r="A731" t="str">
            <v>CH02</v>
          </cell>
          <cell r="B731" t="str">
            <v>01.12.1999</v>
          </cell>
          <cell r="C731">
            <v>2021412</v>
          </cell>
          <cell r="D731">
            <v>2000122</v>
          </cell>
          <cell r="E731" t="str">
            <v>Glycomet Tablets</v>
          </cell>
          <cell r="F731">
            <v>120</v>
          </cell>
          <cell r="G731" t="str">
            <v>NOS</v>
          </cell>
          <cell r="H731">
            <v>13.2</v>
          </cell>
        </row>
        <row r="732">
          <cell r="A732" t="str">
            <v>CH02</v>
          </cell>
          <cell r="B732" t="str">
            <v>03.12.1999</v>
          </cell>
          <cell r="C732">
            <v>2021718</v>
          </cell>
          <cell r="D732">
            <v>2000122</v>
          </cell>
          <cell r="E732" t="str">
            <v>Glycomet Tablets</v>
          </cell>
          <cell r="F732">
            <v>120</v>
          </cell>
          <cell r="G732" t="str">
            <v>NOS</v>
          </cell>
          <cell r="H732">
            <v>13.2</v>
          </cell>
        </row>
        <row r="733">
          <cell r="A733" t="str">
            <v>CH02</v>
          </cell>
          <cell r="B733" t="str">
            <v>10.12.1999</v>
          </cell>
          <cell r="C733">
            <v>2022400</v>
          </cell>
          <cell r="D733">
            <v>2000122</v>
          </cell>
          <cell r="E733" t="str">
            <v>Glycomet Tablets</v>
          </cell>
          <cell r="F733">
            <v>120</v>
          </cell>
          <cell r="G733" t="str">
            <v>NOS</v>
          </cell>
          <cell r="H733">
            <v>13.2</v>
          </cell>
        </row>
        <row r="734">
          <cell r="A734" t="str">
            <v>CH02</v>
          </cell>
          <cell r="B734" t="str">
            <v>10.12.1999</v>
          </cell>
          <cell r="C734">
            <v>2022437</v>
          </cell>
          <cell r="D734">
            <v>2000122</v>
          </cell>
          <cell r="E734" t="str">
            <v>Glycomet Tablets</v>
          </cell>
          <cell r="F734">
            <v>120</v>
          </cell>
          <cell r="G734" t="str">
            <v>NOS</v>
          </cell>
          <cell r="H734">
            <v>13.2</v>
          </cell>
        </row>
        <row r="735">
          <cell r="A735" t="str">
            <v>CH02</v>
          </cell>
          <cell r="B735" t="str">
            <v>15.12.1999</v>
          </cell>
          <cell r="C735">
            <v>2022939</v>
          </cell>
          <cell r="D735">
            <v>2000122</v>
          </cell>
          <cell r="E735" t="str">
            <v>Glycomet Tablets</v>
          </cell>
          <cell r="F735">
            <v>120</v>
          </cell>
          <cell r="G735" t="str">
            <v>NOS</v>
          </cell>
          <cell r="H735">
            <v>13.2</v>
          </cell>
        </row>
        <row r="736">
          <cell r="A736" t="str">
            <v>CH02</v>
          </cell>
          <cell r="B736" t="str">
            <v>15.12.1999</v>
          </cell>
          <cell r="C736">
            <v>2022940</v>
          </cell>
          <cell r="D736">
            <v>2000122</v>
          </cell>
          <cell r="E736" t="str">
            <v>Glycomet Tablets</v>
          </cell>
          <cell r="F736">
            <v>120</v>
          </cell>
          <cell r="G736" t="str">
            <v>NOS</v>
          </cell>
          <cell r="H736">
            <v>13.2</v>
          </cell>
        </row>
        <row r="737">
          <cell r="A737" t="str">
            <v>CH02</v>
          </cell>
          <cell r="B737" t="str">
            <v>17.12.1999</v>
          </cell>
          <cell r="C737">
            <v>2023160</v>
          </cell>
          <cell r="D737">
            <v>2000122</v>
          </cell>
          <cell r="E737" t="str">
            <v>Glycomet Tablets</v>
          </cell>
          <cell r="F737">
            <v>120</v>
          </cell>
          <cell r="G737" t="str">
            <v>NOS</v>
          </cell>
          <cell r="H737">
            <v>13.2</v>
          </cell>
        </row>
        <row r="738">
          <cell r="A738" t="str">
            <v>CH02</v>
          </cell>
          <cell r="B738" t="str">
            <v>17.12.1999</v>
          </cell>
          <cell r="C738">
            <v>2023161</v>
          </cell>
          <cell r="D738">
            <v>2000122</v>
          </cell>
          <cell r="E738" t="str">
            <v>Glycomet Tablets</v>
          </cell>
          <cell r="F738">
            <v>120</v>
          </cell>
          <cell r="G738" t="str">
            <v>NOS</v>
          </cell>
          <cell r="H738">
            <v>13.2</v>
          </cell>
        </row>
        <row r="739">
          <cell r="A739" t="str">
            <v>CH02</v>
          </cell>
          <cell r="B739" t="str">
            <v>19.12.1999</v>
          </cell>
          <cell r="C739">
            <v>2023385</v>
          </cell>
          <cell r="D739">
            <v>2000122</v>
          </cell>
          <cell r="E739" t="str">
            <v>Glycomet Tablets</v>
          </cell>
          <cell r="F739">
            <v>120</v>
          </cell>
          <cell r="G739" t="str">
            <v>NOS</v>
          </cell>
          <cell r="H739">
            <v>13.2</v>
          </cell>
        </row>
        <row r="740">
          <cell r="A740" t="str">
            <v>CH02</v>
          </cell>
          <cell r="B740" t="str">
            <v>22.12.1999</v>
          </cell>
          <cell r="C740">
            <v>2023593</v>
          </cell>
          <cell r="D740">
            <v>2000122</v>
          </cell>
          <cell r="E740" t="str">
            <v>Glycomet Tablets</v>
          </cell>
          <cell r="F740">
            <v>120</v>
          </cell>
          <cell r="G740" t="str">
            <v>NOS</v>
          </cell>
          <cell r="H740">
            <v>13.2</v>
          </cell>
        </row>
        <row r="741">
          <cell r="A741" t="str">
            <v>CH02</v>
          </cell>
          <cell r="B741" t="str">
            <v>24.12.1999</v>
          </cell>
          <cell r="C741">
            <v>2023783</v>
          </cell>
          <cell r="D741">
            <v>2000122</v>
          </cell>
          <cell r="E741" t="str">
            <v>Glycomet Tablets</v>
          </cell>
          <cell r="F741">
            <v>120</v>
          </cell>
          <cell r="G741" t="str">
            <v>NOS</v>
          </cell>
          <cell r="H741">
            <v>13.2</v>
          </cell>
        </row>
        <row r="742">
          <cell r="A742" t="str">
            <v>CH02</v>
          </cell>
          <cell r="B742" t="str">
            <v>29.12.1999</v>
          </cell>
          <cell r="C742">
            <v>2024230</v>
          </cell>
          <cell r="D742">
            <v>2000122</v>
          </cell>
          <cell r="E742" t="str">
            <v>Glycomet Tablets</v>
          </cell>
          <cell r="F742">
            <v>120</v>
          </cell>
          <cell r="G742" t="str">
            <v>NOS</v>
          </cell>
          <cell r="H742">
            <v>13.2</v>
          </cell>
        </row>
        <row r="743">
          <cell r="A743" t="str">
            <v>CH02</v>
          </cell>
          <cell r="B743" t="str">
            <v>04.01.2000</v>
          </cell>
          <cell r="C743">
            <v>2024692</v>
          </cell>
          <cell r="D743">
            <v>2000122</v>
          </cell>
          <cell r="E743" t="str">
            <v>Glycomet Tablets</v>
          </cell>
          <cell r="F743">
            <v>120</v>
          </cell>
          <cell r="G743" t="str">
            <v>NOS</v>
          </cell>
          <cell r="H743">
            <v>13.2</v>
          </cell>
        </row>
        <row r="744">
          <cell r="A744" t="str">
            <v>CH02</v>
          </cell>
          <cell r="B744" t="str">
            <v>05.01.2000</v>
          </cell>
          <cell r="C744">
            <v>2024916</v>
          </cell>
          <cell r="D744">
            <v>2000122</v>
          </cell>
          <cell r="E744" t="str">
            <v>Glycomet Tablets</v>
          </cell>
          <cell r="F744">
            <v>120</v>
          </cell>
          <cell r="G744" t="str">
            <v>NOS</v>
          </cell>
          <cell r="H744">
            <v>13.2</v>
          </cell>
        </row>
        <row r="745">
          <cell r="A745" t="str">
            <v>CH02</v>
          </cell>
          <cell r="B745" t="str">
            <v>11.01.2000</v>
          </cell>
          <cell r="C745">
            <v>2025527</v>
          </cell>
          <cell r="D745">
            <v>2000122</v>
          </cell>
          <cell r="E745" t="str">
            <v>Glycomet Tablets</v>
          </cell>
          <cell r="F745">
            <v>120</v>
          </cell>
          <cell r="G745" t="str">
            <v>NOS</v>
          </cell>
          <cell r="H745">
            <v>13.2</v>
          </cell>
        </row>
        <row r="746">
          <cell r="A746" t="str">
            <v>CH02</v>
          </cell>
          <cell r="B746" t="str">
            <v>11.01.2000</v>
          </cell>
          <cell r="C746">
            <v>2025611</v>
          </cell>
          <cell r="D746">
            <v>2000122</v>
          </cell>
          <cell r="E746" t="str">
            <v>Glycomet Tablets</v>
          </cell>
          <cell r="F746">
            <v>120</v>
          </cell>
          <cell r="G746" t="str">
            <v>NOS</v>
          </cell>
          <cell r="H746">
            <v>13.2</v>
          </cell>
        </row>
        <row r="747">
          <cell r="A747" t="str">
            <v>CH02</v>
          </cell>
          <cell r="B747" t="str">
            <v>11.01.2000</v>
          </cell>
          <cell r="C747">
            <v>2025613</v>
          </cell>
          <cell r="D747">
            <v>2000122</v>
          </cell>
          <cell r="E747" t="str">
            <v>Glycomet Tablets</v>
          </cell>
          <cell r="F747">
            <v>120</v>
          </cell>
          <cell r="G747" t="str">
            <v>NOS</v>
          </cell>
          <cell r="H747">
            <v>13.2</v>
          </cell>
        </row>
        <row r="748">
          <cell r="A748" t="str">
            <v>CH02</v>
          </cell>
          <cell r="B748" t="str">
            <v>13.01.2000</v>
          </cell>
          <cell r="C748">
            <v>2025780</v>
          </cell>
          <cell r="D748">
            <v>2000122</v>
          </cell>
          <cell r="E748" t="str">
            <v>Glycomet Tablets</v>
          </cell>
          <cell r="F748">
            <v>120</v>
          </cell>
          <cell r="G748" t="str">
            <v>NOS</v>
          </cell>
          <cell r="H748">
            <v>13.2</v>
          </cell>
        </row>
        <row r="749">
          <cell r="A749" t="str">
            <v>CH02</v>
          </cell>
          <cell r="B749" t="str">
            <v>18.01.2000</v>
          </cell>
          <cell r="C749">
            <v>2026136</v>
          </cell>
          <cell r="D749">
            <v>2000122</v>
          </cell>
          <cell r="E749" t="str">
            <v>Glycomet Tablets</v>
          </cell>
          <cell r="F749">
            <v>120</v>
          </cell>
          <cell r="G749" t="str">
            <v>NOS</v>
          </cell>
          <cell r="H749">
            <v>13.2</v>
          </cell>
        </row>
        <row r="750">
          <cell r="A750" t="str">
            <v>CH02</v>
          </cell>
          <cell r="B750" t="str">
            <v>18.01.2000</v>
          </cell>
          <cell r="C750">
            <v>2026165</v>
          </cell>
          <cell r="D750">
            <v>2000122</v>
          </cell>
          <cell r="E750" t="str">
            <v>Glycomet Tablets</v>
          </cell>
          <cell r="F750">
            <v>120</v>
          </cell>
          <cell r="G750" t="str">
            <v>NOS</v>
          </cell>
          <cell r="H750">
            <v>13.2</v>
          </cell>
        </row>
        <row r="751">
          <cell r="A751" t="str">
            <v>CH02</v>
          </cell>
          <cell r="B751" t="str">
            <v>19.01.2000</v>
          </cell>
          <cell r="C751">
            <v>2026235</v>
          </cell>
          <cell r="D751">
            <v>2000122</v>
          </cell>
          <cell r="E751" t="str">
            <v>Glycomet Tablets</v>
          </cell>
          <cell r="F751">
            <v>120</v>
          </cell>
          <cell r="G751" t="str">
            <v>NOS</v>
          </cell>
          <cell r="H751">
            <v>13.2</v>
          </cell>
        </row>
        <row r="752">
          <cell r="A752" t="str">
            <v>CH02</v>
          </cell>
          <cell r="B752" t="str">
            <v>19.01.2000</v>
          </cell>
          <cell r="C752">
            <v>2026237</v>
          </cell>
          <cell r="D752">
            <v>2000122</v>
          </cell>
          <cell r="E752" t="str">
            <v>Glycomet Tablets</v>
          </cell>
          <cell r="F752">
            <v>120</v>
          </cell>
          <cell r="G752" t="str">
            <v>NOS</v>
          </cell>
          <cell r="H752">
            <v>13.2</v>
          </cell>
        </row>
        <row r="753">
          <cell r="A753" t="str">
            <v>CH02</v>
          </cell>
          <cell r="B753" t="str">
            <v>02.02.2000</v>
          </cell>
          <cell r="C753">
            <v>2027161</v>
          </cell>
          <cell r="D753">
            <v>2000122</v>
          </cell>
          <cell r="E753" t="str">
            <v>Glycomet Tablets</v>
          </cell>
          <cell r="F753">
            <v>120</v>
          </cell>
          <cell r="G753" t="str">
            <v>NOS</v>
          </cell>
          <cell r="H753">
            <v>13.2</v>
          </cell>
        </row>
        <row r="754">
          <cell r="A754" t="str">
            <v>CH02</v>
          </cell>
          <cell r="B754" t="str">
            <v>03.02.2000</v>
          </cell>
          <cell r="C754">
            <v>2027248</v>
          </cell>
          <cell r="D754">
            <v>2000122</v>
          </cell>
          <cell r="E754" t="str">
            <v>Glycomet Tablets</v>
          </cell>
          <cell r="F754">
            <v>120</v>
          </cell>
          <cell r="G754" t="str">
            <v>NOS</v>
          </cell>
          <cell r="H754">
            <v>13.2</v>
          </cell>
        </row>
        <row r="755">
          <cell r="A755" t="str">
            <v>CH02</v>
          </cell>
          <cell r="B755" t="str">
            <v>05.02.2000</v>
          </cell>
          <cell r="C755">
            <v>2027363</v>
          </cell>
          <cell r="D755">
            <v>2000122</v>
          </cell>
          <cell r="E755" t="str">
            <v>Glycomet Tablets</v>
          </cell>
          <cell r="F755">
            <v>120</v>
          </cell>
          <cell r="G755" t="str">
            <v>NOS</v>
          </cell>
          <cell r="H755">
            <v>13.2</v>
          </cell>
        </row>
        <row r="756">
          <cell r="A756" t="str">
            <v>CH02</v>
          </cell>
          <cell r="B756" t="str">
            <v>06.02.2000</v>
          </cell>
          <cell r="C756">
            <v>2027427</v>
          </cell>
          <cell r="D756">
            <v>2000122</v>
          </cell>
          <cell r="E756" t="str">
            <v>Glycomet Tablets</v>
          </cell>
          <cell r="F756">
            <v>120</v>
          </cell>
          <cell r="G756" t="str">
            <v>NOS</v>
          </cell>
          <cell r="H756">
            <v>13.2</v>
          </cell>
        </row>
        <row r="757">
          <cell r="A757" t="str">
            <v>CH02</v>
          </cell>
          <cell r="B757" t="str">
            <v>08.02.2000</v>
          </cell>
          <cell r="C757">
            <v>2027500</v>
          </cell>
          <cell r="D757">
            <v>2000122</v>
          </cell>
          <cell r="E757" t="str">
            <v>Glycomet Tablets</v>
          </cell>
          <cell r="F757">
            <v>120</v>
          </cell>
          <cell r="G757" t="str">
            <v>NOS</v>
          </cell>
          <cell r="H757">
            <v>13.2</v>
          </cell>
        </row>
        <row r="758">
          <cell r="A758" t="str">
            <v>CH02</v>
          </cell>
          <cell r="B758" t="str">
            <v>10.02.2000</v>
          </cell>
          <cell r="C758">
            <v>2027671</v>
          </cell>
          <cell r="D758">
            <v>2000122</v>
          </cell>
          <cell r="E758" t="str">
            <v>Glycomet Tablets</v>
          </cell>
          <cell r="F758">
            <v>120</v>
          </cell>
          <cell r="G758" t="str">
            <v>NOS</v>
          </cell>
          <cell r="H758">
            <v>13.2</v>
          </cell>
        </row>
        <row r="759">
          <cell r="A759" t="str">
            <v>CH02</v>
          </cell>
          <cell r="B759" t="str">
            <v>17.02.2000</v>
          </cell>
          <cell r="C759">
            <v>2028266</v>
          </cell>
          <cell r="D759">
            <v>2000122</v>
          </cell>
          <cell r="E759" t="str">
            <v>Glycomet Tablets</v>
          </cell>
          <cell r="F759">
            <v>120</v>
          </cell>
          <cell r="G759" t="str">
            <v>NOS</v>
          </cell>
          <cell r="H759">
            <v>13.2</v>
          </cell>
        </row>
        <row r="760">
          <cell r="A760" t="str">
            <v>CH02</v>
          </cell>
          <cell r="B760" t="str">
            <v>18.02.2000</v>
          </cell>
          <cell r="C760">
            <v>2028410</v>
          </cell>
          <cell r="D760">
            <v>2000122</v>
          </cell>
          <cell r="E760" t="str">
            <v>Glycomet Tablets</v>
          </cell>
          <cell r="F760">
            <v>120</v>
          </cell>
          <cell r="G760" t="str">
            <v>NOS</v>
          </cell>
          <cell r="H760">
            <v>13.2</v>
          </cell>
        </row>
        <row r="761">
          <cell r="A761" t="str">
            <v>CH02</v>
          </cell>
          <cell r="B761" t="str">
            <v>20.02.2000</v>
          </cell>
          <cell r="C761">
            <v>2028622</v>
          </cell>
          <cell r="D761">
            <v>2000122</v>
          </cell>
          <cell r="E761" t="str">
            <v>Glycomet Tablets</v>
          </cell>
          <cell r="F761">
            <v>120</v>
          </cell>
          <cell r="G761" t="str">
            <v>NOS</v>
          </cell>
          <cell r="H761">
            <v>13.2</v>
          </cell>
        </row>
        <row r="762">
          <cell r="A762" t="str">
            <v>CH02</v>
          </cell>
          <cell r="B762" t="str">
            <v>27.02.2000</v>
          </cell>
          <cell r="C762">
            <v>2029198</v>
          </cell>
          <cell r="D762">
            <v>2000122</v>
          </cell>
          <cell r="E762" t="str">
            <v>Glycomet Tablets</v>
          </cell>
          <cell r="F762">
            <v>120</v>
          </cell>
          <cell r="G762" t="str">
            <v>NOS</v>
          </cell>
          <cell r="H762">
            <v>13.2</v>
          </cell>
        </row>
        <row r="763">
          <cell r="A763" t="str">
            <v>CH02</v>
          </cell>
          <cell r="B763" t="str">
            <v>07.04.1999</v>
          </cell>
          <cell r="C763">
            <v>2000390</v>
          </cell>
          <cell r="D763">
            <v>2000125</v>
          </cell>
          <cell r="E763" t="str">
            <v>Glycomet 500 Tablets - Coated</v>
          </cell>
          <cell r="F763">
            <v>120</v>
          </cell>
          <cell r="G763" t="str">
            <v>NOS</v>
          </cell>
          <cell r="H763">
            <v>21.6</v>
          </cell>
        </row>
        <row r="764">
          <cell r="A764" t="str">
            <v>CH02</v>
          </cell>
          <cell r="B764" t="str">
            <v>07.04.1999</v>
          </cell>
          <cell r="C764">
            <v>2000432</v>
          </cell>
          <cell r="D764">
            <v>2000125</v>
          </cell>
          <cell r="E764" t="str">
            <v>Glycomet 500 Tablets - Coated</v>
          </cell>
          <cell r="F764">
            <v>120</v>
          </cell>
          <cell r="G764" t="str">
            <v>NOS</v>
          </cell>
          <cell r="H764">
            <v>21.6</v>
          </cell>
        </row>
        <row r="765">
          <cell r="A765" t="str">
            <v>CH02</v>
          </cell>
          <cell r="B765" t="str">
            <v>11.04.1999</v>
          </cell>
          <cell r="C765">
            <v>2000695</v>
          </cell>
          <cell r="D765">
            <v>2000125</v>
          </cell>
          <cell r="E765" t="str">
            <v>Glycomet 500 Tablets - Coated</v>
          </cell>
          <cell r="F765">
            <v>120</v>
          </cell>
          <cell r="G765" t="str">
            <v>NOS</v>
          </cell>
          <cell r="H765">
            <v>21.6</v>
          </cell>
        </row>
        <row r="766">
          <cell r="A766" t="str">
            <v>CH02</v>
          </cell>
          <cell r="B766" t="str">
            <v>27.04.1999</v>
          </cell>
          <cell r="C766">
            <v>2001847</v>
          </cell>
          <cell r="D766">
            <v>2000125</v>
          </cell>
          <cell r="E766" t="str">
            <v>Glycomet 500 Tablets - Coated</v>
          </cell>
          <cell r="F766">
            <v>120</v>
          </cell>
          <cell r="G766" t="str">
            <v>NOS</v>
          </cell>
          <cell r="H766">
            <v>21.6</v>
          </cell>
        </row>
        <row r="767">
          <cell r="A767" t="str">
            <v>CH02</v>
          </cell>
          <cell r="B767" t="str">
            <v>10.06.1999</v>
          </cell>
          <cell r="C767">
            <v>2005668</v>
          </cell>
          <cell r="D767">
            <v>2000125</v>
          </cell>
          <cell r="E767" t="str">
            <v>Glycomet 500 Tablets - Coated</v>
          </cell>
          <cell r="F767">
            <v>120</v>
          </cell>
          <cell r="G767" t="str">
            <v>NOS</v>
          </cell>
          <cell r="H767">
            <v>21.6</v>
          </cell>
        </row>
        <row r="768">
          <cell r="A768" t="str">
            <v>REMI</v>
          </cell>
          <cell r="B768" t="str">
            <v>07.12.1999</v>
          </cell>
          <cell r="C768">
            <v>2022099</v>
          </cell>
          <cell r="D768">
            <v>2000160</v>
          </cell>
          <cell r="E768" t="str">
            <v>Phenformin Hydrochloride IP</v>
          </cell>
          <cell r="F768">
            <v>0.35</v>
          </cell>
          <cell r="G768" t="str">
            <v>KG</v>
          </cell>
          <cell r="H768">
            <v>279.19</v>
          </cell>
        </row>
        <row r="769">
          <cell r="A769" t="str">
            <v>REMI</v>
          </cell>
          <cell r="B769" t="str">
            <v>15.03.2000</v>
          </cell>
          <cell r="C769">
            <v>2032873</v>
          </cell>
          <cell r="D769">
            <v>2000160</v>
          </cell>
          <cell r="E769" t="str">
            <v>Phenformin Hydrochloride IP</v>
          </cell>
          <cell r="F769">
            <v>0.06</v>
          </cell>
          <cell r="G769" t="str">
            <v>KG</v>
          </cell>
          <cell r="H769">
            <v>47.86</v>
          </cell>
        </row>
        <row r="770">
          <cell r="A770" t="str">
            <v>REMI</v>
          </cell>
          <cell r="B770" t="str">
            <v>15.03.2000</v>
          </cell>
          <cell r="C770">
            <v>2032873</v>
          </cell>
          <cell r="D770">
            <v>2000160</v>
          </cell>
          <cell r="E770" t="str">
            <v>Phenformin Hydrochloride IP</v>
          </cell>
          <cell r="F770">
            <v>0.06</v>
          </cell>
          <cell r="G770" t="str">
            <v>KG</v>
          </cell>
          <cell r="H770">
            <v>47.86</v>
          </cell>
        </row>
        <row r="771">
          <cell r="A771" t="str">
            <v>LLM6</v>
          </cell>
          <cell r="B771" t="str">
            <v>01.11.1999</v>
          </cell>
          <cell r="C771">
            <v>2022961</v>
          </cell>
          <cell r="D771">
            <v>2000165</v>
          </cell>
          <cell r="E771" t="str">
            <v>Metformin Hydrochloride IP 60 #</v>
          </cell>
          <cell r="F771">
            <v>0.06</v>
          </cell>
          <cell r="G771" t="str">
            <v>KG</v>
          </cell>
          <cell r="H771">
            <v>7.17</v>
          </cell>
        </row>
        <row r="772">
          <cell r="A772" t="str">
            <v>LLM6</v>
          </cell>
          <cell r="B772" t="str">
            <v>01.03.2000</v>
          </cell>
          <cell r="C772">
            <v>2033033</v>
          </cell>
          <cell r="D772">
            <v>2000165</v>
          </cell>
          <cell r="E772" t="str">
            <v>Metformin Hydrochloride IP 60 #</v>
          </cell>
          <cell r="F772">
            <v>0.72</v>
          </cell>
          <cell r="G772" t="str">
            <v>KG</v>
          </cell>
          <cell r="H772">
            <v>86.02</v>
          </cell>
        </row>
        <row r="773">
          <cell r="A773" t="str">
            <v>CH01</v>
          </cell>
          <cell r="B773" t="str">
            <v>04.08.1999</v>
          </cell>
          <cell r="C773">
            <v>2011633</v>
          </cell>
          <cell r="D773">
            <v>2000166</v>
          </cell>
          <cell r="E773" t="str">
            <v>Glibenclamide BP</v>
          </cell>
          <cell r="F773">
            <v>0.2</v>
          </cell>
          <cell r="G773" t="str">
            <v>KG</v>
          </cell>
          <cell r="H773">
            <v>351.01</v>
          </cell>
        </row>
        <row r="774">
          <cell r="A774" t="str">
            <v>CH01</v>
          </cell>
          <cell r="B774" t="str">
            <v>29.02.2000</v>
          </cell>
          <cell r="C774">
            <v>2029422</v>
          </cell>
          <cell r="D774">
            <v>2000171</v>
          </cell>
          <cell r="E774" t="str">
            <v>Glipizide BP</v>
          </cell>
          <cell r="F774">
            <v>0.72</v>
          </cell>
          <cell r="G774" t="str">
            <v>KG</v>
          </cell>
          <cell r="H774">
            <v>11368.02</v>
          </cell>
        </row>
        <row r="775">
          <cell r="A775" t="str">
            <v>GO01</v>
          </cell>
          <cell r="B775" t="str">
            <v>22.04.1999</v>
          </cell>
          <cell r="C775">
            <v>2001608</v>
          </cell>
          <cell r="D775">
            <v>2000174</v>
          </cell>
          <cell r="E775" t="str">
            <v>Zosta-10 Tablets</v>
          </cell>
          <cell r="F775">
            <v>120</v>
          </cell>
          <cell r="G775" t="str">
            <v>NOS</v>
          </cell>
          <cell r="H775">
            <v>445.2</v>
          </cell>
        </row>
        <row r="776">
          <cell r="A776" t="str">
            <v>GO01</v>
          </cell>
          <cell r="B776" t="str">
            <v>22.04.1999</v>
          </cell>
          <cell r="C776">
            <v>2001609</v>
          </cell>
          <cell r="D776">
            <v>2000174</v>
          </cell>
          <cell r="E776" t="str">
            <v>Zosta-10 Tablets</v>
          </cell>
          <cell r="F776">
            <v>120</v>
          </cell>
          <cell r="G776" t="str">
            <v>NOS</v>
          </cell>
          <cell r="H776">
            <v>445.2</v>
          </cell>
        </row>
        <row r="777">
          <cell r="A777" t="str">
            <v>GO01</v>
          </cell>
          <cell r="B777" t="str">
            <v>08.05.1999</v>
          </cell>
          <cell r="C777">
            <v>2002577</v>
          </cell>
          <cell r="D777">
            <v>2000174</v>
          </cell>
          <cell r="E777" t="str">
            <v>Zosta-10 Tablets</v>
          </cell>
          <cell r="F777">
            <v>120</v>
          </cell>
          <cell r="G777" t="str">
            <v>NOS</v>
          </cell>
          <cell r="H777">
            <v>445.2</v>
          </cell>
        </row>
        <row r="778">
          <cell r="A778" t="str">
            <v>GO01</v>
          </cell>
          <cell r="B778" t="str">
            <v>14.05.1999</v>
          </cell>
          <cell r="C778">
            <v>2003080</v>
          </cell>
          <cell r="D778">
            <v>2000174</v>
          </cell>
          <cell r="E778" t="str">
            <v>Zosta-10 Tablets</v>
          </cell>
          <cell r="F778">
            <v>120</v>
          </cell>
          <cell r="G778" t="str">
            <v>NOS</v>
          </cell>
          <cell r="H778">
            <v>445.2</v>
          </cell>
        </row>
        <row r="779">
          <cell r="A779" t="str">
            <v>GO01</v>
          </cell>
          <cell r="B779" t="str">
            <v>15.06.1999</v>
          </cell>
          <cell r="C779">
            <v>2006206</v>
          </cell>
          <cell r="D779">
            <v>2000174</v>
          </cell>
          <cell r="E779" t="str">
            <v>Zosta-10 Tablets</v>
          </cell>
          <cell r="F779">
            <v>120</v>
          </cell>
          <cell r="G779" t="str">
            <v>NOS</v>
          </cell>
          <cell r="H779">
            <v>445.2</v>
          </cell>
        </row>
        <row r="780">
          <cell r="A780" t="str">
            <v>GO01</v>
          </cell>
          <cell r="B780" t="str">
            <v>17.06.1999</v>
          </cell>
          <cell r="C780">
            <v>2006357</v>
          </cell>
          <cell r="D780">
            <v>2000174</v>
          </cell>
          <cell r="E780" t="str">
            <v>Zosta-10 Tablets</v>
          </cell>
          <cell r="F780">
            <v>120</v>
          </cell>
          <cell r="G780" t="str">
            <v>NOS</v>
          </cell>
          <cell r="H780">
            <v>445.2</v>
          </cell>
        </row>
        <row r="781">
          <cell r="A781" t="str">
            <v>GO01</v>
          </cell>
          <cell r="B781" t="str">
            <v>07.07.1999</v>
          </cell>
          <cell r="C781">
            <v>2008442</v>
          </cell>
          <cell r="D781">
            <v>2000174</v>
          </cell>
          <cell r="E781" t="str">
            <v>Zosta-10 Tablets</v>
          </cell>
          <cell r="F781">
            <v>120</v>
          </cell>
          <cell r="G781" t="str">
            <v>NOS</v>
          </cell>
          <cell r="H781">
            <v>445.2</v>
          </cell>
        </row>
        <row r="782">
          <cell r="A782" t="str">
            <v>GO01</v>
          </cell>
          <cell r="B782" t="str">
            <v>16.07.1999</v>
          </cell>
          <cell r="C782">
            <v>2009629</v>
          </cell>
          <cell r="D782">
            <v>2000174</v>
          </cell>
          <cell r="E782" t="str">
            <v>Zosta-10 Tablets</v>
          </cell>
          <cell r="F782">
            <v>120</v>
          </cell>
          <cell r="G782" t="str">
            <v>NOS</v>
          </cell>
          <cell r="H782">
            <v>445.2</v>
          </cell>
        </row>
        <row r="783">
          <cell r="A783" t="str">
            <v>GO01</v>
          </cell>
          <cell r="B783" t="str">
            <v>11.08.1999</v>
          </cell>
          <cell r="C783">
            <v>2012297</v>
          </cell>
          <cell r="D783">
            <v>2000174</v>
          </cell>
          <cell r="E783" t="str">
            <v>Zosta-10 Tablets</v>
          </cell>
          <cell r="F783">
            <v>120</v>
          </cell>
          <cell r="G783" t="str">
            <v>NOS</v>
          </cell>
          <cell r="H783">
            <v>445.2</v>
          </cell>
        </row>
        <row r="784">
          <cell r="A784" t="str">
            <v>GO01</v>
          </cell>
          <cell r="B784" t="str">
            <v>12.08.1999</v>
          </cell>
          <cell r="C784">
            <v>2012375</v>
          </cell>
          <cell r="D784">
            <v>2000174</v>
          </cell>
          <cell r="E784" t="str">
            <v>Zosta-10 Tablets</v>
          </cell>
          <cell r="F784">
            <v>120</v>
          </cell>
          <cell r="G784" t="str">
            <v>NOS</v>
          </cell>
          <cell r="H784">
            <v>445.2</v>
          </cell>
        </row>
        <row r="785">
          <cell r="A785" t="str">
            <v>GO01</v>
          </cell>
          <cell r="B785" t="str">
            <v>19.08.1999</v>
          </cell>
          <cell r="C785">
            <v>2012961</v>
          </cell>
          <cell r="D785">
            <v>2000174</v>
          </cell>
          <cell r="E785" t="str">
            <v>Zosta-10 Tablets</v>
          </cell>
          <cell r="F785">
            <v>120</v>
          </cell>
          <cell r="G785" t="str">
            <v>NOS</v>
          </cell>
          <cell r="H785">
            <v>445.2</v>
          </cell>
        </row>
        <row r="786">
          <cell r="A786" t="str">
            <v>GO01</v>
          </cell>
          <cell r="B786" t="str">
            <v>08.09.1999</v>
          </cell>
          <cell r="C786">
            <v>2014681</v>
          </cell>
          <cell r="D786">
            <v>2000174</v>
          </cell>
          <cell r="E786" t="str">
            <v>Zosta-10 Tablets</v>
          </cell>
          <cell r="F786">
            <v>120</v>
          </cell>
          <cell r="G786" t="str">
            <v>NOS</v>
          </cell>
          <cell r="H786">
            <v>445.2</v>
          </cell>
        </row>
        <row r="787">
          <cell r="A787" t="str">
            <v>GO01</v>
          </cell>
          <cell r="B787" t="str">
            <v>17.09.1999</v>
          </cell>
          <cell r="C787">
            <v>2015450</v>
          </cell>
          <cell r="D787">
            <v>2000174</v>
          </cell>
          <cell r="E787" t="str">
            <v>Zosta-10 Tablets</v>
          </cell>
          <cell r="F787">
            <v>120</v>
          </cell>
          <cell r="G787" t="str">
            <v>NOS</v>
          </cell>
          <cell r="H787">
            <v>445.2</v>
          </cell>
        </row>
        <row r="788">
          <cell r="A788" t="str">
            <v>GO01</v>
          </cell>
          <cell r="B788" t="str">
            <v>06.10.1999</v>
          </cell>
          <cell r="C788">
            <v>2017053</v>
          </cell>
          <cell r="D788">
            <v>2000174</v>
          </cell>
          <cell r="E788" t="str">
            <v>Zosta-10 Tablets</v>
          </cell>
          <cell r="F788">
            <v>120</v>
          </cell>
          <cell r="G788" t="str">
            <v>NOS</v>
          </cell>
          <cell r="H788">
            <v>445.2</v>
          </cell>
        </row>
        <row r="789">
          <cell r="A789" t="str">
            <v>GO01</v>
          </cell>
          <cell r="B789" t="str">
            <v>15.10.1999</v>
          </cell>
          <cell r="C789">
            <v>2017813</v>
          </cell>
          <cell r="D789">
            <v>2000174</v>
          </cell>
          <cell r="E789" t="str">
            <v>Zosta-10 Tablets</v>
          </cell>
          <cell r="F789">
            <v>120</v>
          </cell>
          <cell r="G789" t="str">
            <v>NOS</v>
          </cell>
          <cell r="H789">
            <v>445.2</v>
          </cell>
        </row>
        <row r="790">
          <cell r="A790" t="str">
            <v>GO01</v>
          </cell>
          <cell r="B790" t="str">
            <v>20.10.1999</v>
          </cell>
          <cell r="C790">
            <v>2018127</v>
          </cell>
          <cell r="D790">
            <v>2000174</v>
          </cell>
          <cell r="E790" t="str">
            <v>Zosta-10 Tablets</v>
          </cell>
          <cell r="F790">
            <v>120</v>
          </cell>
          <cell r="G790" t="str">
            <v>NOS</v>
          </cell>
          <cell r="H790">
            <v>445.2</v>
          </cell>
        </row>
        <row r="791">
          <cell r="A791" t="str">
            <v>GO01</v>
          </cell>
          <cell r="B791" t="str">
            <v>20.10.1999</v>
          </cell>
          <cell r="C791">
            <v>2018128</v>
          </cell>
          <cell r="D791">
            <v>2000174</v>
          </cell>
          <cell r="E791" t="str">
            <v>Zosta-10 Tablets</v>
          </cell>
          <cell r="F791">
            <v>120</v>
          </cell>
          <cell r="G791" t="str">
            <v>NOS</v>
          </cell>
          <cell r="H791">
            <v>445.2</v>
          </cell>
        </row>
        <row r="792">
          <cell r="A792" t="str">
            <v>CH02</v>
          </cell>
          <cell r="B792" t="str">
            <v>15.12.1999</v>
          </cell>
          <cell r="C792">
            <v>2022937</v>
          </cell>
          <cell r="D792">
            <v>2000174</v>
          </cell>
          <cell r="E792" t="str">
            <v>Zosta-10 Tablets</v>
          </cell>
          <cell r="F792">
            <v>120</v>
          </cell>
          <cell r="G792" t="str">
            <v>NOS</v>
          </cell>
          <cell r="H792">
            <v>519.6</v>
          </cell>
        </row>
        <row r="793">
          <cell r="A793" t="str">
            <v>CH02</v>
          </cell>
          <cell r="B793" t="str">
            <v>17.12.1999</v>
          </cell>
          <cell r="C793">
            <v>2023163</v>
          </cell>
          <cell r="D793">
            <v>2000174</v>
          </cell>
          <cell r="E793" t="str">
            <v>Zosta-10 Tablets</v>
          </cell>
          <cell r="F793">
            <v>120</v>
          </cell>
          <cell r="G793" t="str">
            <v>NOS</v>
          </cell>
          <cell r="H793">
            <v>519.6</v>
          </cell>
        </row>
        <row r="794">
          <cell r="A794" t="str">
            <v>CH02</v>
          </cell>
          <cell r="B794" t="str">
            <v>04.01.2000</v>
          </cell>
          <cell r="C794">
            <v>2024695</v>
          </cell>
          <cell r="D794">
            <v>2000174</v>
          </cell>
          <cell r="E794" t="str">
            <v>Zosta-10 Tablets</v>
          </cell>
          <cell r="F794">
            <v>120</v>
          </cell>
          <cell r="G794" t="str">
            <v>NOS</v>
          </cell>
          <cell r="H794">
            <v>519.6</v>
          </cell>
        </row>
        <row r="795">
          <cell r="A795" t="str">
            <v>CH02</v>
          </cell>
          <cell r="B795" t="str">
            <v>13.01.2000</v>
          </cell>
          <cell r="C795">
            <v>2025776</v>
          </cell>
          <cell r="D795">
            <v>2000174</v>
          </cell>
          <cell r="E795" t="str">
            <v>Zosta-10 Tablets</v>
          </cell>
          <cell r="F795">
            <v>120</v>
          </cell>
          <cell r="G795" t="str">
            <v>NOS</v>
          </cell>
          <cell r="H795">
            <v>519.6</v>
          </cell>
        </row>
        <row r="796">
          <cell r="A796" t="str">
            <v>CH02</v>
          </cell>
          <cell r="B796" t="str">
            <v>06.02.2000</v>
          </cell>
          <cell r="C796">
            <v>2027423</v>
          </cell>
          <cell r="D796">
            <v>2000174</v>
          </cell>
          <cell r="E796" t="str">
            <v>Zosta-10 Tablets</v>
          </cell>
          <cell r="F796">
            <v>120</v>
          </cell>
          <cell r="G796" t="str">
            <v>NOS</v>
          </cell>
          <cell r="H796">
            <v>519.6</v>
          </cell>
        </row>
        <row r="797">
          <cell r="A797" t="str">
            <v>CH02</v>
          </cell>
          <cell r="B797" t="str">
            <v>09.02.2000</v>
          </cell>
          <cell r="C797">
            <v>2027598</v>
          </cell>
          <cell r="D797">
            <v>2000174</v>
          </cell>
          <cell r="E797" t="str">
            <v>Zosta-10 Tablets</v>
          </cell>
          <cell r="F797">
            <v>120</v>
          </cell>
          <cell r="G797" t="str">
            <v>NOS</v>
          </cell>
          <cell r="H797">
            <v>519.6</v>
          </cell>
        </row>
        <row r="798">
          <cell r="A798" t="str">
            <v>CH02</v>
          </cell>
          <cell r="B798" t="str">
            <v>20.02.2000</v>
          </cell>
          <cell r="C798">
            <v>2028638</v>
          </cell>
          <cell r="D798">
            <v>2000174</v>
          </cell>
          <cell r="E798" t="str">
            <v>Zosta-10 Tablets</v>
          </cell>
          <cell r="F798">
            <v>120</v>
          </cell>
          <cell r="G798" t="str">
            <v>NOS</v>
          </cell>
          <cell r="H798">
            <v>519.6</v>
          </cell>
        </row>
        <row r="799">
          <cell r="A799" t="str">
            <v>CH02</v>
          </cell>
          <cell r="B799" t="str">
            <v>26.02.2000</v>
          </cell>
          <cell r="C799">
            <v>2029130</v>
          </cell>
          <cell r="D799">
            <v>2000174</v>
          </cell>
          <cell r="E799" t="str">
            <v>Zosta-10 Tablets</v>
          </cell>
          <cell r="F799">
            <v>120</v>
          </cell>
          <cell r="G799" t="str">
            <v>NOS</v>
          </cell>
          <cell r="H799">
            <v>519.6</v>
          </cell>
        </row>
        <row r="800">
          <cell r="A800" t="str">
            <v>CH02</v>
          </cell>
          <cell r="B800" t="str">
            <v>07.03.2000</v>
          </cell>
          <cell r="C800">
            <v>2029832</v>
          </cell>
          <cell r="D800">
            <v>2000174</v>
          </cell>
          <cell r="E800" t="str">
            <v>Zosta-10 Tablets</v>
          </cell>
          <cell r="F800">
            <v>120</v>
          </cell>
          <cell r="G800" t="str">
            <v>NOS</v>
          </cell>
          <cell r="H800">
            <v>519.6</v>
          </cell>
        </row>
        <row r="801">
          <cell r="A801" t="str">
            <v>CH02</v>
          </cell>
          <cell r="B801" t="str">
            <v>15.03.2000</v>
          </cell>
          <cell r="C801">
            <v>2030759</v>
          </cell>
          <cell r="D801">
            <v>2000174</v>
          </cell>
          <cell r="E801" t="str">
            <v>Zosta-10 Tablets</v>
          </cell>
          <cell r="F801">
            <v>40</v>
          </cell>
          <cell r="G801" t="str">
            <v>NOS</v>
          </cell>
          <cell r="H801">
            <v>173.2</v>
          </cell>
        </row>
        <row r="802">
          <cell r="A802" t="str">
            <v>CH02</v>
          </cell>
          <cell r="B802" t="str">
            <v>19.02.2000</v>
          </cell>
          <cell r="C802">
            <v>2028447</v>
          </cell>
          <cell r="D802">
            <v>2000193</v>
          </cell>
          <cell r="E802" t="str">
            <v>Ticlovas Tablets 250mg</v>
          </cell>
          <cell r="F802">
            <v>120</v>
          </cell>
          <cell r="G802" t="str">
            <v>NOS</v>
          </cell>
          <cell r="H802">
            <v>306</v>
          </cell>
        </row>
        <row r="803">
          <cell r="A803" t="str">
            <v>REMI</v>
          </cell>
          <cell r="B803" t="str">
            <v>01.03.2000</v>
          </cell>
          <cell r="C803">
            <v>2032259</v>
          </cell>
          <cell r="D803">
            <v>2000197</v>
          </cell>
          <cell r="E803" t="str">
            <v>Phenformin HCl ( Coated granules )</v>
          </cell>
          <cell r="F803">
            <v>3.25</v>
          </cell>
          <cell r="G803" t="str">
            <v>KG</v>
          </cell>
          <cell r="H803">
            <v>390</v>
          </cell>
        </row>
        <row r="804">
          <cell r="A804" t="str">
            <v>REMI</v>
          </cell>
          <cell r="B804" t="str">
            <v>01.03.2000</v>
          </cell>
          <cell r="C804">
            <v>2032259</v>
          </cell>
          <cell r="D804">
            <v>2000197</v>
          </cell>
          <cell r="E804" t="str">
            <v>Phenformin HCl ( Coated granules )</v>
          </cell>
          <cell r="F804">
            <v>3.1</v>
          </cell>
          <cell r="G804" t="str">
            <v>KG</v>
          </cell>
          <cell r="H804">
            <v>372</v>
          </cell>
        </row>
        <row r="805">
          <cell r="A805" t="str">
            <v>REMI</v>
          </cell>
          <cell r="B805" t="str">
            <v>01.03.2000</v>
          </cell>
          <cell r="C805">
            <v>2032259</v>
          </cell>
          <cell r="D805">
            <v>2000197</v>
          </cell>
          <cell r="E805" t="str">
            <v>Phenformin HCl ( Coated granules )</v>
          </cell>
          <cell r="F805">
            <v>3.1</v>
          </cell>
          <cell r="G805" t="str">
            <v>KG</v>
          </cell>
          <cell r="H805">
            <v>372</v>
          </cell>
        </row>
        <row r="806">
          <cell r="A806" t="str">
            <v>REMI</v>
          </cell>
          <cell r="B806" t="str">
            <v>01.03.2000</v>
          </cell>
          <cell r="C806">
            <v>2032259</v>
          </cell>
          <cell r="D806">
            <v>2000197</v>
          </cell>
          <cell r="E806" t="str">
            <v>Phenformin HCl ( Coated granules )</v>
          </cell>
          <cell r="F806">
            <v>3.1</v>
          </cell>
          <cell r="G806" t="str">
            <v>KG</v>
          </cell>
          <cell r="H806">
            <v>372</v>
          </cell>
        </row>
        <row r="807">
          <cell r="A807" t="str">
            <v>REMI</v>
          </cell>
          <cell r="B807" t="str">
            <v>01.03.2000</v>
          </cell>
          <cell r="C807">
            <v>2032259</v>
          </cell>
          <cell r="D807">
            <v>2000197</v>
          </cell>
          <cell r="E807" t="str">
            <v>Phenformin HCl ( Coated granules )</v>
          </cell>
          <cell r="F807">
            <v>3</v>
          </cell>
          <cell r="G807" t="str">
            <v>KG</v>
          </cell>
          <cell r="H807">
            <v>360</v>
          </cell>
        </row>
        <row r="808">
          <cell r="A808" t="str">
            <v>REMI</v>
          </cell>
          <cell r="B808" t="str">
            <v>01.03.2000</v>
          </cell>
          <cell r="C808">
            <v>2032259</v>
          </cell>
          <cell r="D808">
            <v>2000197</v>
          </cell>
          <cell r="E808" t="str">
            <v>Phenformin HCl ( Coated granules )</v>
          </cell>
          <cell r="F808">
            <v>2.9</v>
          </cell>
          <cell r="G808" t="str">
            <v>KG</v>
          </cell>
          <cell r="H808">
            <v>348</v>
          </cell>
        </row>
        <row r="809">
          <cell r="A809" t="str">
            <v>REMI</v>
          </cell>
          <cell r="B809" t="str">
            <v>01.03.2000</v>
          </cell>
          <cell r="C809">
            <v>2032259</v>
          </cell>
          <cell r="D809">
            <v>2000197</v>
          </cell>
          <cell r="E809" t="str">
            <v>Phenformin HCl ( Coated granules )</v>
          </cell>
          <cell r="F809">
            <v>2.9</v>
          </cell>
          <cell r="G809" t="str">
            <v>KG</v>
          </cell>
          <cell r="H809">
            <v>348</v>
          </cell>
        </row>
        <row r="810">
          <cell r="A810" t="str">
            <v>REMI</v>
          </cell>
          <cell r="B810" t="str">
            <v>01.03.2000</v>
          </cell>
          <cell r="C810">
            <v>2032259</v>
          </cell>
          <cell r="D810">
            <v>2000197</v>
          </cell>
          <cell r="E810" t="str">
            <v>Phenformin HCl ( Coated granules )</v>
          </cell>
          <cell r="F810">
            <v>2.8</v>
          </cell>
          <cell r="G810" t="str">
            <v>KG</v>
          </cell>
          <cell r="H810">
            <v>336</v>
          </cell>
        </row>
        <row r="811">
          <cell r="A811" t="str">
            <v>REMI</v>
          </cell>
          <cell r="B811" t="str">
            <v>01.03.2000</v>
          </cell>
          <cell r="C811">
            <v>2032259</v>
          </cell>
          <cell r="D811">
            <v>2000197</v>
          </cell>
          <cell r="E811" t="str">
            <v>Phenformin HCl ( Coated granules )</v>
          </cell>
          <cell r="F811">
            <v>2.7</v>
          </cell>
          <cell r="G811" t="str">
            <v>KG</v>
          </cell>
          <cell r="H811">
            <v>324</v>
          </cell>
        </row>
        <row r="812">
          <cell r="A812" t="str">
            <v>REMI</v>
          </cell>
          <cell r="B812" t="str">
            <v>01.03.2000</v>
          </cell>
          <cell r="C812">
            <v>2032259</v>
          </cell>
          <cell r="D812">
            <v>2000197</v>
          </cell>
          <cell r="E812" t="str">
            <v>Phenformin HCl ( Coated granules )</v>
          </cell>
          <cell r="F812">
            <v>2.6</v>
          </cell>
          <cell r="G812" t="str">
            <v>KG</v>
          </cell>
          <cell r="H812">
            <v>312</v>
          </cell>
        </row>
        <row r="813">
          <cell r="A813" t="str">
            <v>REMI</v>
          </cell>
          <cell r="B813" t="str">
            <v>01.03.2000</v>
          </cell>
          <cell r="C813">
            <v>2032259</v>
          </cell>
          <cell r="D813">
            <v>2000197</v>
          </cell>
          <cell r="E813" t="str">
            <v>Phenformin HCl ( Coated granules )</v>
          </cell>
          <cell r="F813">
            <v>2.6</v>
          </cell>
          <cell r="G813" t="str">
            <v>KG</v>
          </cell>
          <cell r="H813">
            <v>312</v>
          </cell>
        </row>
        <row r="814">
          <cell r="A814" t="str">
            <v>REMI</v>
          </cell>
          <cell r="B814" t="str">
            <v>01.03.2000</v>
          </cell>
          <cell r="C814">
            <v>2032259</v>
          </cell>
          <cell r="D814">
            <v>2000197</v>
          </cell>
          <cell r="E814" t="str">
            <v>Phenformin HCl ( Coated granules )</v>
          </cell>
          <cell r="F814">
            <v>2.6</v>
          </cell>
          <cell r="G814" t="str">
            <v>KG</v>
          </cell>
          <cell r="H814">
            <v>312</v>
          </cell>
        </row>
        <row r="815">
          <cell r="A815" t="str">
            <v>REMI</v>
          </cell>
          <cell r="B815" t="str">
            <v>01.03.2000</v>
          </cell>
          <cell r="C815">
            <v>2032259</v>
          </cell>
          <cell r="D815">
            <v>2000197</v>
          </cell>
          <cell r="E815" t="str">
            <v>Phenformin HCl ( Coated granules )</v>
          </cell>
          <cell r="F815">
            <v>2.6</v>
          </cell>
          <cell r="G815" t="str">
            <v>KG</v>
          </cell>
          <cell r="H815">
            <v>312</v>
          </cell>
        </row>
        <row r="816">
          <cell r="A816" t="str">
            <v>REMI</v>
          </cell>
          <cell r="B816" t="str">
            <v>01.03.2000</v>
          </cell>
          <cell r="C816">
            <v>2032259</v>
          </cell>
          <cell r="D816">
            <v>2000197</v>
          </cell>
          <cell r="E816" t="str">
            <v>Phenformin HCl ( Coated granules )</v>
          </cell>
          <cell r="F816">
            <v>2.6</v>
          </cell>
          <cell r="G816" t="str">
            <v>KG</v>
          </cell>
          <cell r="H816">
            <v>312</v>
          </cell>
        </row>
        <row r="817">
          <cell r="A817" t="str">
            <v>REMI</v>
          </cell>
          <cell r="B817" t="str">
            <v>01.03.2000</v>
          </cell>
          <cell r="C817">
            <v>2032259</v>
          </cell>
          <cell r="D817">
            <v>2000197</v>
          </cell>
          <cell r="E817" t="str">
            <v>Phenformin HCl ( Coated granules )</v>
          </cell>
          <cell r="F817">
            <v>2.6</v>
          </cell>
          <cell r="G817" t="str">
            <v>KG</v>
          </cell>
          <cell r="H817">
            <v>312</v>
          </cell>
        </row>
        <row r="818">
          <cell r="A818" t="str">
            <v>REMI</v>
          </cell>
          <cell r="B818" t="str">
            <v>01.03.2000</v>
          </cell>
          <cell r="C818">
            <v>2032259</v>
          </cell>
          <cell r="D818">
            <v>2000197</v>
          </cell>
          <cell r="E818" t="str">
            <v>Phenformin HCl ( Coated granules )</v>
          </cell>
          <cell r="F818">
            <v>2.6</v>
          </cell>
          <cell r="G818" t="str">
            <v>KG</v>
          </cell>
          <cell r="H818">
            <v>312</v>
          </cell>
        </row>
        <row r="819">
          <cell r="A819" t="str">
            <v>REMI</v>
          </cell>
          <cell r="B819" t="str">
            <v>01.03.2000</v>
          </cell>
          <cell r="C819">
            <v>2032259</v>
          </cell>
          <cell r="D819">
            <v>2000197</v>
          </cell>
          <cell r="E819" t="str">
            <v>Phenformin HCl ( Coated granules )</v>
          </cell>
          <cell r="F819">
            <v>2.6</v>
          </cell>
          <cell r="G819" t="str">
            <v>KG</v>
          </cell>
          <cell r="H819">
            <v>312</v>
          </cell>
        </row>
        <row r="820">
          <cell r="A820" t="str">
            <v>REMI</v>
          </cell>
          <cell r="B820" t="str">
            <v>01.03.2000</v>
          </cell>
          <cell r="C820">
            <v>2032259</v>
          </cell>
          <cell r="D820">
            <v>2000197</v>
          </cell>
          <cell r="E820" t="str">
            <v>Phenformin HCl ( Coated granules )</v>
          </cell>
          <cell r="F820">
            <v>2.6</v>
          </cell>
          <cell r="G820" t="str">
            <v>KG</v>
          </cell>
          <cell r="H820">
            <v>312</v>
          </cell>
        </row>
        <row r="821">
          <cell r="A821" t="str">
            <v>REMI</v>
          </cell>
          <cell r="B821" t="str">
            <v>01.03.2000</v>
          </cell>
          <cell r="C821">
            <v>2032259</v>
          </cell>
          <cell r="D821">
            <v>2000197</v>
          </cell>
          <cell r="E821" t="str">
            <v>Phenformin HCl ( Coated granules )</v>
          </cell>
          <cell r="F821">
            <v>2.5</v>
          </cell>
          <cell r="G821" t="str">
            <v>KG</v>
          </cell>
          <cell r="H821">
            <v>300</v>
          </cell>
        </row>
        <row r="822">
          <cell r="A822" t="str">
            <v>REMI</v>
          </cell>
          <cell r="B822" t="str">
            <v>01.03.2000</v>
          </cell>
          <cell r="C822">
            <v>2032259</v>
          </cell>
          <cell r="D822">
            <v>2000197</v>
          </cell>
          <cell r="E822" t="str">
            <v>Phenformin HCl ( Coated granules )</v>
          </cell>
          <cell r="F822">
            <v>2.4</v>
          </cell>
          <cell r="G822" t="str">
            <v>KG</v>
          </cell>
          <cell r="H822">
            <v>288</v>
          </cell>
        </row>
        <row r="823">
          <cell r="A823" t="str">
            <v>REMI</v>
          </cell>
          <cell r="B823" t="str">
            <v>01.03.2000</v>
          </cell>
          <cell r="C823">
            <v>2032259</v>
          </cell>
          <cell r="D823">
            <v>2000197</v>
          </cell>
          <cell r="E823" t="str">
            <v>Phenformin HCl ( Coated granules )</v>
          </cell>
          <cell r="F823">
            <v>2.2000000000000002</v>
          </cell>
          <cell r="G823" t="str">
            <v>KG</v>
          </cell>
          <cell r="H823">
            <v>264</v>
          </cell>
        </row>
        <row r="824">
          <cell r="A824" t="str">
            <v>REMI</v>
          </cell>
          <cell r="B824" t="str">
            <v>01.03.2000</v>
          </cell>
          <cell r="C824">
            <v>2032259</v>
          </cell>
          <cell r="D824">
            <v>2000197</v>
          </cell>
          <cell r="E824" t="str">
            <v>Phenformin HCl ( Coated granules )</v>
          </cell>
          <cell r="F824">
            <v>2.15</v>
          </cell>
          <cell r="G824" t="str">
            <v>KG</v>
          </cell>
          <cell r="H824">
            <v>258</v>
          </cell>
        </row>
        <row r="825">
          <cell r="A825" t="str">
            <v>REMI</v>
          </cell>
          <cell r="B825" t="str">
            <v>01.03.2000</v>
          </cell>
          <cell r="C825">
            <v>2032259</v>
          </cell>
          <cell r="D825">
            <v>2000197</v>
          </cell>
          <cell r="E825" t="str">
            <v>Phenformin HCl ( Coated granules )</v>
          </cell>
          <cell r="F825">
            <v>2</v>
          </cell>
          <cell r="G825" t="str">
            <v>KG</v>
          </cell>
          <cell r="H825">
            <v>240</v>
          </cell>
        </row>
        <row r="826">
          <cell r="A826" t="str">
            <v>REMI</v>
          </cell>
          <cell r="B826" t="str">
            <v>01.03.2000</v>
          </cell>
          <cell r="C826">
            <v>2032259</v>
          </cell>
          <cell r="D826">
            <v>2000197</v>
          </cell>
          <cell r="E826" t="str">
            <v>Phenformin HCl ( Coated granules )</v>
          </cell>
          <cell r="F826">
            <v>1.88</v>
          </cell>
          <cell r="G826" t="str">
            <v>KG</v>
          </cell>
          <cell r="H826">
            <v>225.6</v>
          </cell>
        </row>
        <row r="827">
          <cell r="A827" t="str">
            <v>REMI</v>
          </cell>
          <cell r="B827" t="str">
            <v>01.03.2000</v>
          </cell>
          <cell r="C827">
            <v>2032259</v>
          </cell>
          <cell r="D827">
            <v>2000197</v>
          </cell>
          <cell r="E827" t="str">
            <v>Phenformin HCl ( Coated granules )</v>
          </cell>
          <cell r="F827">
            <v>1.7</v>
          </cell>
          <cell r="G827" t="str">
            <v>KG</v>
          </cell>
          <cell r="H827">
            <v>204</v>
          </cell>
        </row>
        <row r="828">
          <cell r="A828" t="str">
            <v>REMI</v>
          </cell>
          <cell r="B828" t="str">
            <v>01.03.2000</v>
          </cell>
          <cell r="C828">
            <v>2032259</v>
          </cell>
          <cell r="D828">
            <v>2000197</v>
          </cell>
          <cell r="E828" t="str">
            <v>Phenformin HCl ( Coated granules )</v>
          </cell>
          <cell r="F828">
            <v>1.7</v>
          </cell>
          <cell r="G828" t="str">
            <v>KG</v>
          </cell>
          <cell r="H828">
            <v>204</v>
          </cell>
        </row>
        <row r="829">
          <cell r="A829" t="str">
            <v>REMI</v>
          </cell>
          <cell r="B829" t="str">
            <v>01.03.2000</v>
          </cell>
          <cell r="C829">
            <v>2032259</v>
          </cell>
          <cell r="D829">
            <v>2000197</v>
          </cell>
          <cell r="E829" t="str">
            <v>Phenformin HCl ( Coated granules )</v>
          </cell>
          <cell r="F829">
            <v>1.7</v>
          </cell>
          <cell r="G829" t="str">
            <v>KG</v>
          </cell>
          <cell r="H829">
            <v>204</v>
          </cell>
        </row>
        <row r="830">
          <cell r="A830" t="str">
            <v>REMI</v>
          </cell>
          <cell r="B830" t="str">
            <v>01.03.2000</v>
          </cell>
          <cell r="C830">
            <v>2032259</v>
          </cell>
          <cell r="D830">
            <v>2000197</v>
          </cell>
          <cell r="E830" t="str">
            <v>Phenformin HCl ( Coated granules )</v>
          </cell>
          <cell r="F830">
            <v>1.7</v>
          </cell>
          <cell r="G830" t="str">
            <v>KG</v>
          </cell>
          <cell r="H830">
            <v>204</v>
          </cell>
        </row>
        <row r="831">
          <cell r="A831" t="str">
            <v>REMI</v>
          </cell>
          <cell r="B831" t="str">
            <v>01.03.2000</v>
          </cell>
          <cell r="C831">
            <v>2032259</v>
          </cell>
          <cell r="D831">
            <v>2000197</v>
          </cell>
          <cell r="E831" t="str">
            <v>Phenformin HCl ( Coated granules )</v>
          </cell>
          <cell r="F831">
            <v>1.6</v>
          </cell>
          <cell r="G831" t="str">
            <v>KG</v>
          </cell>
          <cell r="H831">
            <v>192</v>
          </cell>
        </row>
        <row r="832">
          <cell r="A832" t="str">
            <v>REMI</v>
          </cell>
          <cell r="B832" t="str">
            <v>01.03.2000</v>
          </cell>
          <cell r="C832">
            <v>2032259</v>
          </cell>
          <cell r="D832">
            <v>2000197</v>
          </cell>
          <cell r="E832" t="str">
            <v>Phenformin HCl ( Coated granules )</v>
          </cell>
          <cell r="F832">
            <v>1.6</v>
          </cell>
          <cell r="G832" t="str">
            <v>KG</v>
          </cell>
          <cell r="H832">
            <v>192</v>
          </cell>
        </row>
        <row r="833">
          <cell r="A833" t="str">
            <v>REMI</v>
          </cell>
          <cell r="B833" t="str">
            <v>01.03.2000</v>
          </cell>
          <cell r="C833">
            <v>2032259</v>
          </cell>
          <cell r="D833">
            <v>2000197</v>
          </cell>
          <cell r="E833" t="str">
            <v>Phenformin HCl ( Coated granules )</v>
          </cell>
          <cell r="F833">
            <v>1.6</v>
          </cell>
          <cell r="G833" t="str">
            <v>KG</v>
          </cell>
          <cell r="H833">
            <v>192</v>
          </cell>
        </row>
        <row r="834">
          <cell r="A834" t="str">
            <v>REMI</v>
          </cell>
          <cell r="B834" t="str">
            <v>01.03.2000</v>
          </cell>
          <cell r="C834">
            <v>2032259</v>
          </cell>
          <cell r="D834">
            <v>2000197</v>
          </cell>
          <cell r="E834" t="str">
            <v>Phenformin HCl ( Coated granules )</v>
          </cell>
          <cell r="F834">
            <v>1.6</v>
          </cell>
          <cell r="G834" t="str">
            <v>KG</v>
          </cell>
          <cell r="H834">
            <v>192</v>
          </cell>
        </row>
        <row r="835">
          <cell r="A835" t="str">
            <v>REMI</v>
          </cell>
          <cell r="B835" t="str">
            <v>01.03.2000</v>
          </cell>
          <cell r="C835">
            <v>2032259</v>
          </cell>
          <cell r="D835">
            <v>2000197</v>
          </cell>
          <cell r="E835" t="str">
            <v>Phenformin HCl ( Coated granules )</v>
          </cell>
          <cell r="F835">
            <v>1.6</v>
          </cell>
          <cell r="G835" t="str">
            <v>KG</v>
          </cell>
          <cell r="H835">
            <v>192</v>
          </cell>
        </row>
        <row r="836">
          <cell r="A836" t="str">
            <v>REMI</v>
          </cell>
          <cell r="B836" t="str">
            <v>01.03.2000</v>
          </cell>
          <cell r="C836">
            <v>2032259</v>
          </cell>
          <cell r="D836">
            <v>2000197</v>
          </cell>
          <cell r="E836" t="str">
            <v>Phenformin HCl ( Coated granules )</v>
          </cell>
          <cell r="F836">
            <v>1.5</v>
          </cell>
          <cell r="G836" t="str">
            <v>KG</v>
          </cell>
          <cell r="H836">
            <v>180</v>
          </cell>
        </row>
        <row r="837">
          <cell r="A837" t="str">
            <v>REMI</v>
          </cell>
          <cell r="B837" t="str">
            <v>01.03.2000</v>
          </cell>
          <cell r="C837">
            <v>2032259</v>
          </cell>
          <cell r="D837">
            <v>2000197</v>
          </cell>
          <cell r="E837" t="str">
            <v>Phenformin HCl ( Coated granules )</v>
          </cell>
          <cell r="F837">
            <v>1.5</v>
          </cell>
          <cell r="G837" t="str">
            <v>KG</v>
          </cell>
          <cell r="H837">
            <v>180</v>
          </cell>
        </row>
        <row r="838">
          <cell r="A838" t="str">
            <v>REMI</v>
          </cell>
          <cell r="B838" t="str">
            <v>01.03.2000</v>
          </cell>
          <cell r="C838">
            <v>2032259</v>
          </cell>
          <cell r="D838">
            <v>2000197</v>
          </cell>
          <cell r="E838" t="str">
            <v>Phenformin HCl ( Coated granules )</v>
          </cell>
          <cell r="F838">
            <v>1.5</v>
          </cell>
          <cell r="G838" t="str">
            <v>KG</v>
          </cell>
          <cell r="H838">
            <v>180</v>
          </cell>
        </row>
        <row r="839">
          <cell r="A839" t="str">
            <v>REMI</v>
          </cell>
          <cell r="B839" t="str">
            <v>01.03.2000</v>
          </cell>
          <cell r="C839">
            <v>2032259</v>
          </cell>
          <cell r="D839">
            <v>2000197</v>
          </cell>
          <cell r="E839" t="str">
            <v>Phenformin HCl ( Coated granules )</v>
          </cell>
          <cell r="F839">
            <v>1.4</v>
          </cell>
          <cell r="G839" t="str">
            <v>KG</v>
          </cell>
          <cell r="H839">
            <v>168</v>
          </cell>
        </row>
        <row r="840">
          <cell r="A840" t="str">
            <v>REMI</v>
          </cell>
          <cell r="B840" t="str">
            <v>01.03.2000</v>
          </cell>
          <cell r="C840">
            <v>2032259</v>
          </cell>
          <cell r="D840">
            <v>2000197</v>
          </cell>
          <cell r="E840" t="str">
            <v>Phenformin HCl ( Coated granules )</v>
          </cell>
          <cell r="F840">
            <v>1.4</v>
          </cell>
          <cell r="G840" t="str">
            <v>KG</v>
          </cell>
          <cell r="H840">
            <v>168</v>
          </cell>
        </row>
        <row r="841">
          <cell r="A841" t="str">
            <v>REMI</v>
          </cell>
          <cell r="B841" t="str">
            <v>01.03.2000</v>
          </cell>
          <cell r="C841">
            <v>2032259</v>
          </cell>
          <cell r="D841">
            <v>2000197</v>
          </cell>
          <cell r="E841" t="str">
            <v>Phenformin HCl ( Coated granules )</v>
          </cell>
          <cell r="F841">
            <v>1.36</v>
          </cell>
          <cell r="G841" t="str">
            <v>KG</v>
          </cell>
          <cell r="H841">
            <v>163.19999999999999</v>
          </cell>
        </row>
        <row r="842">
          <cell r="A842" t="str">
            <v>REMI</v>
          </cell>
          <cell r="B842" t="str">
            <v>01.03.2000</v>
          </cell>
          <cell r="C842">
            <v>2032259</v>
          </cell>
          <cell r="D842">
            <v>2000197</v>
          </cell>
          <cell r="E842" t="str">
            <v>Phenformin HCl ( Coated granules )</v>
          </cell>
          <cell r="F842">
            <v>1.32</v>
          </cell>
          <cell r="G842" t="str">
            <v>KG</v>
          </cell>
          <cell r="H842">
            <v>158.4</v>
          </cell>
        </row>
        <row r="843">
          <cell r="A843" t="str">
            <v>REMI</v>
          </cell>
          <cell r="B843" t="str">
            <v>01.03.2000</v>
          </cell>
          <cell r="C843">
            <v>2032259</v>
          </cell>
          <cell r="D843">
            <v>2000197</v>
          </cell>
          <cell r="E843" t="str">
            <v>Phenformin HCl ( Coated granules )</v>
          </cell>
          <cell r="F843">
            <v>1.3</v>
          </cell>
          <cell r="G843" t="str">
            <v>KG</v>
          </cell>
          <cell r="H843">
            <v>156</v>
          </cell>
        </row>
        <row r="844">
          <cell r="A844" t="str">
            <v>REMI</v>
          </cell>
          <cell r="B844" t="str">
            <v>01.03.2000</v>
          </cell>
          <cell r="C844">
            <v>2032259</v>
          </cell>
          <cell r="D844">
            <v>2000197</v>
          </cell>
          <cell r="E844" t="str">
            <v>Phenformin HCl ( Coated granules )</v>
          </cell>
          <cell r="F844">
            <v>1.03</v>
          </cell>
          <cell r="G844" t="str">
            <v>KG</v>
          </cell>
          <cell r="H844">
            <v>123.6</v>
          </cell>
        </row>
        <row r="845">
          <cell r="A845" t="str">
            <v>REMI</v>
          </cell>
          <cell r="B845" t="str">
            <v>01.03.2000</v>
          </cell>
          <cell r="C845">
            <v>2032259</v>
          </cell>
          <cell r="D845">
            <v>2000197</v>
          </cell>
          <cell r="E845" t="str">
            <v>Phenformin HCl ( Coated granules )</v>
          </cell>
          <cell r="F845">
            <v>1</v>
          </cell>
          <cell r="G845" t="str">
            <v>KG</v>
          </cell>
          <cell r="H845">
            <v>120</v>
          </cell>
        </row>
        <row r="846">
          <cell r="A846" t="str">
            <v>REMI</v>
          </cell>
          <cell r="B846" t="str">
            <v>01.03.2000</v>
          </cell>
          <cell r="C846">
            <v>2032259</v>
          </cell>
          <cell r="D846">
            <v>2000197</v>
          </cell>
          <cell r="E846" t="str">
            <v>Phenformin HCl ( Coated granules )</v>
          </cell>
          <cell r="F846">
            <v>0.9</v>
          </cell>
          <cell r="G846" t="str">
            <v>KG</v>
          </cell>
          <cell r="H846">
            <v>108</v>
          </cell>
        </row>
        <row r="847">
          <cell r="A847" t="str">
            <v>REMI</v>
          </cell>
          <cell r="B847" t="str">
            <v>01.03.2000</v>
          </cell>
          <cell r="C847">
            <v>2032259</v>
          </cell>
          <cell r="D847">
            <v>2000197</v>
          </cell>
          <cell r="E847" t="str">
            <v>Phenformin HCl ( Coated granules )</v>
          </cell>
          <cell r="F847">
            <v>0.85</v>
          </cell>
          <cell r="G847" t="str">
            <v>KG</v>
          </cell>
          <cell r="H847">
            <v>102</v>
          </cell>
        </row>
        <row r="848">
          <cell r="A848" t="str">
            <v>REMI</v>
          </cell>
          <cell r="B848" t="str">
            <v>01.03.2000</v>
          </cell>
          <cell r="C848">
            <v>2032259</v>
          </cell>
          <cell r="D848">
            <v>2000197</v>
          </cell>
          <cell r="E848" t="str">
            <v>Phenformin HCl ( Coated granules )</v>
          </cell>
          <cell r="F848">
            <v>0.8</v>
          </cell>
          <cell r="G848" t="str">
            <v>KG</v>
          </cell>
          <cell r="H848">
            <v>96</v>
          </cell>
        </row>
        <row r="849">
          <cell r="A849" t="str">
            <v>REMI</v>
          </cell>
          <cell r="B849" t="str">
            <v>01.03.2000</v>
          </cell>
          <cell r="C849">
            <v>2032259</v>
          </cell>
          <cell r="D849">
            <v>2000197</v>
          </cell>
          <cell r="E849" t="str">
            <v>Phenformin HCl ( Coated granules )</v>
          </cell>
          <cell r="F849">
            <v>0.7</v>
          </cell>
          <cell r="G849" t="str">
            <v>KG</v>
          </cell>
          <cell r="H849">
            <v>84</v>
          </cell>
        </row>
        <row r="850">
          <cell r="A850" t="str">
            <v>REMI</v>
          </cell>
          <cell r="B850" t="str">
            <v>01.03.2000</v>
          </cell>
          <cell r="C850">
            <v>2032259</v>
          </cell>
          <cell r="D850">
            <v>2000197</v>
          </cell>
          <cell r="E850" t="str">
            <v>Phenformin HCl ( Coated granules )</v>
          </cell>
          <cell r="F850">
            <v>0.6</v>
          </cell>
          <cell r="G850" t="str">
            <v>KG</v>
          </cell>
          <cell r="H850">
            <v>72</v>
          </cell>
        </row>
        <row r="851">
          <cell r="A851" t="str">
            <v>GO01</v>
          </cell>
          <cell r="B851" t="str">
            <v>07.04.1999</v>
          </cell>
          <cell r="C851">
            <v>2000386</v>
          </cell>
          <cell r="D851">
            <v>2000214</v>
          </cell>
          <cell r="E851" t="str">
            <v>Amlace Tablet</v>
          </cell>
          <cell r="F851">
            <v>120</v>
          </cell>
          <cell r="G851" t="str">
            <v>NOS</v>
          </cell>
          <cell r="H851">
            <v>81.599999999999994</v>
          </cell>
        </row>
        <row r="852">
          <cell r="A852" t="str">
            <v>GO01</v>
          </cell>
          <cell r="B852" t="str">
            <v>12.05.1999</v>
          </cell>
          <cell r="C852">
            <v>2002826</v>
          </cell>
          <cell r="D852">
            <v>2000214</v>
          </cell>
          <cell r="E852" t="str">
            <v>Amlace Tablet</v>
          </cell>
          <cell r="F852">
            <v>120</v>
          </cell>
          <cell r="G852" t="str">
            <v>NOS</v>
          </cell>
          <cell r="H852">
            <v>81.599999999999994</v>
          </cell>
        </row>
        <row r="853">
          <cell r="A853" t="str">
            <v>GO01</v>
          </cell>
          <cell r="B853" t="str">
            <v>12.05.1999</v>
          </cell>
          <cell r="C853">
            <v>2002827</v>
          </cell>
          <cell r="D853">
            <v>2000214</v>
          </cell>
          <cell r="E853" t="str">
            <v>Amlace Tablet</v>
          </cell>
          <cell r="F853">
            <v>120</v>
          </cell>
          <cell r="G853" t="str">
            <v>NOS</v>
          </cell>
          <cell r="H853">
            <v>81.599999999999994</v>
          </cell>
        </row>
        <row r="854">
          <cell r="A854" t="str">
            <v>GO01</v>
          </cell>
          <cell r="B854" t="str">
            <v>12.05.1999</v>
          </cell>
          <cell r="C854">
            <v>2002828</v>
          </cell>
          <cell r="D854">
            <v>2000214</v>
          </cell>
          <cell r="E854" t="str">
            <v>Amlace Tablet</v>
          </cell>
          <cell r="F854">
            <v>120</v>
          </cell>
          <cell r="G854" t="str">
            <v>NOS</v>
          </cell>
          <cell r="H854">
            <v>81.599999999999994</v>
          </cell>
        </row>
        <row r="855">
          <cell r="A855" t="str">
            <v>GO01</v>
          </cell>
          <cell r="B855" t="str">
            <v>14.05.1999</v>
          </cell>
          <cell r="C855">
            <v>2003020</v>
          </cell>
          <cell r="D855">
            <v>2000214</v>
          </cell>
          <cell r="E855" t="str">
            <v>Amlace Tablet</v>
          </cell>
          <cell r="F855">
            <v>120</v>
          </cell>
          <cell r="G855" t="str">
            <v>NOS</v>
          </cell>
          <cell r="H855">
            <v>81.599999999999994</v>
          </cell>
        </row>
        <row r="856">
          <cell r="A856" t="str">
            <v>GO01</v>
          </cell>
          <cell r="B856" t="str">
            <v>10.06.1999</v>
          </cell>
          <cell r="C856">
            <v>2005740</v>
          </cell>
          <cell r="D856">
            <v>2000214</v>
          </cell>
          <cell r="E856" t="str">
            <v>Amlace Tablet</v>
          </cell>
          <cell r="F856">
            <v>120</v>
          </cell>
          <cell r="G856" t="str">
            <v>NOS</v>
          </cell>
          <cell r="H856">
            <v>81.599999999999994</v>
          </cell>
        </row>
        <row r="857">
          <cell r="A857" t="str">
            <v>GO01</v>
          </cell>
          <cell r="B857" t="str">
            <v>14.06.1999</v>
          </cell>
          <cell r="C857">
            <v>2006066</v>
          </cell>
          <cell r="D857">
            <v>2000214</v>
          </cell>
          <cell r="E857" t="str">
            <v>Amlace Tablet</v>
          </cell>
          <cell r="F857">
            <v>120</v>
          </cell>
          <cell r="G857" t="str">
            <v>NOS</v>
          </cell>
          <cell r="H857">
            <v>81.599999999999994</v>
          </cell>
        </row>
        <row r="858">
          <cell r="A858" t="str">
            <v>GO01</v>
          </cell>
          <cell r="B858" t="str">
            <v>14.06.1999</v>
          </cell>
          <cell r="C858">
            <v>2006067</v>
          </cell>
          <cell r="D858">
            <v>2000214</v>
          </cell>
          <cell r="E858" t="str">
            <v>Amlace Tablet</v>
          </cell>
          <cell r="F858">
            <v>120</v>
          </cell>
          <cell r="G858" t="str">
            <v>NOS</v>
          </cell>
          <cell r="H858">
            <v>81.599999999999994</v>
          </cell>
        </row>
        <row r="859">
          <cell r="A859" t="str">
            <v>GO01</v>
          </cell>
          <cell r="B859" t="str">
            <v>14.06.1999</v>
          </cell>
          <cell r="C859">
            <v>2006068</v>
          </cell>
          <cell r="D859">
            <v>2000214</v>
          </cell>
          <cell r="E859" t="str">
            <v>Amlace Tablet</v>
          </cell>
          <cell r="F859">
            <v>120</v>
          </cell>
          <cell r="G859" t="str">
            <v>NOS</v>
          </cell>
          <cell r="H859">
            <v>81.599999999999994</v>
          </cell>
        </row>
        <row r="860">
          <cell r="A860" t="str">
            <v>GO01</v>
          </cell>
          <cell r="B860" t="str">
            <v>15.06.1999</v>
          </cell>
          <cell r="C860">
            <v>2006211</v>
          </cell>
          <cell r="D860">
            <v>2000214</v>
          </cell>
          <cell r="E860" t="str">
            <v>Amlace Tablet</v>
          </cell>
          <cell r="F860">
            <v>120</v>
          </cell>
          <cell r="G860" t="str">
            <v>NOS</v>
          </cell>
          <cell r="H860">
            <v>81.599999999999994</v>
          </cell>
        </row>
        <row r="861">
          <cell r="A861" t="str">
            <v>GO01</v>
          </cell>
          <cell r="B861" t="str">
            <v>07.07.1999</v>
          </cell>
          <cell r="C861">
            <v>2008473</v>
          </cell>
          <cell r="D861">
            <v>2000214</v>
          </cell>
          <cell r="E861" t="str">
            <v>Amlace Tablet</v>
          </cell>
          <cell r="F861">
            <v>120</v>
          </cell>
          <cell r="G861" t="str">
            <v>NOS</v>
          </cell>
          <cell r="H861">
            <v>81.599999999999994</v>
          </cell>
        </row>
        <row r="862">
          <cell r="A862" t="str">
            <v>GO01</v>
          </cell>
          <cell r="B862" t="str">
            <v>07.07.1999</v>
          </cell>
          <cell r="C862">
            <v>2008543</v>
          </cell>
          <cell r="D862">
            <v>2000214</v>
          </cell>
          <cell r="E862" t="str">
            <v>Amlace Tablet</v>
          </cell>
          <cell r="F862">
            <v>120</v>
          </cell>
          <cell r="G862" t="str">
            <v>NOS</v>
          </cell>
          <cell r="H862">
            <v>81.599999999999994</v>
          </cell>
        </row>
        <row r="863">
          <cell r="A863" t="str">
            <v>GO01</v>
          </cell>
          <cell r="B863" t="str">
            <v>16.07.1999</v>
          </cell>
          <cell r="C863">
            <v>2009624</v>
          </cell>
          <cell r="D863">
            <v>2000214</v>
          </cell>
          <cell r="E863" t="str">
            <v>Amlace Tablet</v>
          </cell>
          <cell r="F863">
            <v>120</v>
          </cell>
          <cell r="G863" t="str">
            <v>NOS</v>
          </cell>
          <cell r="H863">
            <v>81.599999999999994</v>
          </cell>
        </row>
        <row r="864">
          <cell r="A864" t="str">
            <v>GO01</v>
          </cell>
          <cell r="B864" t="str">
            <v>05.08.1999</v>
          </cell>
          <cell r="C864">
            <v>2011753</v>
          </cell>
          <cell r="D864">
            <v>2000214</v>
          </cell>
          <cell r="E864" t="str">
            <v>Amlace Tablet</v>
          </cell>
          <cell r="F864">
            <v>120</v>
          </cell>
          <cell r="G864" t="str">
            <v>NOS</v>
          </cell>
          <cell r="H864">
            <v>81.599999999999994</v>
          </cell>
        </row>
        <row r="865">
          <cell r="A865" t="str">
            <v>GO01</v>
          </cell>
          <cell r="B865" t="str">
            <v>07.08.1999</v>
          </cell>
          <cell r="C865">
            <v>2011932</v>
          </cell>
          <cell r="D865">
            <v>2000214</v>
          </cell>
          <cell r="E865" t="str">
            <v>Amlace Tablet</v>
          </cell>
          <cell r="F865">
            <v>120</v>
          </cell>
          <cell r="G865" t="str">
            <v>NOS</v>
          </cell>
          <cell r="H865">
            <v>81.599999999999994</v>
          </cell>
        </row>
        <row r="866">
          <cell r="A866" t="str">
            <v>GO01</v>
          </cell>
          <cell r="B866" t="str">
            <v>11.08.1999</v>
          </cell>
          <cell r="C866">
            <v>2012295</v>
          </cell>
          <cell r="D866">
            <v>2000214</v>
          </cell>
          <cell r="E866" t="str">
            <v>Amlace Tablet</v>
          </cell>
          <cell r="F866">
            <v>120</v>
          </cell>
          <cell r="G866" t="str">
            <v>NOS</v>
          </cell>
          <cell r="H866">
            <v>81.599999999999994</v>
          </cell>
        </row>
        <row r="867">
          <cell r="A867" t="str">
            <v>GO01</v>
          </cell>
          <cell r="B867" t="str">
            <v>14.09.1999</v>
          </cell>
          <cell r="C867">
            <v>2015008</v>
          </cell>
          <cell r="D867">
            <v>2000214</v>
          </cell>
          <cell r="E867" t="str">
            <v>Amlace Tablet</v>
          </cell>
          <cell r="F867">
            <v>120</v>
          </cell>
          <cell r="G867" t="str">
            <v>NOS</v>
          </cell>
          <cell r="H867">
            <v>81.599999999999994</v>
          </cell>
        </row>
        <row r="868">
          <cell r="A868" t="str">
            <v>GO01</v>
          </cell>
          <cell r="B868" t="str">
            <v>14.09.1999</v>
          </cell>
          <cell r="C868">
            <v>2015009</v>
          </cell>
          <cell r="D868">
            <v>2000214</v>
          </cell>
          <cell r="E868" t="str">
            <v>Amlace Tablet</v>
          </cell>
          <cell r="F868">
            <v>120</v>
          </cell>
          <cell r="G868" t="str">
            <v>NOS</v>
          </cell>
          <cell r="H868">
            <v>81.599999999999994</v>
          </cell>
        </row>
        <row r="869">
          <cell r="A869" t="str">
            <v>GO01</v>
          </cell>
          <cell r="B869" t="str">
            <v>15.09.1999</v>
          </cell>
          <cell r="C869">
            <v>2015185</v>
          </cell>
          <cell r="D869">
            <v>2000214</v>
          </cell>
          <cell r="E869" t="str">
            <v>Amlace Tablet</v>
          </cell>
          <cell r="F869">
            <v>120</v>
          </cell>
          <cell r="G869" t="str">
            <v>NOS</v>
          </cell>
          <cell r="H869">
            <v>81.599999999999994</v>
          </cell>
        </row>
        <row r="870">
          <cell r="A870" t="str">
            <v>GO01</v>
          </cell>
          <cell r="B870" t="str">
            <v>13.10.1999</v>
          </cell>
          <cell r="C870">
            <v>2017614</v>
          </cell>
          <cell r="D870">
            <v>2000214</v>
          </cell>
          <cell r="E870" t="str">
            <v>Amlace Tablet</v>
          </cell>
          <cell r="F870">
            <v>120</v>
          </cell>
          <cell r="G870" t="str">
            <v>NOS</v>
          </cell>
          <cell r="H870">
            <v>81.599999999999994</v>
          </cell>
        </row>
        <row r="871">
          <cell r="A871" t="str">
            <v>GO01</v>
          </cell>
          <cell r="B871" t="str">
            <v>13.10.1999</v>
          </cell>
          <cell r="C871">
            <v>2017615</v>
          </cell>
          <cell r="D871">
            <v>2000214</v>
          </cell>
          <cell r="E871" t="str">
            <v>Amlace Tablet</v>
          </cell>
          <cell r="F871">
            <v>120</v>
          </cell>
          <cell r="G871" t="str">
            <v>NOS</v>
          </cell>
          <cell r="H871">
            <v>81.599999999999994</v>
          </cell>
        </row>
        <row r="872">
          <cell r="A872" t="str">
            <v>GO01</v>
          </cell>
          <cell r="B872" t="str">
            <v>13.10.1999</v>
          </cell>
          <cell r="C872">
            <v>2017635</v>
          </cell>
          <cell r="D872">
            <v>2000214</v>
          </cell>
          <cell r="E872" t="str">
            <v>Amlace Tablet</v>
          </cell>
          <cell r="F872">
            <v>120</v>
          </cell>
          <cell r="G872" t="str">
            <v>NOS</v>
          </cell>
          <cell r="H872">
            <v>81.599999999999994</v>
          </cell>
        </row>
        <row r="873">
          <cell r="A873" t="str">
            <v>GO01</v>
          </cell>
          <cell r="B873" t="str">
            <v>14.10.1999</v>
          </cell>
          <cell r="C873">
            <v>2017674</v>
          </cell>
          <cell r="D873">
            <v>2000214</v>
          </cell>
          <cell r="E873" t="str">
            <v>Amlace Tablet</v>
          </cell>
          <cell r="F873">
            <v>120</v>
          </cell>
          <cell r="G873" t="str">
            <v>NOS</v>
          </cell>
          <cell r="H873">
            <v>81.599999999999994</v>
          </cell>
        </row>
        <row r="874">
          <cell r="A874" t="str">
            <v>GO01</v>
          </cell>
          <cell r="B874" t="str">
            <v>18.10.1999</v>
          </cell>
          <cell r="C874">
            <v>2018102</v>
          </cell>
          <cell r="D874">
            <v>2000214</v>
          </cell>
          <cell r="E874" t="str">
            <v>Amlace Tablet</v>
          </cell>
          <cell r="F874">
            <v>120</v>
          </cell>
          <cell r="G874" t="str">
            <v>NOS</v>
          </cell>
          <cell r="H874">
            <v>81.599999999999994</v>
          </cell>
        </row>
        <row r="875">
          <cell r="A875" t="str">
            <v>GO01</v>
          </cell>
          <cell r="B875" t="str">
            <v>22.10.1999</v>
          </cell>
          <cell r="C875">
            <v>2018282</v>
          </cell>
          <cell r="D875">
            <v>2000214</v>
          </cell>
          <cell r="E875" t="str">
            <v>Amlace Tablet</v>
          </cell>
          <cell r="F875">
            <v>120</v>
          </cell>
          <cell r="G875" t="str">
            <v>NOS</v>
          </cell>
          <cell r="H875">
            <v>81.599999999999994</v>
          </cell>
        </row>
        <row r="876">
          <cell r="A876" t="str">
            <v>GO01</v>
          </cell>
          <cell r="B876" t="str">
            <v>25.10.1999</v>
          </cell>
          <cell r="C876">
            <v>2018564</v>
          </cell>
          <cell r="D876">
            <v>2000214</v>
          </cell>
          <cell r="E876" t="str">
            <v>Amlace Tablet</v>
          </cell>
          <cell r="F876">
            <v>120</v>
          </cell>
          <cell r="G876" t="str">
            <v>NOS</v>
          </cell>
          <cell r="H876">
            <v>81.599999999999994</v>
          </cell>
        </row>
        <row r="877">
          <cell r="A877" t="str">
            <v>GO01</v>
          </cell>
          <cell r="B877" t="str">
            <v>28.12.1999</v>
          </cell>
          <cell r="C877">
            <v>2024142</v>
          </cell>
          <cell r="D877">
            <v>2000214</v>
          </cell>
          <cell r="E877" t="str">
            <v>Amlace Tablet</v>
          </cell>
          <cell r="F877">
            <v>120</v>
          </cell>
          <cell r="G877" t="str">
            <v>NOS</v>
          </cell>
          <cell r="H877">
            <v>81.599999999999994</v>
          </cell>
        </row>
        <row r="878">
          <cell r="A878" t="str">
            <v>GO01</v>
          </cell>
          <cell r="B878" t="str">
            <v>29.12.1999</v>
          </cell>
          <cell r="C878">
            <v>2024231</v>
          </cell>
          <cell r="D878">
            <v>2000214</v>
          </cell>
          <cell r="E878" t="str">
            <v>Amlace Tablet</v>
          </cell>
          <cell r="F878">
            <v>120</v>
          </cell>
          <cell r="G878" t="str">
            <v>NOS</v>
          </cell>
          <cell r="H878">
            <v>81.599999999999994</v>
          </cell>
        </row>
        <row r="879">
          <cell r="A879" t="str">
            <v>GO01</v>
          </cell>
          <cell r="B879" t="str">
            <v>29.12.1999</v>
          </cell>
          <cell r="C879">
            <v>2024284</v>
          </cell>
          <cell r="D879">
            <v>2000214</v>
          </cell>
          <cell r="E879" t="str">
            <v>Amlace Tablet</v>
          </cell>
          <cell r="F879">
            <v>120</v>
          </cell>
          <cell r="G879" t="str">
            <v>NOS</v>
          </cell>
          <cell r="H879">
            <v>81.599999999999994</v>
          </cell>
        </row>
        <row r="880">
          <cell r="A880" t="str">
            <v>GO01</v>
          </cell>
          <cell r="B880" t="str">
            <v>14.02.2000</v>
          </cell>
          <cell r="C880">
            <v>2028004</v>
          </cell>
          <cell r="D880">
            <v>2000214</v>
          </cell>
          <cell r="E880" t="str">
            <v>Amlace Tablet</v>
          </cell>
          <cell r="F880">
            <v>120</v>
          </cell>
          <cell r="G880" t="str">
            <v>NOS</v>
          </cell>
          <cell r="H880">
            <v>81.599999999999994</v>
          </cell>
        </row>
        <row r="881">
          <cell r="A881" t="str">
            <v>GO01</v>
          </cell>
          <cell r="B881" t="str">
            <v>14.02.2000</v>
          </cell>
          <cell r="C881">
            <v>2028005</v>
          </cell>
          <cell r="D881">
            <v>2000214</v>
          </cell>
          <cell r="E881" t="str">
            <v>Amlace Tablet</v>
          </cell>
          <cell r="F881">
            <v>120</v>
          </cell>
          <cell r="G881" t="str">
            <v>NOS</v>
          </cell>
          <cell r="H881">
            <v>81.599999999999994</v>
          </cell>
        </row>
        <row r="882">
          <cell r="A882" t="str">
            <v>GO01</v>
          </cell>
          <cell r="B882" t="str">
            <v>14.02.2000</v>
          </cell>
          <cell r="C882">
            <v>2028007</v>
          </cell>
          <cell r="D882">
            <v>2000214</v>
          </cell>
          <cell r="E882" t="str">
            <v>Amlace Tablet</v>
          </cell>
          <cell r="F882">
            <v>120</v>
          </cell>
          <cell r="G882" t="str">
            <v>NOS</v>
          </cell>
          <cell r="H882">
            <v>81.599999999999994</v>
          </cell>
        </row>
        <row r="883">
          <cell r="A883" t="str">
            <v>CH02</v>
          </cell>
          <cell r="B883" t="str">
            <v>26.02.2000</v>
          </cell>
          <cell r="C883">
            <v>2029105</v>
          </cell>
          <cell r="D883">
            <v>2000214</v>
          </cell>
          <cell r="E883" t="str">
            <v>Amlace Tablet</v>
          </cell>
          <cell r="F883">
            <v>120</v>
          </cell>
          <cell r="G883" t="str">
            <v>NOS</v>
          </cell>
          <cell r="H883">
            <v>76.8</v>
          </cell>
        </row>
        <row r="884">
          <cell r="A884" t="str">
            <v>CH02</v>
          </cell>
          <cell r="B884" t="str">
            <v>04.03.2000</v>
          </cell>
          <cell r="C884">
            <v>2029592</v>
          </cell>
          <cell r="D884">
            <v>2000214</v>
          </cell>
          <cell r="E884" t="str">
            <v>Amlace Tablet</v>
          </cell>
          <cell r="F884">
            <v>120</v>
          </cell>
          <cell r="G884" t="str">
            <v>NOS</v>
          </cell>
          <cell r="H884">
            <v>76.8</v>
          </cell>
        </row>
        <row r="885">
          <cell r="A885" t="str">
            <v>GO01</v>
          </cell>
          <cell r="B885" t="str">
            <v>13.04.1999</v>
          </cell>
          <cell r="C885">
            <v>2000805</v>
          </cell>
          <cell r="D885">
            <v>2000222</v>
          </cell>
          <cell r="E885" t="str">
            <v>Cardimax 20 Tablet</v>
          </cell>
          <cell r="F885">
            <v>120</v>
          </cell>
          <cell r="G885" t="str">
            <v>NOS</v>
          </cell>
          <cell r="H885">
            <v>64.8</v>
          </cell>
        </row>
        <row r="886">
          <cell r="A886" t="str">
            <v>GO01</v>
          </cell>
          <cell r="B886" t="str">
            <v>22.04.1999</v>
          </cell>
          <cell r="C886">
            <v>2001598</v>
          </cell>
          <cell r="D886">
            <v>2000222</v>
          </cell>
          <cell r="E886" t="str">
            <v>Cardimax 20 Tablet</v>
          </cell>
          <cell r="F886">
            <v>120</v>
          </cell>
          <cell r="G886" t="str">
            <v>NOS</v>
          </cell>
          <cell r="H886">
            <v>64.8</v>
          </cell>
        </row>
        <row r="887">
          <cell r="A887" t="str">
            <v>GO01</v>
          </cell>
          <cell r="B887" t="str">
            <v>22.04.1999</v>
          </cell>
          <cell r="C887">
            <v>2001613</v>
          </cell>
          <cell r="D887">
            <v>2000222</v>
          </cell>
          <cell r="E887" t="str">
            <v>Cardimax 20 Tablet</v>
          </cell>
          <cell r="F887">
            <v>120</v>
          </cell>
          <cell r="G887" t="str">
            <v>NOS</v>
          </cell>
          <cell r="H887">
            <v>64.8</v>
          </cell>
        </row>
        <row r="888">
          <cell r="A888" t="str">
            <v>GO01</v>
          </cell>
          <cell r="B888" t="str">
            <v>06.05.1999</v>
          </cell>
          <cell r="C888">
            <v>2002341</v>
          </cell>
          <cell r="D888">
            <v>2000222</v>
          </cell>
          <cell r="E888" t="str">
            <v>Cardimax 20 Tablet</v>
          </cell>
          <cell r="F888">
            <v>120</v>
          </cell>
          <cell r="G888" t="str">
            <v>NOS</v>
          </cell>
          <cell r="H888">
            <v>64.8</v>
          </cell>
        </row>
        <row r="889">
          <cell r="A889" t="str">
            <v>GO01</v>
          </cell>
          <cell r="B889" t="str">
            <v>06.05.1999</v>
          </cell>
          <cell r="C889">
            <v>2002342</v>
          </cell>
          <cell r="D889">
            <v>2000222</v>
          </cell>
          <cell r="E889" t="str">
            <v>Cardimax 20 Tablet</v>
          </cell>
          <cell r="F889">
            <v>120</v>
          </cell>
          <cell r="G889" t="str">
            <v>NOS</v>
          </cell>
          <cell r="H889">
            <v>64.8</v>
          </cell>
        </row>
        <row r="890">
          <cell r="A890" t="str">
            <v>GO01</v>
          </cell>
          <cell r="B890" t="str">
            <v>25.05.1999</v>
          </cell>
          <cell r="C890">
            <v>2004064</v>
          </cell>
          <cell r="D890">
            <v>2000222</v>
          </cell>
          <cell r="E890" t="str">
            <v>Cardimax 20 Tablet</v>
          </cell>
          <cell r="F890">
            <v>120</v>
          </cell>
          <cell r="G890" t="str">
            <v>NOS</v>
          </cell>
          <cell r="H890">
            <v>64.8</v>
          </cell>
        </row>
        <row r="891">
          <cell r="A891" t="str">
            <v>GO01</v>
          </cell>
          <cell r="B891" t="str">
            <v>27.05.1999</v>
          </cell>
          <cell r="C891">
            <v>2004242</v>
          </cell>
          <cell r="D891">
            <v>2000222</v>
          </cell>
          <cell r="E891" t="str">
            <v>Cardimax 20 Tablet</v>
          </cell>
          <cell r="F891">
            <v>120</v>
          </cell>
          <cell r="G891" t="str">
            <v>NOS</v>
          </cell>
          <cell r="H891">
            <v>64.8</v>
          </cell>
        </row>
        <row r="892">
          <cell r="A892" t="str">
            <v>GO01</v>
          </cell>
          <cell r="B892" t="str">
            <v>28.05.1999</v>
          </cell>
          <cell r="C892">
            <v>2004358</v>
          </cell>
          <cell r="D892">
            <v>2000222</v>
          </cell>
          <cell r="E892" t="str">
            <v>Cardimax 20 Tablet</v>
          </cell>
          <cell r="F892">
            <v>120</v>
          </cell>
          <cell r="G892" t="str">
            <v>NOS</v>
          </cell>
          <cell r="H892">
            <v>64.8</v>
          </cell>
        </row>
        <row r="893">
          <cell r="A893" t="str">
            <v>GO01</v>
          </cell>
          <cell r="B893" t="str">
            <v>06.07.1999</v>
          </cell>
          <cell r="C893">
            <v>2008407</v>
          </cell>
          <cell r="D893">
            <v>2000222</v>
          </cell>
          <cell r="E893" t="str">
            <v>Cardimax 20 Tablet</v>
          </cell>
          <cell r="F893">
            <v>120</v>
          </cell>
          <cell r="G893" t="str">
            <v>NOS</v>
          </cell>
          <cell r="H893">
            <v>64.8</v>
          </cell>
        </row>
        <row r="894">
          <cell r="A894" t="str">
            <v>GO01</v>
          </cell>
          <cell r="B894" t="str">
            <v>06.07.1999</v>
          </cell>
          <cell r="C894">
            <v>2008408</v>
          </cell>
          <cell r="D894">
            <v>2000222</v>
          </cell>
          <cell r="E894" t="str">
            <v>Cardimax 20 Tablet</v>
          </cell>
          <cell r="F894">
            <v>120</v>
          </cell>
          <cell r="G894" t="str">
            <v>NOS</v>
          </cell>
          <cell r="H894">
            <v>64.8</v>
          </cell>
        </row>
        <row r="895">
          <cell r="A895" t="str">
            <v>CH02</v>
          </cell>
          <cell r="B895" t="str">
            <v>06.08.1999</v>
          </cell>
          <cell r="C895">
            <v>2011765</v>
          </cell>
          <cell r="D895">
            <v>2000222</v>
          </cell>
          <cell r="E895" t="str">
            <v>Cardimax 20 Tablet</v>
          </cell>
          <cell r="F895">
            <v>120</v>
          </cell>
          <cell r="G895" t="str">
            <v>NOS</v>
          </cell>
          <cell r="H895">
            <v>58.8</v>
          </cell>
        </row>
        <row r="896">
          <cell r="A896" t="str">
            <v>CH02</v>
          </cell>
          <cell r="B896" t="str">
            <v>02.09.1999</v>
          </cell>
          <cell r="C896">
            <v>2014227</v>
          </cell>
          <cell r="D896">
            <v>2000222</v>
          </cell>
          <cell r="E896" t="str">
            <v>Cardimax 20 Tablet</v>
          </cell>
          <cell r="F896">
            <v>120</v>
          </cell>
          <cell r="G896" t="str">
            <v>NOS</v>
          </cell>
          <cell r="H896">
            <v>58.8</v>
          </cell>
        </row>
        <row r="897">
          <cell r="A897" t="str">
            <v>CH02</v>
          </cell>
          <cell r="B897" t="str">
            <v>02.10.1999</v>
          </cell>
          <cell r="C897">
            <v>2016623</v>
          </cell>
          <cell r="D897">
            <v>2000222</v>
          </cell>
          <cell r="E897" t="str">
            <v>Cardimax 20 Tablet</v>
          </cell>
          <cell r="F897">
            <v>120</v>
          </cell>
          <cell r="G897" t="str">
            <v>NOS</v>
          </cell>
          <cell r="H897">
            <v>58.8</v>
          </cell>
        </row>
        <row r="898">
          <cell r="A898" t="str">
            <v>CH02</v>
          </cell>
          <cell r="B898" t="str">
            <v>03.10.1999</v>
          </cell>
          <cell r="C898">
            <v>2016819</v>
          </cell>
          <cell r="D898">
            <v>2000222</v>
          </cell>
          <cell r="E898" t="str">
            <v>Cardimax 20 Tablet</v>
          </cell>
          <cell r="F898">
            <v>120</v>
          </cell>
          <cell r="G898" t="str">
            <v>NOS</v>
          </cell>
          <cell r="H898">
            <v>58.8</v>
          </cell>
        </row>
        <row r="899">
          <cell r="A899" t="str">
            <v>CH02</v>
          </cell>
          <cell r="B899" t="str">
            <v>31.10.1999</v>
          </cell>
          <cell r="C899">
            <v>2019117</v>
          </cell>
          <cell r="D899">
            <v>2000222</v>
          </cell>
          <cell r="E899" t="str">
            <v>Cardimax 20 Tablet</v>
          </cell>
          <cell r="F899">
            <v>120</v>
          </cell>
          <cell r="G899" t="str">
            <v>NOS</v>
          </cell>
          <cell r="H899">
            <v>58.8</v>
          </cell>
        </row>
        <row r="900">
          <cell r="A900" t="str">
            <v>CH02</v>
          </cell>
          <cell r="B900" t="str">
            <v>19.12.1999</v>
          </cell>
          <cell r="C900">
            <v>2023447</v>
          </cell>
          <cell r="D900">
            <v>2000222</v>
          </cell>
          <cell r="E900" t="str">
            <v>Cardimax 20 Tablet</v>
          </cell>
          <cell r="F900">
            <v>120</v>
          </cell>
          <cell r="G900" t="str">
            <v>NOS</v>
          </cell>
          <cell r="H900">
            <v>58.8</v>
          </cell>
        </row>
        <row r="901">
          <cell r="A901" t="str">
            <v>CH02</v>
          </cell>
          <cell r="B901" t="str">
            <v>24.12.1999</v>
          </cell>
          <cell r="C901">
            <v>2023872</v>
          </cell>
          <cell r="D901">
            <v>2000222</v>
          </cell>
          <cell r="E901" t="str">
            <v>Cardimax 20 Tablet</v>
          </cell>
          <cell r="F901">
            <v>120</v>
          </cell>
          <cell r="G901" t="str">
            <v>NOS</v>
          </cell>
          <cell r="H901">
            <v>58.8</v>
          </cell>
        </row>
        <row r="902">
          <cell r="A902" t="str">
            <v>CH02</v>
          </cell>
          <cell r="B902" t="str">
            <v>29.01.2000</v>
          </cell>
          <cell r="C902">
            <v>2026988</v>
          </cell>
          <cell r="D902">
            <v>2000222</v>
          </cell>
          <cell r="E902" t="str">
            <v>Cardimax 20 Tablet</v>
          </cell>
          <cell r="F902">
            <v>20</v>
          </cell>
          <cell r="G902" t="str">
            <v>NOS</v>
          </cell>
          <cell r="H902">
            <v>9.8000000000000007</v>
          </cell>
        </row>
        <row r="903">
          <cell r="A903" t="str">
            <v>CH02</v>
          </cell>
          <cell r="B903" t="str">
            <v>10.02.2000</v>
          </cell>
          <cell r="C903">
            <v>2027701</v>
          </cell>
          <cell r="D903">
            <v>2000222</v>
          </cell>
          <cell r="E903" t="str">
            <v>Cardimax 20 Tablet</v>
          </cell>
          <cell r="F903">
            <v>120</v>
          </cell>
          <cell r="G903" t="str">
            <v>NOS</v>
          </cell>
          <cell r="H903">
            <v>58.8</v>
          </cell>
        </row>
        <row r="904">
          <cell r="A904" t="str">
            <v>GO01</v>
          </cell>
          <cell r="B904" t="str">
            <v>13.04.1999</v>
          </cell>
          <cell r="C904">
            <v>2000806</v>
          </cell>
          <cell r="D904">
            <v>2000223</v>
          </cell>
          <cell r="E904" t="str">
            <v>Cardimax 20 Tablet Coated</v>
          </cell>
          <cell r="F904">
            <v>120</v>
          </cell>
          <cell r="G904" t="str">
            <v>NOS</v>
          </cell>
          <cell r="H904">
            <v>69.599999999999994</v>
          </cell>
        </row>
        <row r="905">
          <cell r="A905" t="str">
            <v>GO01</v>
          </cell>
          <cell r="B905" t="str">
            <v>22.04.1999</v>
          </cell>
          <cell r="C905">
            <v>2001599</v>
          </cell>
          <cell r="D905">
            <v>2000223</v>
          </cell>
          <cell r="E905" t="str">
            <v>Cardimax 20 Tablet Coated</v>
          </cell>
          <cell r="F905">
            <v>120</v>
          </cell>
          <cell r="G905" t="str">
            <v>NOS</v>
          </cell>
          <cell r="H905">
            <v>69.599999999999994</v>
          </cell>
        </row>
        <row r="906">
          <cell r="A906" t="str">
            <v>GO01</v>
          </cell>
          <cell r="B906" t="str">
            <v>22.04.1999</v>
          </cell>
          <cell r="C906">
            <v>2001600</v>
          </cell>
          <cell r="D906">
            <v>2000223</v>
          </cell>
          <cell r="E906" t="str">
            <v>Cardimax 20 Tablet Coated</v>
          </cell>
          <cell r="F906">
            <v>120</v>
          </cell>
          <cell r="G906" t="str">
            <v>NOS</v>
          </cell>
          <cell r="H906">
            <v>69.599999999999994</v>
          </cell>
        </row>
        <row r="907">
          <cell r="A907" t="str">
            <v>GO01</v>
          </cell>
          <cell r="B907" t="str">
            <v>08.05.1999</v>
          </cell>
          <cell r="C907">
            <v>2002574</v>
          </cell>
          <cell r="D907">
            <v>2000223</v>
          </cell>
          <cell r="E907" t="str">
            <v>Cardimax 20 Tablet Coated</v>
          </cell>
          <cell r="F907">
            <v>120</v>
          </cell>
          <cell r="G907" t="str">
            <v>NOS</v>
          </cell>
          <cell r="H907">
            <v>69.599999999999994</v>
          </cell>
        </row>
        <row r="908">
          <cell r="A908" t="str">
            <v>GO01</v>
          </cell>
          <cell r="B908" t="str">
            <v>08.05.1999</v>
          </cell>
          <cell r="C908">
            <v>2002575</v>
          </cell>
          <cell r="D908">
            <v>2000223</v>
          </cell>
          <cell r="E908" t="str">
            <v>Cardimax 20 Tablet Coated</v>
          </cell>
          <cell r="F908">
            <v>120</v>
          </cell>
          <cell r="G908" t="str">
            <v>NOS</v>
          </cell>
          <cell r="H908">
            <v>69.599999999999994</v>
          </cell>
        </row>
        <row r="909">
          <cell r="A909" t="str">
            <v>GO01</v>
          </cell>
          <cell r="B909" t="str">
            <v>11.06.1999</v>
          </cell>
          <cell r="C909">
            <v>2005842</v>
          </cell>
          <cell r="D909">
            <v>2000223</v>
          </cell>
          <cell r="E909" t="str">
            <v>Cardimax 20 Tablet Coated</v>
          </cell>
          <cell r="F909">
            <v>120</v>
          </cell>
          <cell r="G909" t="str">
            <v>NOS</v>
          </cell>
          <cell r="H909">
            <v>69.599999999999994</v>
          </cell>
        </row>
        <row r="910">
          <cell r="A910" t="str">
            <v>GO01</v>
          </cell>
          <cell r="B910" t="str">
            <v>11.06.1999</v>
          </cell>
          <cell r="C910">
            <v>2005843</v>
          </cell>
          <cell r="D910">
            <v>2000223</v>
          </cell>
          <cell r="E910" t="str">
            <v>Cardimax 20 Tablet Coated</v>
          </cell>
          <cell r="F910">
            <v>120</v>
          </cell>
          <cell r="G910" t="str">
            <v>NOS</v>
          </cell>
          <cell r="H910">
            <v>69.599999999999994</v>
          </cell>
        </row>
        <row r="911">
          <cell r="A911" t="str">
            <v>GO01</v>
          </cell>
          <cell r="B911" t="str">
            <v>11.06.1999</v>
          </cell>
          <cell r="C911">
            <v>2005844</v>
          </cell>
          <cell r="D911">
            <v>2000223</v>
          </cell>
          <cell r="E911" t="str">
            <v>Cardimax 20 Tablet Coated</v>
          </cell>
          <cell r="F911">
            <v>120</v>
          </cell>
          <cell r="G911" t="str">
            <v>NOS</v>
          </cell>
          <cell r="H911">
            <v>69.599999999999994</v>
          </cell>
        </row>
        <row r="912">
          <cell r="A912" t="str">
            <v>GO01</v>
          </cell>
          <cell r="B912" t="str">
            <v>06.07.1999</v>
          </cell>
          <cell r="C912">
            <v>2008409</v>
          </cell>
          <cell r="D912">
            <v>2000223</v>
          </cell>
          <cell r="E912" t="str">
            <v>Cardimax 20 Tablet Coated</v>
          </cell>
          <cell r="F912">
            <v>120</v>
          </cell>
          <cell r="G912" t="str">
            <v>NOS</v>
          </cell>
          <cell r="H912">
            <v>69.599999999999994</v>
          </cell>
        </row>
        <row r="913">
          <cell r="A913" t="str">
            <v>GO01</v>
          </cell>
          <cell r="B913" t="str">
            <v>07.07.1999</v>
          </cell>
          <cell r="C913">
            <v>2008544</v>
          </cell>
          <cell r="D913">
            <v>2000223</v>
          </cell>
          <cell r="E913" t="str">
            <v>Cardimax 20 Tablet Coated</v>
          </cell>
          <cell r="F913">
            <v>120</v>
          </cell>
          <cell r="G913" t="str">
            <v>NOS</v>
          </cell>
          <cell r="H913">
            <v>69.599999999999994</v>
          </cell>
        </row>
        <row r="914">
          <cell r="A914" t="str">
            <v>CH02</v>
          </cell>
          <cell r="B914" t="str">
            <v>11.08.1999</v>
          </cell>
          <cell r="C914">
            <v>2012338</v>
          </cell>
          <cell r="D914">
            <v>2000223</v>
          </cell>
          <cell r="E914" t="str">
            <v>Cardimax 20 Tablet Coated</v>
          </cell>
          <cell r="F914">
            <v>120</v>
          </cell>
          <cell r="G914" t="str">
            <v>NOS</v>
          </cell>
          <cell r="H914">
            <v>61.2</v>
          </cell>
        </row>
        <row r="915">
          <cell r="A915" t="str">
            <v>CH02</v>
          </cell>
          <cell r="B915" t="str">
            <v>05.09.1999</v>
          </cell>
          <cell r="C915">
            <v>2014464</v>
          </cell>
          <cell r="D915">
            <v>2000223</v>
          </cell>
          <cell r="E915" t="str">
            <v>Cardimax 20 Tablet Coated</v>
          </cell>
          <cell r="F915">
            <v>120</v>
          </cell>
          <cell r="G915" t="str">
            <v>NOS</v>
          </cell>
          <cell r="H915">
            <v>61.2</v>
          </cell>
        </row>
        <row r="916">
          <cell r="A916" t="str">
            <v>CH02</v>
          </cell>
          <cell r="B916" t="str">
            <v>03.10.1999</v>
          </cell>
          <cell r="C916">
            <v>2016710</v>
          </cell>
          <cell r="D916">
            <v>2000223</v>
          </cell>
          <cell r="E916" t="str">
            <v>Cardimax 20 Tablet Coated</v>
          </cell>
          <cell r="F916">
            <v>120</v>
          </cell>
          <cell r="G916" t="str">
            <v>NOS</v>
          </cell>
          <cell r="H916">
            <v>61.2</v>
          </cell>
        </row>
        <row r="917">
          <cell r="A917" t="str">
            <v>CH02</v>
          </cell>
          <cell r="B917" t="str">
            <v>04.10.1999</v>
          </cell>
          <cell r="C917">
            <v>2016864</v>
          </cell>
          <cell r="D917">
            <v>2000223</v>
          </cell>
          <cell r="E917" t="str">
            <v>Cardimax 20 Tablet Coated</v>
          </cell>
          <cell r="F917">
            <v>120</v>
          </cell>
          <cell r="G917" t="str">
            <v>NOS</v>
          </cell>
          <cell r="H917">
            <v>61.2</v>
          </cell>
        </row>
        <row r="918">
          <cell r="A918" t="str">
            <v>CH02</v>
          </cell>
          <cell r="B918" t="str">
            <v>08.10.1999</v>
          </cell>
          <cell r="C918">
            <v>2017318</v>
          </cell>
          <cell r="D918">
            <v>2000223</v>
          </cell>
          <cell r="E918" t="str">
            <v>Cardimax 20 Tablet Coated</v>
          </cell>
          <cell r="F918">
            <v>120</v>
          </cell>
          <cell r="G918" t="str">
            <v>NOS</v>
          </cell>
          <cell r="H918">
            <v>61.2</v>
          </cell>
        </row>
        <row r="919">
          <cell r="A919" t="str">
            <v>CH02</v>
          </cell>
          <cell r="B919" t="str">
            <v>01.12.1999</v>
          </cell>
          <cell r="C919">
            <v>2021459</v>
          </cell>
          <cell r="D919">
            <v>2000223</v>
          </cell>
          <cell r="E919" t="str">
            <v>Cardimax 20 Tablet Coated</v>
          </cell>
          <cell r="F919">
            <v>120</v>
          </cell>
          <cell r="G919" t="str">
            <v>NOS</v>
          </cell>
          <cell r="H919">
            <v>61.2</v>
          </cell>
        </row>
        <row r="920">
          <cell r="A920" t="str">
            <v>CH02</v>
          </cell>
          <cell r="B920" t="str">
            <v>22.12.1999</v>
          </cell>
          <cell r="C920">
            <v>2023594</v>
          </cell>
          <cell r="D920">
            <v>2000223</v>
          </cell>
          <cell r="E920" t="str">
            <v>Cardimax 20 Tablet Coated</v>
          </cell>
          <cell r="F920">
            <v>120</v>
          </cell>
          <cell r="G920" t="str">
            <v>NOS</v>
          </cell>
          <cell r="H920">
            <v>61.2</v>
          </cell>
        </row>
        <row r="921">
          <cell r="A921" t="str">
            <v>CH02</v>
          </cell>
          <cell r="B921" t="str">
            <v>27.12.1999</v>
          </cell>
          <cell r="C921">
            <v>2024129</v>
          </cell>
          <cell r="D921">
            <v>2000223</v>
          </cell>
          <cell r="E921" t="str">
            <v>Cardimax 20 Tablet Coated</v>
          </cell>
          <cell r="F921">
            <v>120</v>
          </cell>
          <cell r="G921" t="str">
            <v>NOS</v>
          </cell>
          <cell r="H921">
            <v>61.2</v>
          </cell>
        </row>
        <row r="922">
          <cell r="A922" t="str">
            <v>CH02</v>
          </cell>
          <cell r="B922" t="str">
            <v>31.01.2000</v>
          </cell>
          <cell r="C922">
            <v>2027067</v>
          </cell>
          <cell r="D922">
            <v>2000223</v>
          </cell>
          <cell r="E922" t="str">
            <v>Cardimax 20 Tablet Coated</v>
          </cell>
          <cell r="F922">
            <v>120</v>
          </cell>
          <cell r="G922" t="str">
            <v>NOS</v>
          </cell>
          <cell r="H922">
            <v>61.2</v>
          </cell>
        </row>
        <row r="923">
          <cell r="A923" t="str">
            <v>CH02</v>
          </cell>
          <cell r="B923" t="str">
            <v>11.02.2000</v>
          </cell>
          <cell r="C923">
            <v>2027851</v>
          </cell>
          <cell r="D923">
            <v>2000223</v>
          </cell>
          <cell r="E923" t="str">
            <v>Cardimax 20 Tablet Coated</v>
          </cell>
          <cell r="F923">
            <v>120</v>
          </cell>
          <cell r="G923" t="str">
            <v>NOS</v>
          </cell>
          <cell r="H923">
            <v>61.2</v>
          </cell>
        </row>
        <row r="924">
          <cell r="A924" t="str">
            <v>GO01</v>
          </cell>
          <cell r="B924" t="str">
            <v>06.05.1999</v>
          </cell>
          <cell r="C924">
            <v>2002344</v>
          </cell>
          <cell r="D924">
            <v>2000228</v>
          </cell>
          <cell r="E924" t="str">
            <v>Celicard 200 Tablet</v>
          </cell>
          <cell r="F924">
            <v>120</v>
          </cell>
          <cell r="G924" t="str">
            <v>NOS</v>
          </cell>
          <cell r="H924">
            <v>627.6</v>
          </cell>
        </row>
        <row r="925">
          <cell r="A925" t="str">
            <v>GO01</v>
          </cell>
          <cell r="B925" t="str">
            <v>06.05.1999</v>
          </cell>
          <cell r="C925">
            <v>2002345</v>
          </cell>
          <cell r="D925">
            <v>2000228</v>
          </cell>
          <cell r="E925" t="str">
            <v>Celicard 200 Tablet</v>
          </cell>
          <cell r="F925">
            <v>120</v>
          </cell>
          <cell r="G925" t="str">
            <v>NOS</v>
          </cell>
          <cell r="H925">
            <v>627.6</v>
          </cell>
        </row>
        <row r="926">
          <cell r="A926" t="str">
            <v>GO01</v>
          </cell>
          <cell r="B926" t="str">
            <v>12.05.1999</v>
          </cell>
          <cell r="C926">
            <v>2002832</v>
          </cell>
          <cell r="D926">
            <v>2000228</v>
          </cell>
          <cell r="E926" t="str">
            <v>Celicard 200 Tablet</v>
          </cell>
          <cell r="F926">
            <v>120</v>
          </cell>
          <cell r="G926" t="str">
            <v>NOS</v>
          </cell>
          <cell r="H926">
            <v>627.6</v>
          </cell>
        </row>
        <row r="927">
          <cell r="A927" t="str">
            <v>GO01</v>
          </cell>
          <cell r="B927" t="str">
            <v>12.05.1999</v>
          </cell>
          <cell r="C927">
            <v>2002833</v>
          </cell>
          <cell r="D927">
            <v>2000228</v>
          </cell>
          <cell r="E927" t="str">
            <v>Celicard 200 Tablet</v>
          </cell>
          <cell r="F927">
            <v>120</v>
          </cell>
          <cell r="G927" t="str">
            <v>NOS</v>
          </cell>
          <cell r="H927">
            <v>627.6</v>
          </cell>
        </row>
        <row r="928">
          <cell r="A928" t="str">
            <v>GO01</v>
          </cell>
          <cell r="B928" t="str">
            <v>12.05.1999</v>
          </cell>
          <cell r="C928">
            <v>2002834</v>
          </cell>
          <cell r="D928">
            <v>2000228</v>
          </cell>
          <cell r="E928" t="str">
            <v>Celicard 200 Tablet</v>
          </cell>
          <cell r="F928">
            <v>120</v>
          </cell>
          <cell r="G928" t="str">
            <v>NOS</v>
          </cell>
          <cell r="H928">
            <v>627.6</v>
          </cell>
        </row>
        <row r="929">
          <cell r="A929" t="str">
            <v>GO01</v>
          </cell>
          <cell r="B929" t="str">
            <v>22.07.1999</v>
          </cell>
          <cell r="C929">
            <v>2010122</v>
          </cell>
          <cell r="D929">
            <v>2000228</v>
          </cell>
          <cell r="E929" t="str">
            <v>Celicard 200 Tablet</v>
          </cell>
          <cell r="F929">
            <v>120</v>
          </cell>
          <cell r="G929" t="str">
            <v>NOS</v>
          </cell>
          <cell r="H929">
            <v>627.6</v>
          </cell>
        </row>
        <row r="930">
          <cell r="A930" t="str">
            <v>GO01</v>
          </cell>
          <cell r="B930" t="str">
            <v>06.05.1999</v>
          </cell>
          <cell r="C930">
            <v>2002346</v>
          </cell>
          <cell r="D930">
            <v>2000229</v>
          </cell>
          <cell r="E930" t="str">
            <v>Celicard 200 Tablet Coated</v>
          </cell>
          <cell r="F930">
            <v>120</v>
          </cell>
          <cell r="G930" t="str">
            <v>NOS</v>
          </cell>
          <cell r="H930">
            <v>633.6</v>
          </cell>
        </row>
        <row r="931">
          <cell r="A931" t="str">
            <v>GO01</v>
          </cell>
          <cell r="B931" t="str">
            <v>06.05.1999</v>
          </cell>
          <cell r="C931">
            <v>2002348</v>
          </cell>
          <cell r="D931">
            <v>2000229</v>
          </cell>
          <cell r="E931" t="str">
            <v>Celicard 200 Tablet Coated</v>
          </cell>
          <cell r="F931">
            <v>120</v>
          </cell>
          <cell r="G931" t="str">
            <v>NOS</v>
          </cell>
          <cell r="H931">
            <v>633.6</v>
          </cell>
        </row>
        <row r="932">
          <cell r="A932" t="str">
            <v>GO01</v>
          </cell>
          <cell r="B932" t="str">
            <v>11.05.1999</v>
          </cell>
          <cell r="C932">
            <v>2002797</v>
          </cell>
          <cell r="D932">
            <v>2000229</v>
          </cell>
          <cell r="E932" t="str">
            <v>Celicard 200 Tablet Coated</v>
          </cell>
          <cell r="F932">
            <v>120</v>
          </cell>
          <cell r="G932" t="str">
            <v>NOS</v>
          </cell>
          <cell r="H932">
            <v>633.6</v>
          </cell>
        </row>
        <row r="933">
          <cell r="A933" t="str">
            <v>GO01</v>
          </cell>
          <cell r="B933" t="str">
            <v>11.05.1999</v>
          </cell>
          <cell r="C933">
            <v>2002798</v>
          </cell>
          <cell r="D933">
            <v>2000229</v>
          </cell>
          <cell r="E933" t="str">
            <v>Celicard 200 Tablet Coated</v>
          </cell>
          <cell r="F933">
            <v>120</v>
          </cell>
          <cell r="G933" t="str">
            <v>NOS</v>
          </cell>
          <cell r="H933">
            <v>633.6</v>
          </cell>
        </row>
        <row r="934">
          <cell r="A934" t="str">
            <v>GO01</v>
          </cell>
          <cell r="B934" t="str">
            <v>11.05.1999</v>
          </cell>
          <cell r="C934">
            <v>2002799</v>
          </cell>
          <cell r="D934">
            <v>2000229</v>
          </cell>
          <cell r="E934" t="str">
            <v>Celicard 200 Tablet Coated</v>
          </cell>
          <cell r="F934">
            <v>120</v>
          </cell>
          <cell r="G934" t="str">
            <v>NOS</v>
          </cell>
          <cell r="H934">
            <v>633.6</v>
          </cell>
        </row>
        <row r="935">
          <cell r="A935" t="str">
            <v>GO01</v>
          </cell>
          <cell r="B935" t="str">
            <v>22.07.1999</v>
          </cell>
          <cell r="C935">
            <v>2010121</v>
          </cell>
          <cell r="D935">
            <v>2000229</v>
          </cell>
          <cell r="E935" t="str">
            <v>Celicard 200 Tablet Coated</v>
          </cell>
          <cell r="F935">
            <v>120</v>
          </cell>
          <cell r="G935" t="str">
            <v>NOS</v>
          </cell>
          <cell r="H935">
            <v>633.6</v>
          </cell>
        </row>
        <row r="936">
          <cell r="A936" t="str">
            <v>CH02</v>
          </cell>
          <cell r="B936" t="str">
            <v>24.07.1999</v>
          </cell>
          <cell r="C936">
            <v>2010363</v>
          </cell>
          <cell r="D936">
            <v>2000236</v>
          </cell>
          <cell r="E936" t="str">
            <v>Fulgram 500 Tablet</v>
          </cell>
          <cell r="F936">
            <v>20</v>
          </cell>
          <cell r="G936" t="str">
            <v>NOS</v>
          </cell>
          <cell r="H936">
            <v>46.2</v>
          </cell>
        </row>
        <row r="937">
          <cell r="A937" t="str">
            <v>CH02</v>
          </cell>
          <cell r="B937" t="str">
            <v>25.07.1999</v>
          </cell>
          <cell r="C937">
            <v>2010409</v>
          </cell>
          <cell r="D937">
            <v>2000237</v>
          </cell>
          <cell r="E937" t="str">
            <v>Fulgram 500 Tablet Coated</v>
          </cell>
          <cell r="F937">
            <v>120</v>
          </cell>
          <cell r="G937" t="str">
            <v>NOS</v>
          </cell>
          <cell r="H937">
            <v>282</v>
          </cell>
        </row>
        <row r="938">
          <cell r="A938" t="str">
            <v>GO01</v>
          </cell>
          <cell r="B938" t="str">
            <v>22.04.1999</v>
          </cell>
          <cell r="C938">
            <v>2001602</v>
          </cell>
          <cell r="D938">
            <v>2000241</v>
          </cell>
          <cell r="E938" t="str">
            <v>Zosta 10 mg Tablet Coated</v>
          </cell>
          <cell r="F938">
            <v>120</v>
          </cell>
          <cell r="G938" t="str">
            <v>NOS</v>
          </cell>
          <cell r="H938">
            <v>445.2</v>
          </cell>
        </row>
        <row r="939">
          <cell r="A939" t="str">
            <v>GO01</v>
          </cell>
          <cell r="B939" t="str">
            <v>22.04.1999</v>
          </cell>
          <cell r="C939">
            <v>2001603</v>
          </cell>
          <cell r="D939">
            <v>2000241</v>
          </cell>
          <cell r="E939" t="str">
            <v>Zosta 10 mg Tablet Coated</v>
          </cell>
          <cell r="F939">
            <v>120</v>
          </cell>
          <cell r="G939" t="str">
            <v>NOS</v>
          </cell>
          <cell r="H939">
            <v>445.2</v>
          </cell>
        </row>
        <row r="940">
          <cell r="A940" t="str">
            <v>GO01</v>
          </cell>
          <cell r="B940" t="str">
            <v>08.05.1999</v>
          </cell>
          <cell r="C940">
            <v>2002576</v>
          </cell>
          <cell r="D940">
            <v>2000241</v>
          </cell>
          <cell r="E940" t="str">
            <v>Zosta 10 mg Tablet Coated</v>
          </cell>
          <cell r="F940">
            <v>120</v>
          </cell>
          <cell r="G940" t="str">
            <v>NOS</v>
          </cell>
          <cell r="H940">
            <v>445.2</v>
          </cell>
        </row>
        <row r="941">
          <cell r="A941" t="str">
            <v>GO01</v>
          </cell>
          <cell r="B941" t="str">
            <v>20.05.1999</v>
          </cell>
          <cell r="C941">
            <v>2003667</v>
          </cell>
          <cell r="D941">
            <v>2000241</v>
          </cell>
          <cell r="E941" t="str">
            <v>Zosta 10 mg Tablet Coated</v>
          </cell>
          <cell r="F941">
            <v>120</v>
          </cell>
          <cell r="G941" t="str">
            <v>NOS</v>
          </cell>
          <cell r="H941">
            <v>445.2</v>
          </cell>
        </row>
        <row r="942">
          <cell r="A942" t="str">
            <v>GO01</v>
          </cell>
          <cell r="B942" t="str">
            <v>14.06.1999</v>
          </cell>
          <cell r="C942">
            <v>2006072</v>
          </cell>
          <cell r="D942">
            <v>2000241</v>
          </cell>
          <cell r="E942" t="str">
            <v>Zosta 10 mg Tablet Coated</v>
          </cell>
          <cell r="F942">
            <v>120</v>
          </cell>
          <cell r="G942" t="str">
            <v>NOS</v>
          </cell>
          <cell r="H942">
            <v>445.2</v>
          </cell>
        </row>
        <row r="943">
          <cell r="A943" t="str">
            <v>GO01</v>
          </cell>
          <cell r="B943" t="str">
            <v>15.06.1999</v>
          </cell>
          <cell r="C943">
            <v>2006204</v>
          </cell>
          <cell r="D943">
            <v>2000241</v>
          </cell>
          <cell r="E943" t="str">
            <v>Zosta 10 mg Tablet Coated</v>
          </cell>
          <cell r="F943">
            <v>120</v>
          </cell>
          <cell r="G943" t="str">
            <v>NOS</v>
          </cell>
          <cell r="H943">
            <v>445.2</v>
          </cell>
        </row>
        <row r="944">
          <cell r="A944" t="str">
            <v>GO01</v>
          </cell>
          <cell r="B944" t="str">
            <v>06.07.1999</v>
          </cell>
          <cell r="C944">
            <v>2008411</v>
          </cell>
          <cell r="D944">
            <v>2000241</v>
          </cell>
          <cell r="E944" t="str">
            <v>Zosta 10 mg Tablet Coated</v>
          </cell>
          <cell r="F944">
            <v>120</v>
          </cell>
          <cell r="G944" t="str">
            <v>NOS</v>
          </cell>
          <cell r="H944">
            <v>445.2</v>
          </cell>
        </row>
        <row r="945">
          <cell r="A945" t="str">
            <v>GO01</v>
          </cell>
          <cell r="B945" t="str">
            <v>16.07.1999</v>
          </cell>
          <cell r="C945">
            <v>2009627</v>
          </cell>
          <cell r="D945">
            <v>2000241</v>
          </cell>
          <cell r="E945" t="str">
            <v>Zosta 10 mg Tablet Coated</v>
          </cell>
          <cell r="F945">
            <v>120</v>
          </cell>
          <cell r="G945" t="str">
            <v>NOS</v>
          </cell>
          <cell r="H945">
            <v>445.2</v>
          </cell>
        </row>
        <row r="946">
          <cell r="A946" t="str">
            <v>GO01</v>
          </cell>
          <cell r="B946" t="str">
            <v>11.08.1999</v>
          </cell>
          <cell r="C946">
            <v>2012351</v>
          </cell>
          <cell r="D946">
            <v>2000241</v>
          </cell>
          <cell r="E946" t="str">
            <v>Zosta 10 mg Tablet Coated</v>
          </cell>
          <cell r="F946">
            <v>120</v>
          </cell>
          <cell r="G946" t="str">
            <v>NOS</v>
          </cell>
          <cell r="H946">
            <v>445.2</v>
          </cell>
        </row>
        <row r="947">
          <cell r="A947" t="str">
            <v>GO01</v>
          </cell>
          <cell r="B947" t="str">
            <v>12.08.1999</v>
          </cell>
          <cell r="C947">
            <v>2012459</v>
          </cell>
          <cell r="D947">
            <v>2000241</v>
          </cell>
          <cell r="E947" t="str">
            <v>Zosta 10 mg Tablet Coated</v>
          </cell>
          <cell r="F947">
            <v>120</v>
          </cell>
          <cell r="G947" t="str">
            <v>NOS</v>
          </cell>
          <cell r="H947">
            <v>445.2</v>
          </cell>
        </row>
        <row r="948">
          <cell r="A948" t="str">
            <v>GO01</v>
          </cell>
          <cell r="B948" t="str">
            <v>27.08.1999</v>
          </cell>
          <cell r="C948">
            <v>2013668</v>
          </cell>
          <cell r="D948">
            <v>2000241</v>
          </cell>
          <cell r="E948" t="str">
            <v>Zosta 10 mg Tablet Coated</v>
          </cell>
          <cell r="F948">
            <v>120</v>
          </cell>
          <cell r="G948" t="str">
            <v>NOS</v>
          </cell>
          <cell r="H948">
            <v>445.2</v>
          </cell>
        </row>
        <row r="949">
          <cell r="A949" t="str">
            <v>GO01</v>
          </cell>
          <cell r="B949" t="str">
            <v>09.09.1999</v>
          </cell>
          <cell r="C949">
            <v>2014743</v>
          </cell>
          <cell r="D949">
            <v>2000241</v>
          </cell>
          <cell r="E949" t="str">
            <v>Zosta 10 mg Tablet Coated</v>
          </cell>
          <cell r="F949">
            <v>120</v>
          </cell>
          <cell r="G949" t="str">
            <v>NOS</v>
          </cell>
          <cell r="H949">
            <v>445.2</v>
          </cell>
        </row>
        <row r="950">
          <cell r="A950" t="str">
            <v>GO01</v>
          </cell>
          <cell r="B950" t="str">
            <v>21.09.1999</v>
          </cell>
          <cell r="C950">
            <v>2015642</v>
          </cell>
          <cell r="D950">
            <v>2000241</v>
          </cell>
          <cell r="E950" t="str">
            <v>Zosta 10 mg Tablet Coated</v>
          </cell>
          <cell r="F950">
            <v>120</v>
          </cell>
          <cell r="G950" t="str">
            <v>NOS</v>
          </cell>
          <cell r="H950">
            <v>445.2</v>
          </cell>
        </row>
        <row r="951">
          <cell r="A951" t="str">
            <v>GO01</v>
          </cell>
          <cell r="B951" t="str">
            <v>09.10.1999</v>
          </cell>
          <cell r="C951">
            <v>2017401</v>
          </cell>
          <cell r="D951">
            <v>2000241</v>
          </cell>
          <cell r="E951" t="str">
            <v>Zosta 10 mg Tablet Coated</v>
          </cell>
          <cell r="F951">
            <v>120</v>
          </cell>
          <cell r="G951" t="str">
            <v>NOS</v>
          </cell>
          <cell r="H951">
            <v>445.2</v>
          </cell>
        </row>
        <row r="952">
          <cell r="A952" t="str">
            <v>GO01</v>
          </cell>
          <cell r="B952" t="str">
            <v>15.10.1999</v>
          </cell>
          <cell r="C952">
            <v>2017812</v>
          </cell>
          <cell r="D952">
            <v>2000241</v>
          </cell>
          <cell r="E952" t="str">
            <v>Zosta 10 mg Tablet Coated</v>
          </cell>
          <cell r="F952">
            <v>120</v>
          </cell>
          <cell r="G952" t="str">
            <v>NOS</v>
          </cell>
          <cell r="H952">
            <v>445.2</v>
          </cell>
        </row>
        <row r="953">
          <cell r="A953" t="str">
            <v>GO01</v>
          </cell>
          <cell r="B953" t="str">
            <v>20.10.1999</v>
          </cell>
          <cell r="C953">
            <v>2018129</v>
          </cell>
          <cell r="D953">
            <v>2000241</v>
          </cell>
          <cell r="E953" t="str">
            <v>Zosta 10 mg Tablet Coated</v>
          </cell>
          <cell r="F953">
            <v>120</v>
          </cell>
          <cell r="G953" t="str">
            <v>NOS</v>
          </cell>
          <cell r="H953">
            <v>445.2</v>
          </cell>
        </row>
        <row r="954">
          <cell r="A954" t="str">
            <v>GO01</v>
          </cell>
          <cell r="B954" t="str">
            <v>20.10.1999</v>
          </cell>
          <cell r="C954">
            <v>2018130</v>
          </cell>
          <cell r="D954">
            <v>2000241</v>
          </cell>
          <cell r="E954" t="str">
            <v>Zosta 10 mg Tablet Coated</v>
          </cell>
          <cell r="F954">
            <v>120</v>
          </cell>
          <cell r="G954" t="str">
            <v>NOS</v>
          </cell>
          <cell r="H954">
            <v>445.2</v>
          </cell>
        </row>
        <row r="955">
          <cell r="A955" t="str">
            <v>CH02</v>
          </cell>
          <cell r="B955" t="str">
            <v>15.12.1999</v>
          </cell>
          <cell r="C955">
            <v>2022953</v>
          </cell>
          <cell r="D955">
            <v>2000241</v>
          </cell>
          <cell r="E955" t="str">
            <v>Zosta 10 mg Tablet Coated</v>
          </cell>
          <cell r="F955">
            <v>120</v>
          </cell>
          <cell r="G955" t="str">
            <v>NOS</v>
          </cell>
          <cell r="H955">
            <v>525.6</v>
          </cell>
        </row>
        <row r="956">
          <cell r="A956" t="str">
            <v>CH02</v>
          </cell>
          <cell r="B956" t="str">
            <v>22.12.1999</v>
          </cell>
          <cell r="C956">
            <v>2023630</v>
          </cell>
          <cell r="D956">
            <v>2000241</v>
          </cell>
          <cell r="E956" t="str">
            <v>Zosta 10 mg Tablet Coated</v>
          </cell>
          <cell r="F956">
            <v>120</v>
          </cell>
          <cell r="G956" t="str">
            <v>NOS</v>
          </cell>
          <cell r="H956">
            <v>525.6</v>
          </cell>
        </row>
        <row r="957">
          <cell r="A957" t="str">
            <v>CH02</v>
          </cell>
          <cell r="B957" t="str">
            <v>09.01.2000</v>
          </cell>
          <cell r="C957">
            <v>2025431</v>
          </cell>
          <cell r="D957">
            <v>2000241</v>
          </cell>
          <cell r="E957" t="str">
            <v>Zosta 10 mg Tablet Coated</v>
          </cell>
          <cell r="F957">
            <v>120</v>
          </cell>
          <cell r="G957" t="str">
            <v>NOS</v>
          </cell>
          <cell r="H957">
            <v>525.6</v>
          </cell>
        </row>
        <row r="958">
          <cell r="A958" t="str">
            <v>CH02</v>
          </cell>
          <cell r="B958" t="str">
            <v>15.01.2000</v>
          </cell>
          <cell r="C958">
            <v>2025884</v>
          </cell>
          <cell r="D958">
            <v>2000241</v>
          </cell>
          <cell r="E958" t="str">
            <v>Zosta 10 mg Tablet Coated</v>
          </cell>
          <cell r="F958">
            <v>120</v>
          </cell>
          <cell r="G958" t="str">
            <v>NOS</v>
          </cell>
          <cell r="H958">
            <v>525.6</v>
          </cell>
        </row>
        <row r="959">
          <cell r="A959" t="str">
            <v>CH02</v>
          </cell>
          <cell r="B959" t="str">
            <v>09.02.2000</v>
          </cell>
          <cell r="C959">
            <v>2027610</v>
          </cell>
          <cell r="D959">
            <v>2000241</v>
          </cell>
          <cell r="E959" t="str">
            <v>Zosta 10 mg Tablet Coated</v>
          </cell>
          <cell r="F959">
            <v>120</v>
          </cell>
          <cell r="G959" t="str">
            <v>NOS</v>
          </cell>
          <cell r="H959">
            <v>525.6</v>
          </cell>
        </row>
        <row r="960">
          <cell r="A960" t="str">
            <v>CH02</v>
          </cell>
          <cell r="B960" t="str">
            <v>09.02.2000</v>
          </cell>
          <cell r="C960">
            <v>2027662</v>
          </cell>
          <cell r="D960">
            <v>2000241</v>
          </cell>
          <cell r="E960" t="str">
            <v>Zosta 10 mg Tablet Coated</v>
          </cell>
          <cell r="F960">
            <v>120</v>
          </cell>
          <cell r="G960" t="str">
            <v>NOS</v>
          </cell>
          <cell r="H960">
            <v>525.6</v>
          </cell>
        </row>
        <row r="961">
          <cell r="A961" t="str">
            <v>CH02</v>
          </cell>
          <cell r="B961" t="str">
            <v>24.02.2000</v>
          </cell>
          <cell r="C961">
            <v>2028928</v>
          </cell>
          <cell r="D961">
            <v>2000241</v>
          </cell>
          <cell r="E961" t="str">
            <v>Zosta 10 mg Tablet Coated</v>
          </cell>
          <cell r="F961">
            <v>120</v>
          </cell>
          <cell r="G961" t="str">
            <v>NOS</v>
          </cell>
          <cell r="H961">
            <v>525.6</v>
          </cell>
        </row>
        <row r="962">
          <cell r="A962" t="str">
            <v>CH02</v>
          </cell>
          <cell r="B962" t="str">
            <v>03.03.2000</v>
          </cell>
          <cell r="C962">
            <v>2029538</v>
          </cell>
          <cell r="D962">
            <v>2000241</v>
          </cell>
          <cell r="E962" t="str">
            <v>Zosta 10 mg Tablet Coated</v>
          </cell>
          <cell r="F962">
            <v>120</v>
          </cell>
          <cell r="G962" t="str">
            <v>NOS</v>
          </cell>
          <cell r="H962">
            <v>525.6</v>
          </cell>
        </row>
        <row r="963">
          <cell r="A963" t="str">
            <v>CH02</v>
          </cell>
          <cell r="B963" t="str">
            <v>27.03.2000</v>
          </cell>
          <cell r="C963">
            <v>2032019</v>
          </cell>
          <cell r="D963">
            <v>2000241</v>
          </cell>
          <cell r="E963" t="str">
            <v>Zosta 10 mg Tablet Coated</v>
          </cell>
          <cell r="F963">
            <v>120</v>
          </cell>
          <cell r="G963" t="str">
            <v>NOS</v>
          </cell>
          <cell r="H963">
            <v>525.6</v>
          </cell>
        </row>
        <row r="964">
          <cell r="A964" t="str">
            <v>CH02</v>
          </cell>
          <cell r="B964" t="str">
            <v>27.03.2000</v>
          </cell>
          <cell r="C964">
            <v>2032020</v>
          </cell>
          <cell r="D964">
            <v>2000241</v>
          </cell>
          <cell r="E964" t="str">
            <v>Zosta 10 mg Tablet Coated</v>
          </cell>
          <cell r="F964">
            <v>120</v>
          </cell>
          <cell r="G964" t="str">
            <v>NOS</v>
          </cell>
          <cell r="H964">
            <v>525.6</v>
          </cell>
        </row>
        <row r="965">
          <cell r="A965" t="str">
            <v>GO01</v>
          </cell>
          <cell r="B965" t="str">
            <v>05.05.1999</v>
          </cell>
          <cell r="C965">
            <v>2002273</v>
          </cell>
          <cell r="D965">
            <v>2000242</v>
          </cell>
          <cell r="E965" t="str">
            <v>Zosta 20 mg Tablet</v>
          </cell>
          <cell r="F965">
            <v>120</v>
          </cell>
          <cell r="G965" t="str">
            <v>NOS</v>
          </cell>
          <cell r="H965">
            <v>866.4</v>
          </cell>
        </row>
        <row r="966">
          <cell r="A966" t="str">
            <v>GO01</v>
          </cell>
          <cell r="B966" t="str">
            <v>14.05.1999</v>
          </cell>
          <cell r="C966">
            <v>2003079</v>
          </cell>
          <cell r="D966">
            <v>2000242</v>
          </cell>
          <cell r="E966" t="str">
            <v>Zosta 20 mg Tablet</v>
          </cell>
          <cell r="F966">
            <v>120</v>
          </cell>
          <cell r="G966" t="str">
            <v>NOS</v>
          </cell>
          <cell r="H966">
            <v>866.4</v>
          </cell>
        </row>
        <row r="967">
          <cell r="A967" t="str">
            <v>GO01</v>
          </cell>
          <cell r="B967" t="str">
            <v>15.06.1999</v>
          </cell>
          <cell r="C967">
            <v>2006205</v>
          </cell>
          <cell r="D967">
            <v>2000242</v>
          </cell>
          <cell r="E967" t="str">
            <v>Zosta 20 mg Tablet</v>
          </cell>
          <cell r="F967">
            <v>120</v>
          </cell>
          <cell r="G967" t="str">
            <v>NOS</v>
          </cell>
          <cell r="H967">
            <v>866.4</v>
          </cell>
        </row>
        <row r="968">
          <cell r="A968" t="str">
            <v>GO01</v>
          </cell>
          <cell r="B968" t="str">
            <v>14.07.1999</v>
          </cell>
          <cell r="C968">
            <v>2009338</v>
          </cell>
          <cell r="D968">
            <v>2000242</v>
          </cell>
          <cell r="E968" t="str">
            <v>Zosta 20 mg Tablet</v>
          </cell>
          <cell r="F968">
            <v>120</v>
          </cell>
          <cell r="G968" t="str">
            <v>NOS</v>
          </cell>
          <cell r="H968">
            <v>866.4</v>
          </cell>
        </row>
        <row r="969">
          <cell r="A969" t="str">
            <v>GO01</v>
          </cell>
          <cell r="B969" t="str">
            <v>23.07.1999</v>
          </cell>
          <cell r="C969">
            <v>2010274</v>
          </cell>
          <cell r="D969">
            <v>2000242</v>
          </cell>
          <cell r="E969" t="str">
            <v>Zosta 20 mg Tablet</v>
          </cell>
          <cell r="F969">
            <v>120</v>
          </cell>
          <cell r="G969" t="str">
            <v>NOS</v>
          </cell>
          <cell r="H969">
            <v>866.4</v>
          </cell>
        </row>
        <row r="970">
          <cell r="A970" t="str">
            <v>GO01</v>
          </cell>
          <cell r="B970" t="str">
            <v>08.09.1999</v>
          </cell>
          <cell r="C970">
            <v>2014679</v>
          </cell>
          <cell r="D970">
            <v>2000242</v>
          </cell>
          <cell r="E970" t="str">
            <v>Zosta 20 mg Tablet</v>
          </cell>
          <cell r="F970">
            <v>120</v>
          </cell>
          <cell r="G970" t="str">
            <v>NOS</v>
          </cell>
          <cell r="H970">
            <v>866.4</v>
          </cell>
        </row>
        <row r="971">
          <cell r="A971" t="str">
            <v>GO01</v>
          </cell>
          <cell r="B971" t="str">
            <v>21.09.1999</v>
          </cell>
          <cell r="C971">
            <v>2015649</v>
          </cell>
          <cell r="D971">
            <v>2000242</v>
          </cell>
          <cell r="E971" t="str">
            <v>Zosta 20 mg Tablet</v>
          </cell>
          <cell r="F971">
            <v>120</v>
          </cell>
          <cell r="G971" t="str">
            <v>NOS</v>
          </cell>
          <cell r="H971">
            <v>866.4</v>
          </cell>
        </row>
        <row r="972">
          <cell r="A972" t="str">
            <v>GO01</v>
          </cell>
          <cell r="B972" t="str">
            <v>04.10.1999</v>
          </cell>
          <cell r="C972">
            <v>2016904</v>
          </cell>
          <cell r="D972">
            <v>2000242</v>
          </cell>
          <cell r="E972" t="str">
            <v>Zosta 20 mg Tablet</v>
          </cell>
          <cell r="F972">
            <v>120</v>
          </cell>
          <cell r="G972" t="str">
            <v>NOS</v>
          </cell>
          <cell r="H972">
            <v>866.4</v>
          </cell>
        </row>
        <row r="973">
          <cell r="A973" t="str">
            <v>GO01</v>
          </cell>
          <cell r="B973" t="str">
            <v>29.10.1999</v>
          </cell>
          <cell r="C973">
            <v>2018961</v>
          </cell>
          <cell r="D973">
            <v>2000242</v>
          </cell>
          <cell r="E973" t="str">
            <v>Zosta 20 mg Tablet</v>
          </cell>
          <cell r="F973">
            <v>120</v>
          </cell>
          <cell r="G973" t="str">
            <v>NOS</v>
          </cell>
          <cell r="H973">
            <v>866.4</v>
          </cell>
        </row>
        <row r="974">
          <cell r="A974" t="str">
            <v>CH02</v>
          </cell>
          <cell r="B974" t="str">
            <v>17.12.1999</v>
          </cell>
          <cell r="C974">
            <v>2023166</v>
          </cell>
          <cell r="D974">
            <v>2000242</v>
          </cell>
          <cell r="E974" t="str">
            <v>Zosta 20 mg Tablet</v>
          </cell>
          <cell r="F974">
            <v>120</v>
          </cell>
          <cell r="G974" t="str">
            <v>NOS</v>
          </cell>
          <cell r="H974">
            <v>1036.8</v>
          </cell>
        </row>
        <row r="975">
          <cell r="A975" t="str">
            <v>CH02</v>
          </cell>
          <cell r="B975" t="str">
            <v>04.01.2000</v>
          </cell>
          <cell r="C975">
            <v>2024699</v>
          </cell>
          <cell r="D975">
            <v>2000242</v>
          </cell>
          <cell r="E975" t="str">
            <v>Zosta 20 mg Tablet</v>
          </cell>
          <cell r="F975">
            <v>120</v>
          </cell>
          <cell r="G975" t="str">
            <v>NOS</v>
          </cell>
          <cell r="H975">
            <v>1036.8</v>
          </cell>
        </row>
        <row r="976">
          <cell r="A976" t="str">
            <v>CH02</v>
          </cell>
          <cell r="B976" t="str">
            <v>20.02.2000</v>
          </cell>
          <cell r="C976">
            <v>2028621</v>
          </cell>
          <cell r="D976">
            <v>2000242</v>
          </cell>
          <cell r="E976" t="str">
            <v>Zosta 20 mg Tablet</v>
          </cell>
          <cell r="F976">
            <v>120</v>
          </cell>
          <cell r="G976" t="str">
            <v>NOS</v>
          </cell>
          <cell r="H976">
            <v>1036.8</v>
          </cell>
        </row>
        <row r="977">
          <cell r="A977" t="str">
            <v>CH02</v>
          </cell>
          <cell r="B977" t="str">
            <v>15.03.2000</v>
          </cell>
          <cell r="C977">
            <v>2030757</v>
          </cell>
          <cell r="D977">
            <v>2000242</v>
          </cell>
          <cell r="E977" t="str">
            <v>Zosta 20 mg Tablet</v>
          </cell>
          <cell r="F977">
            <v>40</v>
          </cell>
          <cell r="G977" t="str">
            <v>NOS</v>
          </cell>
          <cell r="H977">
            <v>345.6</v>
          </cell>
        </row>
        <row r="978">
          <cell r="A978" t="str">
            <v>GO01</v>
          </cell>
          <cell r="B978" t="str">
            <v>05.05.1999</v>
          </cell>
          <cell r="C978">
            <v>2002274</v>
          </cell>
          <cell r="D978">
            <v>2000243</v>
          </cell>
          <cell r="E978" t="str">
            <v>Zosta 20 mg Tablet Coated</v>
          </cell>
          <cell r="F978">
            <v>120</v>
          </cell>
          <cell r="G978" t="str">
            <v>NOS</v>
          </cell>
          <cell r="H978">
            <v>873.6</v>
          </cell>
        </row>
        <row r="979">
          <cell r="A979" t="str">
            <v>GO01</v>
          </cell>
          <cell r="B979" t="str">
            <v>20.05.1999</v>
          </cell>
          <cell r="C979">
            <v>2003669</v>
          </cell>
          <cell r="D979">
            <v>2000243</v>
          </cell>
          <cell r="E979" t="str">
            <v>Zosta 20 mg Tablet Coated</v>
          </cell>
          <cell r="F979">
            <v>120</v>
          </cell>
          <cell r="G979" t="str">
            <v>NOS</v>
          </cell>
          <cell r="H979">
            <v>873.6</v>
          </cell>
        </row>
        <row r="980">
          <cell r="A980" t="str">
            <v>GO01</v>
          </cell>
          <cell r="B980" t="str">
            <v>22.06.1999</v>
          </cell>
          <cell r="C980">
            <v>2006970</v>
          </cell>
          <cell r="D980">
            <v>2000243</v>
          </cell>
          <cell r="E980" t="str">
            <v>Zosta 20 mg Tablet Coated</v>
          </cell>
          <cell r="F980">
            <v>120</v>
          </cell>
          <cell r="G980" t="str">
            <v>NOS</v>
          </cell>
          <cell r="H980">
            <v>873.6</v>
          </cell>
        </row>
        <row r="981">
          <cell r="A981" t="str">
            <v>GO01</v>
          </cell>
          <cell r="B981" t="str">
            <v>16.07.1999</v>
          </cell>
          <cell r="C981">
            <v>2009628</v>
          </cell>
          <cell r="D981">
            <v>2000243</v>
          </cell>
          <cell r="E981" t="str">
            <v>Zosta 20 mg Tablet Coated</v>
          </cell>
          <cell r="F981">
            <v>120</v>
          </cell>
          <cell r="G981" t="str">
            <v>NOS</v>
          </cell>
          <cell r="H981">
            <v>873.6</v>
          </cell>
        </row>
        <row r="982">
          <cell r="A982" t="str">
            <v>GO01</v>
          </cell>
          <cell r="B982" t="str">
            <v>23.07.1999</v>
          </cell>
          <cell r="C982">
            <v>2010276</v>
          </cell>
          <cell r="D982">
            <v>2000243</v>
          </cell>
          <cell r="E982" t="str">
            <v>Zosta 20 mg Tablet Coated</v>
          </cell>
          <cell r="F982">
            <v>120</v>
          </cell>
          <cell r="G982" t="str">
            <v>NOS</v>
          </cell>
          <cell r="H982">
            <v>873.6</v>
          </cell>
        </row>
        <row r="983">
          <cell r="A983" t="str">
            <v>GO01</v>
          </cell>
          <cell r="B983" t="str">
            <v>08.09.1999</v>
          </cell>
          <cell r="C983">
            <v>2014680</v>
          </cell>
          <cell r="D983">
            <v>2000243</v>
          </cell>
          <cell r="E983" t="str">
            <v>Zosta 20 mg Tablet Coated</v>
          </cell>
          <cell r="F983">
            <v>120</v>
          </cell>
          <cell r="G983" t="str">
            <v>NOS</v>
          </cell>
          <cell r="H983">
            <v>873.6</v>
          </cell>
        </row>
        <row r="984">
          <cell r="A984" t="str">
            <v>GO01</v>
          </cell>
          <cell r="B984" t="str">
            <v>21.09.1999</v>
          </cell>
          <cell r="C984">
            <v>2015648</v>
          </cell>
          <cell r="D984">
            <v>2000243</v>
          </cell>
          <cell r="E984" t="str">
            <v>Zosta 20 mg Tablet Coated</v>
          </cell>
          <cell r="F984">
            <v>120</v>
          </cell>
          <cell r="G984" t="str">
            <v>NOS</v>
          </cell>
          <cell r="H984">
            <v>873.6</v>
          </cell>
        </row>
        <row r="985">
          <cell r="A985" t="str">
            <v>GO01</v>
          </cell>
          <cell r="B985" t="str">
            <v>06.10.1999</v>
          </cell>
          <cell r="C985">
            <v>2017051</v>
          </cell>
          <cell r="D985">
            <v>2000243</v>
          </cell>
          <cell r="E985" t="str">
            <v>Zosta 20 mg Tablet Coated</v>
          </cell>
          <cell r="F985">
            <v>120</v>
          </cell>
          <cell r="G985" t="str">
            <v>NOS</v>
          </cell>
          <cell r="H985">
            <v>873.6</v>
          </cell>
        </row>
        <row r="986">
          <cell r="A986" t="str">
            <v>GO01</v>
          </cell>
          <cell r="B986" t="str">
            <v>29.10.1999</v>
          </cell>
          <cell r="C986">
            <v>2018988</v>
          </cell>
          <cell r="D986">
            <v>2000243</v>
          </cell>
          <cell r="E986" t="str">
            <v>Zosta 20 mg Tablet Coated</v>
          </cell>
          <cell r="F986">
            <v>120</v>
          </cell>
          <cell r="G986" t="str">
            <v>NOS</v>
          </cell>
          <cell r="H986">
            <v>873.6</v>
          </cell>
        </row>
        <row r="987">
          <cell r="A987" t="str">
            <v>CH02</v>
          </cell>
          <cell r="B987" t="str">
            <v>18.12.1999</v>
          </cell>
          <cell r="C987">
            <v>2023329</v>
          </cell>
          <cell r="D987">
            <v>2000243</v>
          </cell>
          <cell r="E987" t="str">
            <v>Zosta 20 mg Tablet Coated</v>
          </cell>
          <cell r="F987">
            <v>120</v>
          </cell>
          <cell r="G987" t="str">
            <v>NOS</v>
          </cell>
          <cell r="H987">
            <v>1042.8</v>
          </cell>
        </row>
        <row r="988">
          <cell r="A988" t="str">
            <v>CH02</v>
          </cell>
          <cell r="B988" t="str">
            <v>10.01.2000</v>
          </cell>
          <cell r="C988">
            <v>2025483</v>
          </cell>
          <cell r="D988">
            <v>2000243</v>
          </cell>
          <cell r="E988" t="str">
            <v>Zosta 20 mg Tablet Coated</v>
          </cell>
          <cell r="F988">
            <v>120</v>
          </cell>
          <cell r="G988" t="str">
            <v>NOS</v>
          </cell>
          <cell r="H988">
            <v>1042.8</v>
          </cell>
        </row>
        <row r="989">
          <cell r="A989" t="str">
            <v>CH02</v>
          </cell>
          <cell r="B989" t="str">
            <v>20.02.2000</v>
          </cell>
          <cell r="C989">
            <v>2028632</v>
          </cell>
          <cell r="D989">
            <v>2000243</v>
          </cell>
          <cell r="E989" t="str">
            <v>Zosta 20 mg Tablet Coated</v>
          </cell>
          <cell r="F989">
            <v>120</v>
          </cell>
          <cell r="G989" t="str">
            <v>NOS</v>
          </cell>
          <cell r="H989">
            <v>1042.8</v>
          </cell>
        </row>
        <row r="990">
          <cell r="A990" t="str">
            <v>CH02</v>
          </cell>
          <cell r="B990" t="str">
            <v>17.03.2000</v>
          </cell>
          <cell r="C990">
            <v>2030997</v>
          </cell>
          <cell r="D990">
            <v>2000243</v>
          </cell>
          <cell r="E990" t="str">
            <v>Zosta 20 mg Tablet Coated</v>
          </cell>
          <cell r="F990">
            <v>120</v>
          </cell>
          <cell r="G990" t="str">
            <v>NOS</v>
          </cell>
          <cell r="H990">
            <v>1042.8</v>
          </cell>
        </row>
        <row r="991">
          <cell r="A991" t="str">
            <v>GO01</v>
          </cell>
          <cell r="B991" t="str">
            <v>13.04.1999</v>
          </cell>
          <cell r="C991">
            <v>2000810</v>
          </cell>
          <cell r="D991">
            <v>2000244</v>
          </cell>
          <cell r="E991" t="str">
            <v>Zosta 5 mg Tablet</v>
          </cell>
          <cell r="F991">
            <v>120</v>
          </cell>
          <cell r="G991" t="str">
            <v>NOS</v>
          </cell>
          <cell r="H991">
            <v>226.8</v>
          </cell>
        </row>
        <row r="992">
          <cell r="A992" t="str">
            <v>GO01</v>
          </cell>
          <cell r="B992" t="str">
            <v>22.04.1999</v>
          </cell>
          <cell r="C992">
            <v>2001604</v>
          </cell>
          <cell r="D992">
            <v>2000244</v>
          </cell>
          <cell r="E992" t="str">
            <v>Zosta 5 mg Tablet</v>
          </cell>
          <cell r="F992">
            <v>120</v>
          </cell>
          <cell r="G992" t="str">
            <v>NOS</v>
          </cell>
          <cell r="H992">
            <v>226.8</v>
          </cell>
        </row>
        <row r="993">
          <cell r="A993" t="str">
            <v>GO01</v>
          </cell>
          <cell r="B993" t="str">
            <v>22.04.1999</v>
          </cell>
          <cell r="C993">
            <v>2001605</v>
          </cell>
          <cell r="D993">
            <v>2000244</v>
          </cell>
          <cell r="E993" t="str">
            <v>Zosta 5 mg Tablet</v>
          </cell>
          <cell r="F993">
            <v>120</v>
          </cell>
          <cell r="G993" t="str">
            <v>NOS</v>
          </cell>
          <cell r="H993">
            <v>226.8</v>
          </cell>
        </row>
        <row r="994">
          <cell r="A994" t="str">
            <v>GO01</v>
          </cell>
          <cell r="B994" t="str">
            <v>14.06.1999</v>
          </cell>
          <cell r="C994">
            <v>2006074</v>
          </cell>
          <cell r="D994">
            <v>2000244</v>
          </cell>
          <cell r="E994" t="str">
            <v>Zosta 5 mg Tablet</v>
          </cell>
          <cell r="F994">
            <v>120</v>
          </cell>
          <cell r="G994" t="str">
            <v>NOS</v>
          </cell>
          <cell r="H994">
            <v>226.8</v>
          </cell>
        </row>
        <row r="995">
          <cell r="A995" t="str">
            <v>GO01</v>
          </cell>
          <cell r="B995" t="str">
            <v>10.07.1999</v>
          </cell>
          <cell r="C995">
            <v>2008908</v>
          </cell>
          <cell r="D995">
            <v>2000244</v>
          </cell>
          <cell r="E995" t="str">
            <v>Zosta 5 mg Tablet</v>
          </cell>
          <cell r="F995">
            <v>120</v>
          </cell>
          <cell r="G995" t="str">
            <v>NOS</v>
          </cell>
          <cell r="H995">
            <v>226.8</v>
          </cell>
        </row>
        <row r="996">
          <cell r="A996" t="str">
            <v>GO01</v>
          </cell>
          <cell r="B996" t="str">
            <v>23.07.1999</v>
          </cell>
          <cell r="C996">
            <v>2010273</v>
          </cell>
          <cell r="D996">
            <v>2000244</v>
          </cell>
          <cell r="E996" t="str">
            <v>Zosta 5 mg Tablet</v>
          </cell>
          <cell r="F996">
            <v>120</v>
          </cell>
          <cell r="G996" t="str">
            <v>NOS</v>
          </cell>
          <cell r="H996">
            <v>226.8</v>
          </cell>
        </row>
        <row r="997">
          <cell r="A997" t="str">
            <v>GO01</v>
          </cell>
          <cell r="B997" t="str">
            <v>16.08.1999</v>
          </cell>
          <cell r="C997">
            <v>2012686</v>
          </cell>
          <cell r="D997">
            <v>2000244</v>
          </cell>
          <cell r="E997" t="str">
            <v>Zosta 5 mg Tablet</v>
          </cell>
          <cell r="F997">
            <v>120</v>
          </cell>
          <cell r="G997" t="str">
            <v>NOS</v>
          </cell>
          <cell r="H997">
            <v>226.8</v>
          </cell>
        </row>
        <row r="998">
          <cell r="A998" t="str">
            <v>GO01</v>
          </cell>
          <cell r="B998" t="str">
            <v>07.09.1999</v>
          </cell>
          <cell r="C998">
            <v>2014555</v>
          </cell>
          <cell r="D998">
            <v>2000244</v>
          </cell>
          <cell r="E998" t="str">
            <v>Zosta 5 mg Tablet</v>
          </cell>
          <cell r="F998">
            <v>120</v>
          </cell>
          <cell r="G998" t="str">
            <v>NOS</v>
          </cell>
          <cell r="H998">
            <v>226.8</v>
          </cell>
        </row>
        <row r="999">
          <cell r="A999" t="str">
            <v>GO01</v>
          </cell>
          <cell r="B999" t="str">
            <v>17.09.1999</v>
          </cell>
          <cell r="C999">
            <v>2015448</v>
          </cell>
          <cell r="D999">
            <v>2000244</v>
          </cell>
          <cell r="E999" t="str">
            <v>Zosta 5 mg Tablet</v>
          </cell>
          <cell r="F999">
            <v>120</v>
          </cell>
          <cell r="G999" t="str">
            <v>NOS</v>
          </cell>
          <cell r="H999">
            <v>226.8</v>
          </cell>
        </row>
        <row r="1000">
          <cell r="A1000" t="str">
            <v>GO01</v>
          </cell>
          <cell r="B1000" t="str">
            <v>04.10.1999</v>
          </cell>
          <cell r="C1000">
            <v>2016905</v>
          </cell>
          <cell r="D1000">
            <v>2000244</v>
          </cell>
          <cell r="E1000" t="str">
            <v>Zosta 5 mg Tablet</v>
          </cell>
          <cell r="F1000">
            <v>120</v>
          </cell>
          <cell r="G1000" t="str">
            <v>NOS</v>
          </cell>
          <cell r="H1000">
            <v>226.8</v>
          </cell>
        </row>
        <row r="1001">
          <cell r="A1001" t="str">
            <v>GO01</v>
          </cell>
          <cell r="B1001" t="str">
            <v>27.10.1999</v>
          </cell>
          <cell r="C1001">
            <v>2018674</v>
          </cell>
          <cell r="D1001">
            <v>2000244</v>
          </cell>
          <cell r="E1001" t="str">
            <v>Zosta 5 mg Tablet</v>
          </cell>
          <cell r="F1001">
            <v>120</v>
          </cell>
          <cell r="G1001" t="str">
            <v>NOS</v>
          </cell>
          <cell r="H1001">
            <v>226.8</v>
          </cell>
        </row>
        <row r="1002">
          <cell r="A1002" t="str">
            <v>GO01</v>
          </cell>
          <cell r="B1002" t="str">
            <v>29.10.1999</v>
          </cell>
          <cell r="C1002">
            <v>2018962</v>
          </cell>
          <cell r="D1002">
            <v>2000244</v>
          </cell>
          <cell r="E1002" t="str">
            <v>Zosta 5 mg Tablet</v>
          </cell>
          <cell r="F1002">
            <v>120</v>
          </cell>
          <cell r="G1002" t="str">
            <v>NOS</v>
          </cell>
          <cell r="H1002">
            <v>226.8</v>
          </cell>
        </row>
        <row r="1003">
          <cell r="A1003" t="str">
            <v>CH02</v>
          </cell>
          <cell r="B1003" t="str">
            <v>12.12.1999</v>
          </cell>
          <cell r="C1003">
            <v>2022734</v>
          </cell>
          <cell r="D1003">
            <v>2000244</v>
          </cell>
          <cell r="E1003" t="str">
            <v>Zosta 5 mg Tablet</v>
          </cell>
          <cell r="F1003">
            <v>120</v>
          </cell>
          <cell r="G1003" t="str">
            <v>NOS</v>
          </cell>
          <cell r="H1003">
            <v>261.60000000000002</v>
          </cell>
        </row>
        <row r="1004">
          <cell r="A1004" t="str">
            <v>CH02</v>
          </cell>
          <cell r="B1004" t="str">
            <v>12.03.2000</v>
          </cell>
          <cell r="C1004">
            <v>2030487</v>
          </cell>
          <cell r="D1004">
            <v>2000244</v>
          </cell>
          <cell r="E1004" t="str">
            <v>Zosta 5 mg Tablet</v>
          </cell>
          <cell r="F1004">
            <v>120</v>
          </cell>
          <cell r="G1004" t="str">
            <v>NOS</v>
          </cell>
          <cell r="H1004">
            <v>261.60000000000002</v>
          </cell>
        </row>
        <row r="1005">
          <cell r="A1005" t="str">
            <v>CH02</v>
          </cell>
          <cell r="B1005" t="str">
            <v>24.03.2000</v>
          </cell>
          <cell r="C1005">
            <v>2031693</v>
          </cell>
          <cell r="D1005">
            <v>2000244</v>
          </cell>
          <cell r="E1005" t="str">
            <v>Zosta 5 mg Tablet</v>
          </cell>
          <cell r="F1005">
            <v>40</v>
          </cell>
          <cell r="G1005" t="str">
            <v>NOS</v>
          </cell>
          <cell r="H1005">
            <v>87.2</v>
          </cell>
        </row>
        <row r="1006">
          <cell r="A1006" t="str">
            <v>GO01</v>
          </cell>
          <cell r="B1006" t="str">
            <v>13.04.1999</v>
          </cell>
          <cell r="C1006">
            <v>2000811</v>
          </cell>
          <cell r="D1006">
            <v>2000245</v>
          </cell>
          <cell r="E1006" t="str">
            <v>Zosta 5 mg Tablet Coated</v>
          </cell>
          <cell r="F1006">
            <v>120</v>
          </cell>
          <cell r="G1006" t="str">
            <v>NOS</v>
          </cell>
          <cell r="H1006">
            <v>231.6</v>
          </cell>
        </row>
        <row r="1007">
          <cell r="A1007" t="str">
            <v>GO01</v>
          </cell>
          <cell r="B1007" t="str">
            <v>22.04.1999</v>
          </cell>
          <cell r="C1007">
            <v>2001606</v>
          </cell>
          <cell r="D1007">
            <v>2000245</v>
          </cell>
          <cell r="E1007" t="str">
            <v>Zosta 5 mg Tablet Coated</v>
          </cell>
          <cell r="F1007">
            <v>120</v>
          </cell>
          <cell r="G1007" t="str">
            <v>NOS</v>
          </cell>
          <cell r="H1007">
            <v>231.6</v>
          </cell>
        </row>
        <row r="1008">
          <cell r="A1008" t="str">
            <v>GO01</v>
          </cell>
          <cell r="B1008" t="str">
            <v>22.04.1999</v>
          </cell>
          <cell r="C1008">
            <v>2001607</v>
          </cell>
          <cell r="D1008">
            <v>2000245</v>
          </cell>
          <cell r="E1008" t="str">
            <v>Zosta 5 mg Tablet Coated</v>
          </cell>
          <cell r="F1008">
            <v>120</v>
          </cell>
          <cell r="G1008" t="str">
            <v>NOS</v>
          </cell>
          <cell r="H1008">
            <v>231.6</v>
          </cell>
        </row>
        <row r="1009">
          <cell r="A1009" t="str">
            <v>GO01</v>
          </cell>
          <cell r="B1009" t="str">
            <v>14.06.1999</v>
          </cell>
          <cell r="C1009">
            <v>2006075</v>
          </cell>
          <cell r="D1009">
            <v>2000245</v>
          </cell>
          <cell r="E1009" t="str">
            <v>Zosta 5 mg Tablet Coated</v>
          </cell>
          <cell r="F1009">
            <v>120</v>
          </cell>
          <cell r="G1009" t="str">
            <v>NOS</v>
          </cell>
          <cell r="H1009">
            <v>231.6</v>
          </cell>
        </row>
        <row r="1010">
          <cell r="A1010" t="str">
            <v>GO01</v>
          </cell>
          <cell r="B1010" t="str">
            <v>10.07.1999</v>
          </cell>
          <cell r="C1010">
            <v>2008909</v>
          </cell>
          <cell r="D1010">
            <v>2000245</v>
          </cell>
          <cell r="E1010" t="str">
            <v>Zosta 5 mg Tablet Coated</v>
          </cell>
          <cell r="F1010">
            <v>120</v>
          </cell>
          <cell r="G1010" t="str">
            <v>NOS</v>
          </cell>
          <cell r="H1010">
            <v>231.6</v>
          </cell>
        </row>
        <row r="1011">
          <cell r="A1011" t="str">
            <v>GO01</v>
          </cell>
          <cell r="B1011" t="str">
            <v>23.07.1999</v>
          </cell>
          <cell r="C1011">
            <v>2010275</v>
          </cell>
          <cell r="D1011">
            <v>2000245</v>
          </cell>
          <cell r="E1011" t="str">
            <v>Zosta 5 mg Tablet Coated</v>
          </cell>
          <cell r="F1011">
            <v>120</v>
          </cell>
          <cell r="G1011" t="str">
            <v>NOS</v>
          </cell>
          <cell r="H1011">
            <v>231.6</v>
          </cell>
        </row>
        <row r="1012">
          <cell r="A1012" t="str">
            <v>GO01</v>
          </cell>
          <cell r="B1012" t="str">
            <v>23.08.1999</v>
          </cell>
          <cell r="C1012">
            <v>2013266</v>
          </cell>
          <cell r="D1012">
            <v>2000245</v>
          </cell>
          <cell r="E1012" t="str">
            <v>Zosta 5 mg Tablet Coated</v>
          </cell>
          <cell r="F1012">
            <v>120</v>
          </cell>
          <cell r="G1012" t="str">
            <v>NOS</v>
          </cell>
          <cell r="H1012">
            <v>231.6</v>
          </cell>
        </row>
        <row r="1013">
          <cell r="A1013" t="str">
            <v>GO01</v>
          </cell>
          <cell r="B1013" t="str">
            <v>07.09.1999</v>
          </cell>
          <cell r="C1013">
            <v>2014556</v>
          </cell>
          <cell r="D1013">
            <v>2000245</v>
          </cell>
          <cell r="E1013" t="str">
            <v>Zosta 5 mg Tablet Coated</v>
          </cell>
          <cell r="F1013">
            <v>120</v>
          </cell>
          <cell r="G1013" t="str">
            <v>NOS</v>
          </cell>
          <cell r="H1013">
            <v>231.6</v>
          </cell>
        </row>
        <row r="1014">
          <cell r="A1014" t="str">
            <v>GO01</v>
          </cell>
          <cell r="B1014" t="str">
            <v>17.09.1999</v>
          </cell>
          <cell r="C1014">
            <v>2015449</v>
          </cell>
          <cell r="D1014">
            <v>2000245</v>
          </cell>
          <cell r="E1014" t="str">
            <v>Zosta 5 mg Tablet Coated</v>
          </cell>
          <cell r="F1014">
            <v>120</v>
          </cell>
          <cell r="G1014" t="str">
            <v>NOS</v>
          </cell>
          <cell r="H1014">
            <v>231.6</v>
          </cell>
        </row>
        <row r="1015">
          <cell r="A1015" t="str">
            <v>GO01</v>
          </cell>
          <cell r="B1015" t="str">
            <v>06.10.1999</v>
          </cell>
          <cell r="C1015">
            <v>2017052</v>
          </cell>
          <cell r="D1015">
            <v>2000245</v>
          </cell>
          <cell r="E1015" t="str">
            <v>Zosta 5 mg Tablet Coated</v>
          </cell>
          <cell r="F1015">
            <v>120</v>
          </cell>
          <cell r="G1015" t="str">
            <v>NOS</v>
          </cell>
          <cell r="H1015">
            <v>231.6</v>
          </cell>
        </row>
        <row r="1016">
          <cell r="A1016" t="str">
            <v>GO01</v>
          </cell>
          <cell r="B1016" t="str">
            <v>27.10.1999</v>
          </cell>
          <cell r="C1016">
            <v>2018673</v>
          </cell>
          <cell r="D1016">
            <v>2000245</v>
          </cell>
          <cell r="E1016" t="str">
            <v>Zosta 5 mg Tablet Coated</v>
          </cell>
          <cell r="F1016">
            <v>120</v>
          </cell>
          <cell r="G1016" t="str">
            <v>NOS</v>
          </cell>
          <cell r="H1016">
            <v>231.6</v>
          </cell>
        </row>
        <row r="1017">
          <cell r="A1017" t="str">
            <v>GO01</v>
          </cell>
          <cell r="B1017" t="str">
            <v>29.10.1999</v>
          </cell>
          <cell r="C1017">
            <v>2018963</v>
          </cell>
          <cell r="D1017">
            <v>2000245</v>
          </cell>
          <cell r="E1017" t="str">
            <v>Zosta 5 mg Tablet Coated</v>
          </cell>
          <cell r="F1017">
            <v>120</v>
          </cell>
          <cell r="G1017" t="str">
            <v>NOS</v>
          </cell>
          <cell r="H1017">
            <v>231.6</v>
          </cell>
        </row>
        <row r="1018">
          <cell r="A1018" t="str">
            <v>CH02</v>
          </cell>
          <cell r="B1018" t="str">
            <v>17.12.1999</v>
          </cell>
          <cell r="C1018">
            <v>2023162</v>
          </cell>
          <cell r="D1018">
            <v>2000245</v>
          </cell>
          <cell r="E1018" t="str">
            <v>Zosta 5 mg Tablet Coated</v>
          </cell>
          <cell r="F1018">
            <v>120</v>
          </cell>
          <cell r="G1018" t="str">
            <v>NOS</v>
          </cell>
          <cell r="H1018">
            <v>267.60000000000002</v>
          </cell>
        </row>
        <row r="1019">
          <cell r="A1019" t="str">
            <v>CH02</v>
          </cell>
          <cell r="B1019" t="str">
            <v>09.02.2000</v>
          </cell>
          <cell r="C1019">
            <v>2027589</v>
          </cell>
          <cell r="D1019">
            <v>2000245</v>
          </cell>
          <cell r="E1019" t="str">
            <v>Zosta 5 mg Tablet Coated</v>
          </cell>
          <cell r="F1019">
            <v>120</v>
          </cell>
          <cell r="G1019" t="str">
            <v>NOS</v>
          </cell>
          <cell r="H1019">
            <v>267.60000000000002</v>
          </cell>
        </row>
        <row r="1020">
          <cell r="A1020" t="str">
            <v>CH02</v>
          </cell>
          <cell r="B1020" t="str">
            <v>14.03.2000</v>
          </cell>
          <cell r="C1020">
            <v>2030647</v>
          </cell>
          <cell r="D1020">
            <v>2000245</v>
          </cell>
          <cell r="E1020" t="str">
            <v>Zosta 5 mg Tablet Coated</v>
          </cell>
          <cell r="F1020">
            <v>120</v>
          </cell>
          <cell r="G1020" t="str">
            <v>NOS</v>
          </cell>
          <cell r="H1020">
            <v>267.60000000000002</v>
          </cell>
        </row>
        <row r="1021">
          <cell r="A1021" t="str">
            <v>CH02</v>
          </cell>
          <cell r="B1021" t="str">
            <v>31.03.2000</v>
          </cell>
          <cell r="C1021">
            <v>2032628</v>
          </cell>
          <cell r="D1021">
            <v>2000245</v>
          </cell>
          <cell r="E1021" t="str">
            <v>Zosta 5 mg Tablet Coated</v>
          </cell>
          <cell r="F1021">
            <v>120</v>
          </cell>
          <cell r="G1021" t="str">
            <v>NOS</v>
          </cell>
          <cell r="H1021">
            <v>267.60000000000002</v>
          </cell>
        </row>
        <row r="1022">
          <cell r="A1022" t="str">
            <v>CH02</v>
          </cell>
          <cell r="B1022" t="str">
            <v>14.05.1999</v>
          </cell>
          <cell r="C1022">
            <v>2003052</v>
          </cell>
          <cell r="D1022">
            <v>2000246</v>
          </cell>
          <cell r="E1022" t="str">
            <v>Ferrous Fumarate Pallets</v>
          </cell>
          <cell r="F1022">
            <v>0.03</v>
          </cell>
          <cell r="G1022" t="str">
            <v>KG</v>
          </cell>
          <cell r="H1022">
            <v>4.0999999999999996</v>
          </cell>
        </row>
        <row r="1023">
          <cell r="A1023" t="str">
            <v>CH02</v>
          </cell>
          <cell r="B1023" t="str">
            <v>09.06.1999</v>
          </cell>
          <cell r="C1023">
            <v>2005412</v>
          </cell>
          <cell r="D1023">
            <v>2000246</v>
          </cell>
          <cell r="E1023" t="str">
            <v>Ferrous Fumarate Pallets</v>
          </cell>
          <cell r="F1023">
            <v>0.03</v>
          </cell>
          <cell r="G1023" t="str">
            <v>KG</v>
          </cell>
          <cell r="H1023">
            <v>4.0999999999999996</v>
          </cell>
        </row>
        <row r="1024">
          <cell r="A1024" t="str">
            <v>CH02</v>
          </cell>
          <cell r="B1024" t="str">
            <v>19.06.1999</v>
          </cell>
          <cell r="C1024">
            <v>2006743</v>
          </cell>
          <cell r="D1024">
            <v>2000246</v>
          </cell>
          <cell r="E1024" t="str">
            <v>Ferrous Fumarate Pallets</v>
          </cell>
          <cell r="F1024">
            <v>0.03</v>
          </cell>
          <cell r="G1024" t="str">
            <v>KG</v>
          </cell>
          <cell r="H1024">
            <v>4.0999999999999996</v>
          </cell>
        </row>
        <row r="1025">
          <cell r="A1025" t="str">
            <v>CH02</v>
          </cell>
          <cell r="B1025" t="str">
            <v>29.07.1999</v>
          </cell>
          <cell r="C1025">
            <v>2010909</v>
          </cell>
          <cell r="D1025">
            <v>2000246</v>
          </cell>
          <cell r="E1025" t="str">
            <v>Ferrous Fumarate Pallets</v>
          </cell>
          <cell r="F1025">
            <v>0.03</v>
          </cell>
          <cell r="G1025" t="str">
            <v>KG</v>
          </cell>
          <cell r="H1025">
            <v>4.0999999999999996</v>
          </cell>
        </row>
        <row r="1026">
          <cell r="A1026" t="str">
            <v>CH02</v>
          </cell>
          <cell r="B1026" t="str">
            <v>03.10.1999</v>
          </cell>
          <cell r="C1026">
            <v>2016807</v>
          </cell>
          <cell r="D1026">
            <v>2000246</v>
          </cell>
          <cell r="E1026" t="str">
            <v>Ferrous Fumarate Pallets</v>
          </cell>
          <cell r="F1026">
            <v>0.03</v>
          </cell>
          <cell r="G1026" t="str">
            <v>KG</v>
          </cell>
          <cell r="H1026">
            <v>4.0999999999999996</v>
          </cell>
        </row>
        <row r="1027">
          <cell r="A1027" t="str">
            <v>CH02</v>
          </cell>
          <cell r="B1027" t="str">
            <v>07.10.1999</v>
          </cell>
          <cell r="C1027">
            <v>2017233</v>
          </cell>
          <cell r="D1027">
            <v>2000246</v>
          </cell>
          <cell r="E1027" t="str">
            <v>Ferrous Fumarate Pallets</v>
          </cell>
          <cell r="F1027">
            <v>0.03</v>
          </cell>
          <cell r="G1027" t="str">
            <v>KG</v>
          </cell>
          <cell r="H1027">
            <v>4.0999999999999996</v>
          </cell>
        </row>
        <row r="1028">
          <cell r="A1028" t="str">
            <v>CH02</v>
          </cell>
          <cell r="B1028" t="str">
            <v>16.10.1999</v>
          </cell>
          <cell r="C1028">
            <v>2017968</v>
          </cell>
          <cell r="D1028">
            <v>2000246</v>
          </cell>
          <cell r="E1028" t="str">
            <v>Ferrous Fumarate Pallets</v>
          </cell>
          <cell r="F1028">
            <v>0.03</v>
          </cell>
          <cell r="G1028" t="str">
            <v>KG</v>
          </cell>
          <cell r="H1028">
            <v>4.0999999999999996</v>
          </cell>
        </row>
        <row r="1029">
          <cell r="A1029" t="str">
            <v>CH02</v>
          </cell>
          <cell r="B1029" t="str">
            <v>18.10.1999</v>
          </cell>
          <cell r="C1029">
            <v>2018092</v>
          </cell>
          <cell r="D1029">
            <v>2000246</v>
          </cell>
          <cell r="E1029" t="str">
            <v>Ferrous Fumarate Pallets</v>
          </cell>
          <cell r="F1029">
            <v>0.03</v>
          </cell>
          <cell r="G1029" t="str">
            <v>KG</v>
          </cell>
          <cell r="H1029">
            <v>4.0999999999999996</v>
          </cell>
        </row>
        <row r="1030">
          <cell r="A1030" t="str">
            <v>CH02</v>
          </cell>
          <cell r="B1030" t="str">
            <v>18.10.1999</v>
          </cell>
          <cell r="C1030">
            <v>2018100</v>
          </cell>
          <cell r="D1030">
            <v>2000246</v>
          </cell>
          <cell r="E1030" t="str">
            <v>Ferrous Fumarate Pallets</v>
          </cell>
          <cell r="F1030">
            <v>0.03</v>
          </cell>
          <cell r="G1030" t="str">
            <v>KG</v>
          </cell>
          <cell r="H1030">
            <v>4.0999999999999996</v>
          </cell>
        </row>
        <row r="1031">
          <cell r="A1031" t="str">
            <v>CH02</v>
          </cell>
          <cell r="B1031" t="str">
            <v>27.11.1999</v>
          </cell>
          <cell r="C1031">
            <v>2021129</v>
          </cell>
          <cell r="D1031">
            <v>2000246</v>
          </cell>
          <cell r="E1031" t="str">
            <v>Ferrous Fumarate Pallets</v>
          </cell>
          <cell r="F1031">
            <v>0.03</v>
          </cell>
          <cell r="G1031" t="str">
            <v>KG</v>
          </cell>
          <cell r="H1031">
            <v>4.0999999999999996</v>
          </cell>
        </row>
        <row r="1032">
          <cell r="A1032" t="str">
            <v>CH02</v>
          </cell>
          <cell r="B1032" t="str">
            <v>13.01.2000</v>
          </cell>
          <cell r="C1032">
            <v>2025749</v>
          </cell>
          <cell r="D1032">
            <v>2000246</v>
          </cell>
          <cell r="E1032" t="str">
            <v>Ferrous Fumarate Pallets</v>
          </cell>
          <cell r="F1032">
            <v>0.03</v>
          </cell>
          <cell r="G1032" t="str">
            <v>KG</v>
          </cell>
          <cell r="H1032">
            <v>4.0999999999999996</v>
          </cell>
        </row>
        <row r="1033">
          <cell r="A1033" t="str">
            <v>CH02</v>
          </cell>
          <cell r="B1033" t="str">
            <v>28.01.2000</v>
          </cell>
          <cell r="C1033">
            <v>2026866</v>
          </cell>
          <cell r="D1033">
            <v>2000246</v>
          </cell>
          <cell r="E1033" t="str">
            <v>Ferrous Fumarate Pallets</v>
          </cell>
          <cell r="F1033">
            <v>0.03</v>
          </cell>
          <cell r="G1033" t="str">
            <v>KG</v>
          </cell>
          <cell r="H1033">
            <v>4.0999999999999996</v>
          </cell>
        </row>
        <row r="1034">
          <cell r="A1034" t="str">
            <v>CH02</v>
          </cell>
          <cell r="B1034" t="str">
            <v>16.12.1999</v>
          </cell>
          <cell r="C1034">
            <v>2023107</v>
          </cell>
          <cell r="D1034">
            <v>2000247</v>
          </cell>
          <cell r="E1034" t="str">
            <v>Follic Acid Pallets</v>
          </cell>
          <cell r="F1034">
            <v>0.03</v>
          </cell>
          <cell r="G1034" t="str">
            <v>KG</v>
          </cell>
          <cell r="H1034">
            <v>4.0599999999999996</v>
          </cell>
        </row>
        <row r="1035">
          <cell r="A1035" t="str">
            <v>CH02</v>
          </cell>
          <cell r="B1035" t="str">
            <v>04.02.2000</v>
          </cell>
          <cell r="C1035">
            <v>2027331</v>
          </cell>
          <cell r="D1035">
            <v>2000247</v>
          </cell>
          <cell r="E1035" t="str">
            <v>Follic Acid Pallets</v>
          </cell>
          <cell r="F1035">
            <v>0.03</v>
          </cell>
          <cell r="G1035" t="str">
            <v>KG</v>
          </cell>
          <cell r="H1035">
            <v>4.0599999999999996</v>
          </cell>
        </row>
        <row r="1036">
          <cell r="A1036" t="str">
            <v>CH02</v>
          </cell>
          <cell r="B1036" t="str">
            <v>22.06.1999</v>
          </cell>
          <cell r="C1036">
            <v>2006956</v>
          </cell>
          <cell r="D1036">
            <v>2000248</v>
          </cell>
          <cell r="E1036" t="str">
            <v>Vitamine B12 Pallets</v>
          </cell>
          <cell r="F1036">
            <v>0.03</v>
          </cell>
          <cell r="G1036" t="str">
            <v>KG</v>
          </cell>
          <cell r="H1036">
            <v>8.18</v>
          </cell>
        </row>
        <row r="1037">
          <cell r="A1037" t="str">
            <v>CH02</v>
          </cell>
          <cell r="B1037" t="str">
            <v>16.02.2000</v>
          </cell>
          <cell r="C1037">
            <v>2028147</v>
          </cell>
          <cell r="D1037">
            <v>2000248</v>
          </cell>
          <cell r="E1037" t="str">
            <v>Vitamine B12 Pallets</v>
          </cell>
          <cell r="F1037">
            <v>0.03</v>
          </cell>
          <cell r="G1037" t="str">
            <v>KG</v>
          </cell>
          <cell r="H1037">
            <v>8.18</v>
          </cell>
        </row>
        <row r="1038">
          <cell r="A1038" t="str">
            <v>CH02</v>
          </cell>
          <cell r="B1038" t="str">
            <v>06.04.1999</v>
          </cell>
          <cell r="C1038">
            <v>2000348</v>
          </cell>
          <cell r="D1038">
            <v>2000249</v>
          </cell>
          <cell r="E1038" t="str">
            <v>Hem-TD Capsules</v>
          </cell>
          <cell r="F1038">
            <v>120</v>
          </cell>
          <cell r="G1038" t="str">
            <v>NOS</v>
          </cell>
          <cell r="H1038">
            <v>18</v>
          </cell>
        </row>
        <row r="1039">
          <cell r="A1039" t="str">
            <v>CH02</v>
          </cell>
          <cell r="B1039" t="str">
            <v>27.04.1999</v>
          </cell>
          <cell r="C1039">
            <v>2001848</v>
          </cell>
          <cell r="D1039">
            <v>2000249</v>
          </cell>
          <cell r="E1039" t="str">
            <v>Hem-TD Capsules</v>
          </cell>
          <cell r="F1039">
            <v>120</v>
          </cell>
          <cell r="G1039" t="str">
            <v>NOS</v>
          </cell>
          <cell r="H1039">
            <v>18</v>
          </cell>
        </row>
        <row r="1040">
          <cell r="A1040" t="str">
            <v>CH02</v>
          </cell>
          <cell r="B1040" t="str">
            <v>06.06.1999</v>
          </cell>
          <cell r="C1040">
            <v>2005192</v>
          </cell>
          <cell r="D1040">
            <v>2000249</v>
          </cell>
          <cell r="E1040" t="str">
            <v>Hem-TD Capsules</v>
          </cell>
          <cell r="F1040">
            <v>120</v>
          </cell>
          <cell r="G1040" t="str">
            <v>NOS</v>
          </cell>
          <cell r="H1040">
            <v>18</v>
          </cell>
        </row>
        <row r="1041">
          <cell r="A1041" t="str">
            <v>CH02</v>
          </cell>
          <cell r="B1041" t="str">
            <v>28.09.1999</v>
          </cell>
          <cell r="C1041">
            <v>2016353</v>
          </cell>
          <cell r="D1041">
            <v>2000249</v>
          </cell>
          <cell r="E1041" t="str">
            <v>Hem-TD Capsules</v>
          </cell>
          <cell r="F1041">
            <v>120</v>
          </cell>
          <cell r="G1041" t="str">
            <v>NOS</v>
          </cell>
          <cell r="H1041">
            <v>18</v>
          </cell>
        </row>
        <row r="1042">
          <cell r="A1042" t="str">
            <v>CH02</v>
          </cell>
          <cell r="B1042" t="str">
            <v>21.10.1999</v>
          </cell>
          <cell r="C1042">
            <v>2018131</v>
          </cell>
          <cell r="D1042">
            <v>2000249</v>
          </cell>
          <cell r="E1042" t="str">
            <v>Hem-TD Capsules</v>
          </cell>
          <cell r="F1042">
            <v>120</v>
          </cell>
          <cell r="G1042" t="str">
            <v>NOS</v>
          </cell>
          <cell r="H1042">
            <v>18</v>
          </cell>
        </row>
        <row r="1043">
          <cell r="A1043" t="str">
            <v>CH02</v>
          </cell>
          <cell r="B1043" t="str">
            <v>21.10.1999</v>
          </cell>
          <cell r="C1043">
            <v>2018132</v>
          </cell>
          <cell r="D1043">
            <v>2000249</v>
          </cell>
          <cell r="E1043" t="str">
            <v>Hem-TD Capsules</v>
          </cell>
          <cell r="F1043">
            <v>120</v>
          </cell>
          <cell r="G1043" t="str">
            <v>NOS</v>
          </cell>
          <cell r="H1043">
            <v>18</v>
          </cell>
        </row>
        <row r="1044">
          <cell r="A1044" t="str">
            <v>CH02</v>
          </cell>
          <cell r="B1044" t="str">
            <v>07.01.2000</v>
          </cell>
          <cell r="C1044">
            <v>2025242</v>
          </cell>
          <cell r="D1044">
            <v>2000249</v>
          </cell>
          <cell r="E1044" t="str">
            <v>Hem-TD Capsules</v>
          </cell>
          <cell r="F1044">
            <v>120</v>
          </cell>
          <cell r="G1044" t="str">
            <v>NOS</v>
          </cell>
          <cell r="H1044">
            <v>18</v>
          </cell>
        </row>
        <row r="1045">
          <cell r="A1045" t="str">
            <v>CH02</v>
          </cell>
          <cell r="B1045" t="str">
            <v>12.02.2000</v>
          </cell>
          <cell r="C1045">
            <v>2027890</v>
          </cell>
          <cell r="D1045">
            <v>2000249</v>
          </cell>
          <cell r="E1045" t="str">
            <v>Hem-TD Capsules</v>
          </cell>
          <cell r="F1045">
            <v>120</v>
          </cell>
          <cell r="G1045" t="str">
            <v>NOS</v>
          </cell>
          <cell r="H1045">
            <v>18</v>
          </cell>
        </row>
        <row r="1046">
          <cell r="A1046" t="str">
            <v>REMI</v>
          </cell>
          <cell r="B1046" t="str">
            <v>07.12.1999</v>
          </cell>
          <cell r="C1046">
            <v>2022073</v>
          </cell>
          <cell r="D1046">
            <v>2000259</v>
          </cell>
          <cell r="E1046" t="str">
            <v>Cellulose Binder</v>
          </cell>
          <cell r="F1046">
            <v>0.05</v>
          </cell>
          <cell r="G1046" t="str">
            <v>KG</v>
          </cell>
          <cell r="H1046">
            <v>3.2</v>
          </cell>
        </row>
        <row r="1047">
          <cell r="A1047" t="str">
            <v>REMI</v>
          </cell>
          <cell r="B1047" t="str">
            <v>15.12.1999</v>
          </cell>
          <cell r="C1047">
            <v>2026211</v>
          </cell>
          <cell r="D1047">
            <v>2000259</v>
          </cell>
          <cell r="E1047" t="str">
            <v>Cellulose Binder</v>
          </cell>
          <cell r="F1047">
            <v>0.03</v>
          </cell>
          <cell r="G1047" t="str">
            <v>KG</v>
          </cell>
          <cell r="H1047">
            <v>1.92</v>
          </cell>
        </row>
        <row r="1048">
          <cell r="A1048" t="str">
            <v>CH02</v>
          </cell>
          <cell r="B1048" t="str">
            <v>16.05.1999</v>
          </cell>
          <cell r="C1048">
            <v>2003295</v>
          </cell>
          <cell r="D1048">
            <v>2000296</v>
          </cell>
          <cell r="E1048" t="str">
            <v>Glyboral Tablets I</v>
          </cell>
          <cell r="F1048">
            <v>120</v>
          </cell>
          <cell r="G1048" t="str">
            <v>NOS</v>
          </cell>
          <cell r="H1048">
            <v>7.2</v>
          </cell>
        </row>
        <row r="1049">
          <cell r="A1049" t="str">
            <v>CH02</v>
          </cell>
          <cell r="B1049" t="str">
            <v>16.05.1999</v>
          </cell>
          <cell r="C1049">
            <v>2003296</v>
          </cell>
          <cell r="D1049">
            <v>2000296</v>
          </cell>
          <cell r="E1049" t="str">
            <v>Glyboral Tablets I</v>
          </cell>
          <cell r="F1049">
            <v>120</v>
          </cell>
          <cell r="G1049" t="str">
            <v>NOS</v>
          </cell>
          <cell r="H1049">
            <v>7.2</v>
          </cell>
        </row>
        <row r="1050">
          <cell r="A1050" t="str">
            <v>CH02</v>
          </cell>
          <cell r="B1050" t="str">
            <v>16.05.1999</v>
          </cell>
          <cell r="C1050">
            <v>2003297</v>
          </cell>
          <cell r="D1050">
            <v>2000296</v>
          </cell>
          <cell r="E1050" t="str">
            <v>Glyboral Tablets I</v>
          </cell>
          <cell r="F1050">
            <v>120</v>
          </cell>
          <cell r="G1050" t="str">
            <v>NOS</v>
          </cell>
          <cell r="H1050">
            <v>7.2</v>
          </cell>
        </row>
        <row r="1051">
          <cell r="A1051" t="str">
            <v>CH02</v>
          </cell>
          <cell r="B1051" t="str">
            <v>21.05.1999</v>
          </cell>
          <cell r="C1051">
            <v>2003684</v>
          </cell>
          <cell r="D1051">
            <v>2000296</v>
          </cell>
          <cell r="E1051" t="str">
            <v>Glyboral Tablets I</v>
          </cell>
          <cell r="F1051">
            <v>120</v>
          </cell>
          <cell r="G1051" t="str">
            <v>NOS</v>
          </cell>
          <cell r="H1051">
            <v>7.2</v>
          </cell>
        </row>
        <row r="1052">
          <cell r="A1052" t="str">
            <v>CH02</v>
          </cell>
          <cell r="B1052" t="str">
            <v>21.05.1999</v>
          </cell>
          <cell r="C1052">
            <v>2003685</v>
          </cell>
          <cell r="D1052">
            <v>2000296</v>
          </cell>
          <cell r="E1052" t="str">
            <v>Glyboral Tablets I</v>
          </cell>
          <cell r="F1052">
            <v>120</v>
          </cell>
          <cell r="G1052" t="str">
            <v>NOS</v>
          </cell>
          <cell r="H1052">
            <v>7.2</v>
          </cell>
        </row>
        <row r="1053">
          <cell r="A1053" t="str">
            <v>CH02</v>
          </cell>
          <cell r="B1053" t="str">
            <v>27.10.1999</v>
          </cell>
          <cell r="C1053">
            <v>2018773</v>
          </cell>
          <cell r="D1053">
            <v>2000296</v>
          </cell>
          <cell r="E1053" t="str">
            <v>Glyboral Tablets I</v>
          </cell>
          <cell r="F1053">
            <v>120</v>
          </cell>
          <cell r="G1053" t="str">
            <v>NOS</v>
          </cell>
          <cell r="H1053">
            <v>7.2</v>
          </cell>
        </row>
        <row r="1054">
          <cell r="A1054" t="str">
            <v>CH02</v>
          </cell>
          <cell r="B1054" t="str">
            <v>10.02.2000</v>
          </cell>
          <cell r="C1054">
            <v>2027697</v>
          </cell>
          <cell r="D1054">
            <v>2000296</v>
          </cell>
          <cell r="E1054" t="str">
            <v>Glyboral Tablets I</v>
          </cell>
          <cell r="F1054">
            <v>120</v>
          </cell>
          <cell r="G1054" t="str">
            <v>NOS</v>
          </cell>
          <cell r="H1054">
            <v>7.2</v>
          </cell>
        </row>
        <row r="1055">
          <cell r="A1055" t="str">
            <v>CH02</v>
          </cell>
          <cell r="B1055" t="str">
            <v>17.03.2000</v>
          </cell>
          <cell r="C1055">
            <v>2031024</v>
          </cell>
          <cell r="D1055">
            <v>2000296</v>
          </cell>
          <cell r="E1055" t="str">
            <v>Glyboral Tablets I</v>
          </cell>
          <cell r="F1055">
            <v>120</v>
          </cell>
          <cell r="G1055" t="str">
            <v>NOS</v>
          </cell>
          <cell r="H1055">
            <v>7.2</v>
          </cell>
        </row>
        <row r="1056">
          <cell r="A1056" t="str">
            <v>CH02</v>
          </cell>
          <cell r="B1056" t="str">
            <v>30.03.2000</v>
          </cell>
          <cell r="C1056">
            <v>2032480</v>
          </cell>
          <cell r="D1056">
            <v>2000296</v>
          </cell>
          <cell r="E1056" t="str">
            <v>Glyboral Tablets I</v>
          </cell>
          <cell r="F1056">
            <v>120</v>
          </cell>
          <cell r="G1056" t="str">
            <v>NOS</v>
          </cell>
          <cell r="H1056">
            <v>7.2</v>
          </cell>
        </row>
        <row r="1057">
          <cell r="A1057" t="str">
            <v>CH02</v>
          </cell>
          <cell r="B1057" t="str">
            <v>31.03.2000</v>
          </cell>
          <cell r="C1057">
            <v>2032684</v>
          </cell>
          <cell r="D1057">
            <v>2000296</v>
          </cell>
          <cell r="E1057" t="str">
            <v>Glyboral Tablets I</v>
          </cell>
          <cell r="F1057">
            <v>120</v>
          </cell>
          <cell r="G1057" t="str">
            <v>NOS</v>
          </cell>
          <cell r="H1057">
            <v>7.2</v>
          </cell>
        </row>
        <row r="1058">
          <cell r="A1058" t="str">
            <v>CH02</v>
          </cell>
          <cell r="B1058" t="str">
            <v>14.04.1999</v>
          </cell>
          <cell r="C1058">
            <v>2000822</v>
          </cell>
          <cell r="D1058">
            <v>2000297</v>
          </cell>
          <cell r="E1058" t="str">
            <v>Glycomet 500 Tablets I</v>
          </cell>
          <cell r="F1058">
            <v>120</v>
          </cell>
          <cell r="G1058" t="str">
            <v>NOS</v>
          </cell>
          <cell r="H1058">
            <v>19.2</v>
          </cell>
        </row>
        <row r="1059">
          <cell r="A1059" t="str">
            <v>CH02</v>
          </cell>
          <cell r="B1059" t="str">
            <v>26.06.1999</v>
          </cell>
          <cell r="C1059">
            <v>2007350</v>
          </cell>
          <cell r="D1059">
            <v>2000297</v>
          </cell>
          <cell r="E1059" t="str">
            <v>Glycomet 500 Tablets I</v>
          </cell>
          <cell r="F1059">
            <v>120</v>
          </cell>
          <cell r="G1059" t="str">
            <v>NOS</v>
          </cell>
          <cell r="H1059">
            <v>19.2</v>
          </cell>
        </row>
        <row r="1060">
          <cell r="A1060" t="str">
            <v>CH02</v>
          </cell>
          <cell r="B1060" t="str">
            <v>25.03.2000</v>
          </cell>
          <cell r="C1060">
            <v>2031737</v>
          </cell>
          <cell r="D1060">
            <v>2000297</v>
          </cell>
          <cell r="E1060" t="str">
            <v>Glycomet 500 Tablets I</v>
          </cell>
          <cell r="F1060">
            <v>30</v>
          </cell>
          <cell r="G1060" t="str">
            <v>NOS</v>
          </cell>
          <cell r="H1060">
            <v>4.8</v>
          </cell>
        </row>
        <row r="1061">
          <cell r="A1061" t="str">
            <v>CH02</v>
          </cell>
          <cell r="B1061" t="str">
            <v>25.03.2000</v>
          </cell>
          <cell r="C1061">
            <v>2031747</v>
          </cell>
          <cell r="D1061">
            <v>2000297</v>
          </cell>
          <cell r="E1061" t="str">
            <v>Glycomet 500 Tablets I</v>
          </cell>
          <cell r="F1061">
            <v>30</v>
          </cell>
          <cell r="G1061" t="str">
            <v>NOS</v>
          </cell>
          <cell r="H1061">
            <v>4.8</v>
          </cell>
        </row>
        <row r="1062">
          <cell r="A1062" t="str">
            <v>CH02</v>
          </cell>
          <cell r="B1062" t="str">
            <v>15.04.1999</v>
          </cell>
          <cell r="C1062">
            <v>2000983</v>
          </cell>
          <cell r="D1062">
            <v>2000298</v>
          </cell>
          <cell r="E1062" t="str">
            <v>Glycomet 500 Tablets Coated I</v>
          </cell>
          <cell r="F1062">
            <v>120</v>
          </cell>
          <cell r="G1062" t="str">
            <v>NOS</v>
          </cell>
          <cell r="H1062">
            <v>21.6</v>
          </cell>
        </row>
        <row r="1063">
          <cell r="A1063" t="str">
            <v>CH02</v>
          </cell>
          <cell r="B1063" t="str">
            <v>01.07.1999</v>
          </cell>
          <cell r="C1063">
            <v>2007801</v>
          </cell>
          <cell r="D1063">
            <v>2000298</v>
          </cell>
          <cell r="E1063" t="str">
            <v>Glycomet 500 Tablets Coated I</v>
          </cell>
          <cell r="F1063">
            <v>120</v>
          </cell>
          <cell r="G1063" t="str">
            <v>NOS</v>
          </cell>
          <cell r="H1063">
            <v>21.6</v>
          </cell>
        </row>
        <row r="1064">
          <cell r="A1064" t="str">
            <v>CH02</v>
          </cell>
          <cell r="B1064" t="str">
            <v>26.03.2000</v>
          </cell>
          <cell r="C1064">
            <v>2031966</v>
          </cell>
          <cell r="D1064">
            <v>2000298</v>
          </cell>
          <cell r="E1064" t="str">
            <v>Glycomet 500 Tablets Coated I</v>
          </cell>
          <cell r="F1064">
            <v>120</v>
          </cell>
          <cell r="G1064" t="str">
            <v>NOS</v>
          </cell>
          <cell r="H1064">
            <v>21.6</v>
          </cell>
        </row>
        <row r="1065">
          <cell r="A1065" t="str">
            <v>CH02</v>
          </cell>
          <cell r="B1065" t="str">
            <v>27.03.2000</v>
          </cell>
          <cell r="C1065">
            <v>2032021</v>
          </cell>
          <cell r="D1065">
            <v>2000298</v>
          </cell>
          <cell r="E1065" t="str">
            <v>Glycomet 500 Tablets Coated I</v>
          </cell>
          <cell r="F1065">
            <v>120</v>
          </cell>
          <cell r="G1065" t="str">
            <v>NOS</v>
          </cell>
          <cell r="H1065">
            <v>21.6</v>
          </cell>
        </row>
        <row r="1066">
          <cell r="A1066" t="str">
            <v>CH02</v>
          </cell>
          <cell r="B1066" t="str">
            <v>30.03.2000</v>
          </cell>
          <cell r="C1066">
            <v>2032443</v>
          </cell>
          <cell r="D1066">
            <v>2000298</v>
          </cell>
          <cell r="E1066" t="str">
            <v>Glycomet 500 Tablets Coated I</v>
          </cell>
          <cell r="F1066">
            <v>120</v>
          </cell>
          <cell r="G1066" t="str">
            <v>NOS</v>
          </cell>
          <cell r="H1066">
            <v>21.6</v>
          </cell>
        </row>
        <row r="1067">
          <cell r="A1067" t="str">
            <v>CH02</v>
          </cell>
          <cell r="B1067" t="str">
            <v>18.04.1999</v>
          </cell>
          <cell r="C1067">
            <v>2001218</v>
          </cell>
          <cell r="D1067">
            <v>2000304</v>
          </cell>
          <cell r="E1067" t="str">
            <v>Glynase Tablets I</v>
          </cell>
          <cell r="F1067">
            <v>120</v>
          </cell>
          <cell r="G1067" t="str">
            <v>NOS</v>
          </cell>
          <cell r="H1067">
            <v>14.4</v>
          </cell>
        </row>
        <row r="1068">
          <cell r="A1068" t="str">
            <v>CH02</v>
          </cell>
          <cell r="B1068" t="str">
            <v>21.05.1999</v>
          </cell>
          <cell r="C1068">
            <v>2003712</v>
          </cell>
          <cell r="D1068">
            <v>2000304</v>
          </cell>
          <cell r="E1068" t="str">
            <v>Glynase Tablets I</v>
          </cell>
          <cell r="F1068">
            <v>120</v>
          </cell>
          <cell r="G1068" t="str">
            <v>NOS</v>
          </cell>
          <cell r="H1068">
            <v>14.4</v>
          </cell>
        </row>
        <row r="1069">
          <cell r="A1069" t="str">
            <v>CH02</v>
          </cell>
          <cell r="B1069" t="str">
            <v>10.06.1999</v>
          </cell>
          <cell r="C1069">
            <v>2005667</v>
          </cell>
          <cell r="D1069">
            <v>2000304</v>
          </cell>
          <cell r="E1069" t="str">
            <v>Glynase Tablets I</v>
          </cell>
          <cell r="F1069">
            <v>120</v>
          </cell>
          <cell r="G1069" t="str">
            <v>NOS</v>
          </cell>
          <cell r="H1069">
            <v>14.4</v>
          </cell>
        </row>
        <row r="1070">
          <cell r="A1070" t="str">
            <v>CH02</v>
          </cell>
          <cell r="B1070" t="str">
            <v>14.07.1999</v>
          </cell>
          <cell r="C1070">
            <v>2009313</v>
          </cell>
          <cell r="D1070">
            <v>2000304</v>
          </cell>
          <cell r="E1070" t="str">
            <v>Glynase Tablets I</v>
          </cell>
          <cell r="F1070">
            <v>120</v>
          </cell>
          <cell r="G1070" t="str">
            <v>NOS</v>
          </cell>
          <cell r="H1070">
            <v>14.4</v>
          </cell>
        </row>
        <row r="1071">
          <cell r="A1071" t="str">
            <v>CH02</v>
          </cell>
          <cell r="B1071" t="str">
            <v>14.09.1999</v>
          </cell>
          <cell r="C1071">
            <v>2015029</v>
          </cell>
          <cell r="D1071">
            <v>2000304</v>
          </cell>
          <cell r="E1071" t="str">
            <v>Glynase Tablets I</v>
          </cell>
          <cell r="F1071">
            <v>120</v>
          </cell>
          <cell r="G1071" t="str">
            <v>NOS</v>
          </cell>
          <cell r="H1071">
            <v>14.4</v>
          </cell>
        </row>
        <row r="1072">
          <cell r="A1072" t="str">
            <v>CH02</v>
          </cell>
          <cell r="B1072" t="str">
            <v>27.09.1999</v>
          </cell>
          <cell r="C1072">
            <v>2016268</v>
          </cell>
          <cell r="D1072">
            <v>2000304</v>
          </cell>
          <cell r="E1072" t="str">
            <v>Glynase Tablets I</v>
          </cell>
          <cell r="F1072">
            <v>120</v>
          </cell>
          <cell r="G1072" t="str">
            <v>NOS</v>
          </cell>
          <cell r="H1072">
            <v>14.4</v>
          </cell>
        </row>
        <row r="1073">
          <cell r="A1073" t="str">
            <v>CH02</v>
          </cell>
          <cell r="B1073" t="str">
            <v>28.11.1999</v>
          </cell>
          <cell r="C1073">
            <v>2021221</v>
          </cell>
          <cell r="D1073">
            <v>2000304</v>
          </cell>
          <cell r="E1073" t="str">
            <v>Glynase Tablets I</v>
          </cell>
          <cell r="F1073">
            <v>120</v>
          </cell>
          <cell r="G1073" t="str">
            <v>NOS</v>
          </cell>
          <cell r="H1073">
            <v>14.4</v>
          </cell>
        </row>
        <row r="1074">
          <cell r="A1074" t="str">
            <v>CH02</v>
          </cell>
          <cell r="B1074" t="str">
            <v>12.01.2000</v>
          </cell>
          <cell r="C1074">
            <v>2025637</v>
          </cell>
          <cell r="D1074">
            <v>2000304</v>
          </cell>
          <cell r="E1074" t="str">
            <v>Glynase Tablets I</v>
          </cell>
          <cell r="F1074">
            <v>120</v>
          </cell>
          <cell r="G1074" t="str">
            <v>NOS</v>
          </cell>
          <cell r="H1074">
            <v>14.4</v>
          </cell>
        </row>
        <row r="1075">
          <cell r="A1075" t="str">
            <v>CH02</v>
          </cell>
          <cell r="B1075" t="str">
            <v>04.02.2000</v>
          </cell>
          <cell r="C1075">
            <v>2027354</v>
          </cell>
          <cell r="D1075">
            <v>2000304</v>
          </cell>
          <cell r="E1075" t="str">
            <v>Glynase Tablets I</v>
          </cell>
          <cell r="F1075">
            <v>120</v>
          </cell>
          <cell r="G1075" t="str">
            <v>NOS</v>
          </cell>
          <cell r="H1075">
            <v>14.4</v>
          </cell>
        </row>
        <row r="1076">
          <cell r="A1076" t="str">
            <v>CH02</v>
          </cell>
          <cell r="B1076" t="str">
            <v>07.03.2000</v>
          </cell>
          <cell r="C1076">
            <v>2029830</v>
          </cell>
          <cell r="D1076">
            <v>2000304</v>
          </cell>
          <cell r="E1076" t="str">
            <v>Glynase Tablets I</v>
          </cell>
          <cell r="F1076">
            <v>120</v>
          </cell>
          <cell r="G1076" t="str">
            <v>NOS</v>
          </cell>
          <cell r="H1076">
            <v>14.4</v>
          </cell>
        </row>
        <row r="1077">
          <cell r="A1077" t="str">
            <v>CH02</v>
          </cell>
          <cell r="B1077" t="str">
            <v>07.03.2000</v>
          </cell>
          <cell r="C1077">
            <v>2029831</v>
          </cell>
          <cell r="D1077">
            <v>2000304</v>
          </cell>
          <cell r="E1077" t="str">
            <v>Glynase Tablets I</v>
          </cell>
          <cell r="F1077">
            <v>120</v>
          </cell>
          <cell r="G1077" t="str">
            <v>NOS</v>
          </cell>
          <cell r="H1077">
            <v>14.4</v>
          </cell>
        </row>
        <row r="1078">
          <cell r="A1078" t="str">
            <v>CH02</v>
          </cell>
          <cell r="B1078" t="str">
            <v>09.09.1999</v>
          </cell>
          <cell r="C1078">
            <v>2014748</v>
          </cell>
          <cell r="D1078">
            <v>2000306</v>
          </cell>
          <cell r="E1078" t="str">
            <v>Nimodip Tablets I</v>
          </cell>
          <cell r="F1078">
            <v>30</v>
          </cell>
          <cell r="G1078" t="str">
            <v>NOS</v>
          </cell>
          <cell r="H1078">
            <v>12.3</v>
          </cell>
        </row>
        <row r="1079">
          <cell r="A1079" t="str">
            <v>CH02</v>
          </cell>
          <cell r="B1079" t="str">
            <v>12.11.1999</v>
          </cell>
          <cell r="C1079">
            <v>2019799</v>
          </cell>
          <cell r="D1079">
            <v>2000306</v>
          </cell>
          <cell r="E1079" t="str">
            <v>Nimodip Tablets I</v>
          </cell>
          <cell r="F1079">
            <v>120</v>
          </cell>
          <cell r="G1079" t="str">
            <v>NOS</v>
          </cell>
          <cell r="H1079">
            <v>49.2</v>
          </cell>
        </row>
        <row r="1080">
          <cell r="A1080" t="str">
            <v>CH02</v>
          </cell>
          <cell r="B1080" t="str">
            <v>12.09.1999</v>
          </cell>
          <cell r="C1080">
            <v>2014951</v>
          </cell>
          <cell r="D1080">
            <v>2000307</v>
          </cell>
          <cell r="E1080" t="str">
            <v>Nimodip Tablets Coated I</v>
          </cell>
          <cell r="F1080">
            <v>120</v>
          </cell>
          <cell r="G1080" t="str">
            <v>NOS</v>
          </cell>
          <cell r="H1080">
            <v>55.2</v>
          </cell>
        </row>
        <row r="1081">
          <cell r="A1081" t="str">
            <v>CH02</v>
          </cell>
          <cell r="B1081" t="str">
            <v>16.11.1999</v>
          </cell>
          <cell r="C1081">
            <v>2020024</v>
          </cell>
          <cell r="D1081">
            <v>2000307</v>
          </cell>
          <cell r="E1081" t="str">
            <v>Nimodip Tablets Coated I</v>
          </cell>
          <cell r="F1081">
            <v>120</v>
          </cell>
          <cell r="G1081" t="str">
            <v>NOS</v>
          </cell>
          <cell r="H1081">
            <v>55.2</v>
          </cell>
        </row>
        <row r="1082">
          <cell r="A1082" t="str">
            <v>CH02</v>
          </cell>
          <cell r="B1082" t="str">
            <v>07.04.1999</v>
          </cell>
          <cell r="C1082">
            <v>2000430</v>
          </cell>
          <cell r="D1082">
            <v>2000309</v>
          </cell>
          <cell r="E1082" t="str">
            <v>Hem-TD Capsules I</v>
          </cell>
          <cell r="F1082">
            <v>120</v>
          </cell>
          <cell r="G1082" t="str">
            <v>NOS</v>
          </cell>
          <cell r="H1082">
            <v>18</v>
          </cell>
        </row>
        <row r="1083">
          <cell r="A1083" t="str">
            <v>CH02</v>
          </cell>
          <cell r="B1083" t="str">
            <v>09.04.1999</v>
          </cell>
          <cell r="C1083">
            <v>2000552</v>
          </cell>
          <cell r="D1083">
            <v>2000309</v>
          </cell>
          <cell r="E1083" t="str">
            <v>Hem-TD Capsules I</v>
          </cell>
          <cell r="F1083">
            <v>120</v>
          </cell>
          <cell r="G1083" t="str">
            <v>NOS</v>
          </cell>
          <cell r="H1083">
            <v>18</v>
          </cell>
        </row>
        <row r="1084">
          <cell r="A1084" t="str">
            <v>CH02</v>
          </cell>
          <cell r="B1084" t="str">
            <v>16.05.1999</v>
          </cell>
          <cell r="C1084">
            <v>2003293</v>
          </cell>
          <cell r="D1084">
            <v>2000309</v>
          </cell>
          <cell r="E1084" t="str">
            <v>Hem-TD Capsules I</v>
          </cell>
          <cell r="F1084">
            <v>120</v>
          </cell>
          <cell r="G1084" t="str">
            <v>NOS</v>
          </cell>
          <cell r="H1084">
            <v>18</v>
          </cell>
        </row>
        <row r="1085">
          <cell r="A1085" t="str">
            <v>CH02</v>
          </cell>
          <cell r="B1085" t="str">
            <v>21.05.1999</v>
          </cell>
          <cell r="C1085">
            <v>2003727</v>
          </cell>
          <cell r="D1085">
            <v>2000309</v>
          </cell>
          <cell r="E1085" t="str">
            <v>Hem-TD Capsules I</v>
          </cell>
          <cell r="F1085">
            <v>120</v>
          </cell>
          <cell r="G1085" t="str">
            <v>NOS</v>
          </cell>
          <cell r="H1085">
            <v>18</v>
          </cell>
        </row>
        <row r="1086">
          <cell r="A1086" t="str">
            <v>CH02</v>
          </cell>
          <cell r="B1086" t="str">
            <v>20.06.1999</v>
          </cell>
          <cell r="C1086">
            <v>2006879</v>
          </cell>
          <cell r="D1086">
            <v>2000309</v>
          </cell>
          <cell r="E1086" t="str">
            <v>Hem-TD Capsules I</v>
          </cell>
          <cell r="F1086">
            <v>120</v>
          </cell>
          <cell r="G1086" t="str">
            <v>NOS</v>
          </cell>
          <cell r="H1086">
            <v>18</v>
          </cell>
        </row>
        <row r="1087">
          <cell r="A1087" t="str">
            <v>CH02</v>
          </cell>
          <cell r="B1087" t="str">
            <v>21.06.1999</v>
          </cell>
          <cell r="C1087">
            <v>2006901</v>
          </cell>
          <cell r="D1087">
            <v>2000309</v>
          </cell>
          <cell r="E1087" t="str">
            <v>Hem-TD Capsules I</v>
          </cell>
          <cell r="F1087">
            <v>120</v>
          </cell>
          <cell r="G1087" t="str">
            <v>NOS</v>
          </cell>
          <cell r="H1087">
            <v>18</v>
          </cell>
        </row>
        <row r="1088">
          <cell r="A1088" t="str">
            <v>CH02</v>
          </cell>
          <cell r="B1088" t="str">
            <v>25.06.1999</v>
          </cell>
          <cell r="C1088">
            <v>2007199</v>
          </cell>
          <cell r="D1088">
            <v>2000309</v>
          </cell>
          <cell r="E1088" t="str">
            <v>Hem-TD Capsules I</v>
          </cell>
          <cell r="F1088">
            <v>120</v>
          </cell>
          <cell r="G1088" t="str">
            <v>NOS</v>
          </cell>
          <cell r="H1088">
            <v>18</v>
          </cell>
        </row>
        <row r="1089">
          <cell r="A1089" t="str">
            <v>CH02</v>
          </cell>
          <cell r="B1089" t="str">
            <v>09.09.1999</v>
          </cell>
          <cell r="C1089">
            <v>2014750</v>
          </cell>
          <cell r="D1089">
            <v>2000309</v>
          </cell>
          <cell r="E1089" t="str">
            <v>Hem-TD Capsules I</v>
          </cell>
          <cell r="F1089">
            <v>120</v>
          </cell>
          <cell r="G1089" t="str">
            <v>NOS</v>
          </cell>
          <cell r="H1089">
            <v>18</v>
          </cell>
        </row>
        <row r="1090">
          <cell r="A1090" t="str">
            <v>CH02</v>
          </cell>
          <cell r="B1090" t="str">
            <v>12.09.1999</v>
          </cell>
          <cell r="C1090">
            <v>2014950</v>
          </cell>
          <cell r="D1090">
            <v>2000309</v>
          </cell>
          <cell r="E1090" t="str">
            <v>Hem-TD Capsules I</v>
          </cell>
          <cell r="F1090">
            <v>120</v>
          </cell>
          <cell r="G1090" t="str">
            <v>NOS</v>
          </cell>
          <cell r="H1090">
            <v>18</v>
          </cell>
        </row>
        <row r="1091">
          <cell r="A1091" t="str">
            <v>CH02</v>
          </cell>
          <cell r="B1091" t="str">
            <v>12.09.1999</v>
          </cell>
          <cell r="C1091">
            <v>2014997</v>
          </cell>
          <cell r="D1091">
            <v>2000309</v>
          </cell>
          <cell r="E1091" t="str">
            <v>Hem-TD Capsules I</v>
          </cell>
          <cell r="F1091">
            <v>120</v>
          </cell>
          <cell r="G1091" t="str">
            <v>NOS</v>
          </cell>
          <cell r="H1091">
            <v>18</v>
          </cell>
        </row>
        <row r="1092">
          <cell r="A1092" t="str">
            <v>CH02</v>
          </cell>
          <cell r="B1092" t="str">
            <v>23.09.1999</v>
          </cell>
          <cell r="C1092">
            <v>2016012</v>
          </cell>
          <cell r="D1092">
            <v>2000309</v>
          </cell>
          <cell r="E1092" t="str">
            <v>Hem-TD Capsules I</v>
          </cell>
          <cell r="F1092">
            <v>120</v>
          </cell>
          <cell r="G1092" t="str">
            <v>NOS</v>
          </cell>
          <cell r="H1092">
            <v>18</v>
          </cell>
        </row>
        <row r="1093">
          <cell r="A1093" t="str">
            <v>CH02</v>
          </cell>
          <cell r="B1093" t="str">
            <v>12.11.1999</v>
          </cell>
          <cell r="C1093">
            <v>2019866</v>
          </cell>
          <cell r="D1093">
            <v>2000309</v>
          </cell>
          <cell r="E1093" t="str">
            <v>Hem-TD Capsules I</v>
          </cell>
          <cell r="F1093">
            <v>120</v>
          </cell>
          <cell r="G1093" t="str">
            <v>NOS</v>
          </cell>
          <cell r="H1093">
            <v>18</v>
          </cell>
        </row>
        <row r="1094">
          <cell r="A1094" t="str">
            <v>CH02</v>
          </cell>
          <cell r="B1094" t="str">
            <v>05.12.1999</v>
          </cell>
          <cell r="C1094">
            <v>2021952</v>
          </cell>
          <cell r="D1094">
            <v>2000309</v>
          </cell>
          <cell r="E1094" t="str">
            <v>Hem-TD Capsules I</v>
          </cell>
          <cell r="F1094">
            <v>120</v>
          </cell>
          <cell r="G1094" t="str">
            <v>NOS</v>
          </cell>
          <cell r="H1094">
            <v>18</v>
          </cell>
        </row>
        <row r="1095">
          <cell r="A1095" t="str">
            <v>CH02</v>
          </cell>
          <cell r="B1095" t="str">
            <v>08.12.1999</v>
          </cell>
          <cell r="C1095">
            <v>2022211</v>
          </cell>
          <cell r="D1095">
            <v>2000309</v>
          </cell>
          <cell r="E1095" t="str">
            <v>Hem-TD Capsules I</v>
          </cell>
          <cell r="F1095">
            <v>120</v>
          </cell>
          <cell r="G1095" t="str">
            <v>NOS</v>
          </cell>
          <cell r="H1095">
            <v>18</v>
          </cell>
        </row>
        <row r="1096">
          <cell r="A1096" t="str">
            <v>CH02</v>
          </cell>
          <cell r="B1096" t="str">
            <v>10.12.1999</v>
          </cell>
          <cell r="C1096">
            <v>2022420</v>
          </cell>
          <cell r="D1096">
            <v>2000309</v>
          </cell>
          <cell r="E1096" t="str">
            <v>Hem-TD Capsules I</v>
          </cell>
          <cell r="F1096">
            <v>120</v>
          </cell>
          <cell r="G1096" t="str">
            <v>NOS</v>
          </cell>
          <cell r="H1096">
            <v>18</v>
          </cell>
        </row>
        <row r="1097">
          <cell r="A1097" t="str">
            <v>CH02</v>
          </cell>
          <cell r="B1097" t="str">
            <v>23.12.1999</v>
          </cell>
          <cell r="C1097">
            <v>2023781</v>
          </cell>
          <cell r="D1097">
            <v>2000309</v>
          </cell>
          <cell r="E1097" t="str">
            <v>Hem-TD Capsules I</v>
          </cell>
          <cell r="F1097">
            <v>120</v>
          </cell>
          <cell r="G1097" t="str">
            <v>NOS</v>
          </cell>
          <cell r="H1097">
            <v>18</v>
          </cell>
        </row>
        <row r="1098">
          <cell r="A1098" t="str">
            <v>CH02</v>
          </cell>
          <cell r="B1098" t="str">
            <v>28.01.2000</v>
          </cell>
          <cell r="C1098">
            <v>2026855</v>
          </cell>
          <cell r="D1098">
            <v>2000309</v>
          </cell>
          <cell r="E1098" t="str">
            <v>Hem-TD Capsules I</v>
          </cell>
          <cell r="F1098">
            <v>120</v>
          </cell>
          <cell r="G1098" t="str">
            <v>NOS</v>
          </cell>
          <cell r="H1098">
            <v>18</v>
          </cell>
        </row>
        <row r="1099">
          <cell r="A1099" t="str">
            <v>CH02</v>
          </cell>
          <cell r="B1099" t="str">
            <v>25.02.2000</v>
          </cell>
          <cell r="C1099">
            <v>2029063</v>
          </cell>
          <cell r="D1099">
            <v>2000309</v>
          </cell>
          <cell r="E1099" t="str">
            <v>Hem-TD Capsules I</v>
          </cell>
          <cell r="F1099">
            <v>120</v>
          </cell>
          <cell r="G1099" t="str">
            <v>NOS</v>
          </cell>
          <cell r="H1099">
            <v>18</v>
          </cell>
        </row>
        <row r="1100">
          <cell r="A1100" t="str">
            <v>CH02</v>
          </cell>
          <cell r="B1100" t="str">
            <v>13.04.1999</v>
          </cell>
          <cell r="C1100">
            <v>2000745</v>
          </cell>
          <cell r="D1100">
            <v>2000444</v>
          </cell>
          <cell r="E1100" t="str">
            <v>Glycomet Tablets - I</v>
          </cell>
          <cell r="F1100">
            <v>120</v>
          </cell>
          <cell r="G1100" t="str">
            <v>NOS</v>
          </cell>
          <cell r="H1100">
            <v>14.4</v>
          </cell>
        </row>
        <row r="1101">
          <cell r="A1101" t="str">
            <v>CH02</v>
          </cell>
          <cell r="B1101" t="str">
            <v>10.05.1999</v>
          </cell>
          <cell r="C1101">
            <v>2002752</v>
          </cell>
          <cell r="D1101">
            <v>2000444</v>
          </cell>
          <cell r="E1101" t="str">
            <v>Glycomet Tablets - I</v>
          </cell>
          <cell r="F1101">
            <v>120</v>
          </cell>
          <cell r="G1101" t="str">
            <v>NOS</v>
          </cell>
          <cell r="H1101">
            <v>14.4</v>
          </cell>
        </row>
        <row r="1102">
          <cell r="A1102" t="str">
            <v>CH02</v>
          </cell>
          <cell r="B1102" t="str">
            <v>18.05.1999</v>
          </cell>
          <cell r="C1102">
            <v>2003351</v>
          </cell>
          <cell r="D1102">
            <v>2000444</v>
          </cell>
          <cell r="E1102" t="str">
            <v>Glycomet Tablets - I</v>
          </cell>
          <cell r="F1102">
            <v>120</v>
          </cell>
          <cell r="G1102" t="str">
            <v>NOS</v>
          </cell>
          <cell r="H1102">
            <v>14.4</v>
          </cell>
        </row>
        <row r="1103">
          <cell r="A1103" t="str">
            <v>CH02</v>
          </cell>
          <cell r="B1103" t="str">
            <v>03.06.1999</v>
          </cell>
          <cell r="C1103">
            <v>2004895</v>
          </cell>
          <cell r="D1103">
            <v>2000444</v>
          </cell>
          <cell r="E1103" t="str">
            <v>Glycomet Tablets - I</v>
          </cell>
          <cell r="F1103">
            <v>120</v>
          </cell>
          <cell r="G1103" t="str">
            <v>NOS</v>
          </cell>
          <cell r="H1103">
            <v>14.4</v>
          </cell>
        </row>
        <row r="1104">
          <cell r="A1104" t="str">
            <v>CH02</v>
          </cell>
          <cell r="B1104" t="str">
            <v>06.06.1999</v>
          </cell>
          <cell r="C1104">
            <v>2005190</v>
          </cell>
          <cell r="D1104">
            <v>2000444</v>
          </cell>
          <cell r="E1104" t="str">
            <v>Glycomet Tablets - I</v>
          </cell>
          <cell r="F1104">
            <v>120</v>
          </cell>
          <cell r="G1104" t="str">
            <v>NOS</v>
          </cell>
          <cell r="H1104">
            <v>14.4</v>
          </cell>
        </row>
        <row r="1105">
          <cell r="A1105" t="str">
            <v>CH02</v>
          </cell>
          <cell r="B1105" t="str">
            <v>15.07.1999</v>
          </cell>
          <cell r="C1105">
            <v>2009359</v>
          </cell>
          <cell r="D1105">
            <v>2000444</v>
          </cell>
          <cell r="E1105" t="str">
            <v>Glycomet Tablets - I</v>
          </cell>
          <cell r="F1105">
            <v>120</v>
          </cell>
          <cell r="G1105" t="str">
            <v>NOS</v>
          </cell>
          <cell r="H1105">
            <v>14.4</v>
          </cell>
        </row>
        <row r="1106">
          <cell r="A1106" t="str">
            <v>CH02</v>
          </cell>
          <cell r="B1106" t="str">
            <v>16.07.1999</v>
          </cell>
          <cell r="C1106">
            <v>2009532</v>
          </cell>
          <cell r="D1106">
            <v>2000444</v>
          </cell>
          <cell r="E1106" t="str">
            <v>Glycomet Tablets - I</v>
          </cell>
          <cell r="F1106">
            <v>120</v>
          </cell>
          <cell r="G1106" t="str">
            <v>NOS</v>
          </cell>
          <cell r="H1106">
            <v>14.4</v>
          </cell>
        </row>
        <row r="1107">
          <cell r="A1107" t="str">
            <v>CH02</v>
          </cell>
          <cell r="B1107" t="str">
            <v>30.11.1999</v>
          </cell>
          <cell r="C1107">
            <v>2021334</v>
          </cell>
          <cell r="D1107">
            <v>2000444</v>
          </cell>
          <cell r="E1107" t="str">
            <v>Glycomet Tablets - I</v>
          </cell>
          <cell r="F1107">
            <v>120</v>
          </cell>
          <cell r="G1107" t="str">
            <v>NOS</v>
          </cell>
          <cell r="H1107">
            <v>14.4</v>
          </cell>
        </row>
        <row r="1108">
          <cell r="A1108" t="str">
            <v>CH02</v>
          </cell>
          <cell r="B1108" t="str">
            <v>30.11.1999</v>
          </cell>
          <cell r="C1108">
            <v>2021338</v>
          </cell>
          <cell r="D1108">
            <v>2000444</v>
          </cell>
          <cell r="E1108" t="str">
            <v>Glycomet Tablets - I</v>
          </cell>
          <cell r="F1108">
            <v>120</v>
          </cell>
          <cell r="G1108" t="str">
            <v>NOS</v>
          </cell>
          <cell r="H1108">
            <v>14.4</v>
          </cell>
        </row>
        <row r="1109">
          <cell r="A1109" t="str">
            <v>CH02</v>
          </cell>
          <cell r="B1109" t="str">
            <v>08.12.1999</v>
          </cell>
          <cell r="C1109">
            <v>2022207</v>
          </cell>
          <cell r="D1109">
            <v>2000444</v>
          </cell>
          <cell r="E1109" t="str">
            <v>Glycomet Tablets - I</v>
          </cell>
          <cell r="F1109">
            <v>120</v>
          </cell>
          <cell r="G1109" t="str">
            <v>NOS</v>
          </cell>
          <cell r="H1109">
            <v>14.4</v>
          </cell>
        </row>
        <row r="1110">
          <cell r="A1110" t="str">
            <v>CH02</v>
          </cell>
          <cell r="B1110" t="str">
            <v>10.02.2000</v>
          </cell>
          <cell r="C1110">
            <v>2027702</v>
          </cell>
          <cell r="D1110">
            <v>2000444</v>
          </cell>
          <cell r="E1110" t="str">
            <v>Glycomet Tablets - I</v>
          </cell>
          <cell r="F1110">
            <v>120</v>
          </cell>
          <cell r="G1110" t="str">
            <v>NOS</v>
          </cell>
          <cell r="H1110">
            <v>14.4</v>
          </cell>
        </row>
        <row r="1111">
          <cell r="A1111" t="str">
            <v>CH02</v>
          </cell>
          <cell r="B1111" t="str">
            <v>11.02.2000</v>
          </cell>
          <cell r="C1111">
            <v>2027853</v>
          </cell>
          <cell r="D1111">
            <v>2000444</v>
          </cell>
          <cell r="E1111" t="str">
            <v>Glycomet Tablets - I</v>
          </cell>
          <cell r="F1111">
            <v>120</v>
          </cell>
          <cell r="G1111" t="str">
            <v>NOS</v>
          </cell>
          <cell r="H1111">
            <v>14.4</v>
          </cell>
        </row>
        <row r="1112">
          <cell r="A1112" t="str">
            <v>CH02</v>
          </cell>
          <cell r="B1112" t="str">
            <v>22.02.2000</v>
          </cell>
          <cell r="C1112">
            <v>2028769</v>
          </cell>
          <cell r="D1112">
            <v>2000444</v>
          </cell>
          <cell r="E1112" t="str">
            <v>Glycomet Tablets - I</v>
          </cell>
          <cell r="F1112">
            <v>120</v>
          </cell>
          <cell r="G1112" t="str">
            <v>NOS</v>
          </cell>
          <cell r="H1112">
            <v>14.4</v>
          </cell>
        </row>
        <row r="1113">
          <cell r="A1113" t="str">
            <v>CH02</v>
          </cell>
          <cell r="B1113" t="str">
            <v>14.03.2000</v>
          </cell>
          <cell r="C1113">
            <v>2030661</v>
          </cell>
          <cell r="D1113">
            <v>2000444</v>
          </cell>
          <cell r="E1113" t="str">
            <v>Glycomet Tablets - I</v>
          </cell>
          <cell r="F1113">
            <v>120</v>
          </cell>
          <cell r="G1113" t="str">
            <v>NOS</v>
          </cell>
          <cell r="H1113">
            <v>14.4</v>
          </cell>
        </row>
        <row r="1114">
          <cell r="A1114" t="str">
            <v>CH02</v>
          </cell>
          <cell r="B1114" t="str">
            <v>15.03.2000</v>
          </cell>
          <cell r="C1114">
            <v>2030744</v>
          </cell>
          <cell r="D1114">
            <v>2000444</v>
          </cell>
          <cell r="E1114" t="str">
            <v>Glycomet Tablets - I</v>
          </cell>
          <cell r="F1114">
            <v>120</v>
          </cell>
          <cell r="G1114" t="str">
            <v>NOS</v>
          </cell>
          <cell r="H1114">
            <v>14.4</v>
          </cell>
        </row>
        <row r="1115">
          <cell r="A1115" t="str">
            <v>CH02</v>
          </cell>
          <cell r="B1115" t="str">
            <v>08.08.1999</v>
          </cell>
          <cell r="C1115">
            <v>2012099</v>
          </cell>
          <cell r="D1115">
            <v>2000461</v>
          </cell>
          <cell r="E1115" t="str">
            <v>Cardimax 20 Tablet I</v>
          </cell>
          <cell r="F1115">
            <v>20</v>
          </cell>
          <cell r="G1115" t="str">
            <v>NOS</v>
          </cell>
          <cell r="H1115">
            <v>9.8000000000000007</v>
          </cell>
        </row>
        <row r="1116">
          <cell r="A1116" t="str">
            <v>CH02</v>
          </cell>
          <cell r="B1116" t="str">
            <v>27.10.1999</v>
          </cell>
          <cell r="C1116">
            <v>2018660</v>
          </cell>
          <cell r="D1116">
            <v>2000461</v>
          </cell>
          <cell r="E1116" t="str">
            <v>Cardimax 20 Tablet I</v>
          </cell>
          <cell r="F1116">
            <v>120</v>
          </cell>
          <cell r="G1116" t="str">
            <v>NOS</v>
          </cell>
          <cell r="H1116">
            <v>58.8</v>
          </cell>
        </row>
        <row r="1117">
          <cell r="A1117" t="str">
            <v>CH02</v>
          </cell>
          <cell r="B1117" t="str">
            <v>28.10.1999</v>
          </cell>
          <cell r="C1117">
            <v>2018935</v>
          </cell>
          <cell r="D1117">
            <v>2000461</v>
          </cell>
          <cell r="E1117" t="str">
            <v>Cardimax 20 Tablet I</v>
          </cell>
          <cell r="F1117">
            <v>20</v>
          </cell>
          <cell r="G1117" t="str">
            <v>NOS</v>
          </cell>
          <cell r="H1117">
            <v>9.8000000000000007</v>
          </cell>
        </row>
        <row r="1118">
          <cell r="A1118" t="str">
            <v>CH02</v>
          </cell>
          <cell r="B1118" t="str">
            <v>29.10.1999</v>
          </cell>
          <cell r="C1118">
            <v>2018944</v>
          </cell>
          <cell r="D1118">
            <v>2000461</v>
          </cell>
          <cell r="E1118" t="str">
            <v>Cardimax 20 Tablet I</v>
          </cell>
          <cell r="F1118">
            <v>120</v>
          </cell>
          <cell r="G1118" t="str">
            <v>NOS</v>
          </cell>
          <cell r="H1118">
            <v>58.8</v>
          </cell>
        </row>
        <row r="1119">
          <cell r="A1119" t="str">
            <v>CH02</v>
          </cell>
          <cell r="B1119" t="str">
            <v>23.01.2000</v>
          </cell>
          <cell r="C1119">
            <v>2026685</v>
          </cell>
          <cell r="D1119">
            <v>2000461</v>
          </cell>
          <cell r="E1119" t="str">
            <v>Cardimax 20 Tablet I</v>
          </cell>
          <cell r="F1119">
            <v>20</v>
          </cell>
          <cell r="G1119" t="str">
            <v>NOS</v>
          </cell>
          <cell r="H1119">
            <v>9.8000000000000007</v>
          </cell>
        </row>
        <row r="1120">
          <cell r="A1120" t="str">
            <v>CH02</v>
          </cell>
          <cell r="B1120" t="str">
            <v>11.08.1999</v>
          </cell>
          <cell r="C1120">
            <v>2012322</v>
          </cell>
          <cell r="D1120">
            <v>2000462</v>
          </cell>
          <cell r="E1120" t="str">
            <v>Cardimax 20 Tablet Coated I</v>
          </cell>
          <cell r="F1120">
            <v>120</v>
          </cell>
          <cell r="G1120" t="str">
            <v>NOS</v>
          </cell>
          <cell r="H1120">
            <v>61.2</v>
          </cell>
        </row>
        <row r="1121">
          <cell r="A1121" t="str">
            <v>CH02</v>
          </cell>
          <cell r="B1121" t="str">
            <v>11.08.1999</v>
          </cell>
          <cell r="C1121">
            <v>2012364</v>
          </cell>
          <cell r="D1121">
            <v>2000462</v>
          </cell>
          <cell r="E1121" t="str">
            <v>Cardimax 20 Tablet Coated I</v>
          </cell>
          <cell r="F1121">
            <v>120</v>
          </cell>
          <cell r="G1121" t="str">
            <v>NOS</v>
          </cell>
          <cell r="H1121">
            <v>61.2</v>
          </cell>
        </row>
        <row r="1122">
          <cell r="A1122" t="str">
            <v>CH02</v>
          </cell>
          <cell r="B1122" t="str">
            <v>31.10.1999</v>
          </cell>
          <cell r="C1122">
            <v>2019106</v>
          </cell>
          <cell r="D1122">
            <v>2000462</v>
          </cell>
          <cell r="E1122" t="str">
            <v>Cardimax 20 Tablet Coated I</v>
          </cell>
          <cell r="F1122">
            <v>120</v>
          </cell>
          <cell r="G1122" t="str">
            <v>NOS</v>
          </cell>
          <cell r="H1122">
            <v>61.2</v>
          </cell>
        </row>
        <row r="1123">
          <cell r="A1123" t="str">
            <v>CH02</v>
          </cell>
          <cell r="B1123" t="str">
            <v>31.10.1999</v>
          </cell>
          <cell r="C1123">
            <v>2019150</v>
          </cell>
          <cell r="D1123">
            <v>2000462</v>
          </cell>
          <cell r="E1123" t="str">
            <v>Cardimax 20 Tablet Coated I</v>
          </cell>
          <cell r="F1123">
            <v>120</v>
          </cell>
          <cell r="G1123" t="str">
            <v>NOS</v>
          </cell>
          <cell r="H1123">
            <v>61.2</v>
          </cell>
        </row>
        <row r="1124">
          <cell r="A1124" t="str">
            <v>CH02</v>
          </cell>
          <cell r="B1124" t="str">
            <v>22.01.2000</v>
          </cell>
          <cell r="C1124">
            <v>2026639</v>
          </cell>
          <cell r="D1124">
            <v>2000462</v>
          </cell>
          <cell r="E1124" t="str">
            <v>Cardimax 20 Tablet Coated I</v>
          </cell>
          <cell r="F1124">
            <v>120</v>
          </cell>
          <cell r="G1124" t="str">
            <v>NOS</v>
          </cell>
          <cell r="H1124">
            <v>61.2</v>
          </cell>
        </row>
        <row r="1125">
          <cell r="A1125" t="str">
            <v>CH02</v>
          </cell>
          <cell r="B1125" t="str">
            <v>28.01.2000</v>
          </cell>
          <cell r="C1125">
            <v>2026857</v>
          </cell>
          <cell r="D1125">
            <v>2000462</v>
          </cell>
          <cell r="E1125" t="str">
            <v>Cardimax 20 Tablet Coated I</v>
          </cell>
          <cell r="F1125">
            <v>120</v>
          </cell>
          <cell r="G1125" t="str">
            <v>NOS</v>
          </cell>
          <cell r="H1125">
            <v>61.2</v>
          </cell>
        </row>
        <row r="1126">
          <cell r="A1126" t="str">
            <v>CH02</v>
          </cell>
          <cell r="B1126" t="str">
            <v>20.06.1999</v>
          </cell>
          <cell r="C1126">
            <v>2006868</v>
          </cell>
          <cell r="D1126">
            <v>2000483</v>
          </cell>
          <cell r="E1126" t="str">
            <v>Sugar Pharma Grade(below 24#, above 30#)</v>
          </cell>
          <cell r="F1126">
            <v>0.03</v>
          </cell>
          <cell r="G1126" t="str">
            <v>KG</v>
          </cell>
          <cell r="H1126">
            <v>0.66</v>
          </cell>
        </row>
        <row r="1127">
          <cell r="A1127" t="str">
            <v>CH02</v>
          </cell>
          <cell r="B1127" t="str">
            <v>24.06.1999</v>
          </cell>
          <cell r="C1127">
            <v>2007111</v>
          </cell>
          <cell r="D1127">
            <v>2000483</v>
          </cell>
          <cell r="E1127" t="str">
            <v>Sugar Pharma Grade(below 24#, above 30#)</v>
          </cell>
          <cell r="F1127">
            <v>0.03</v>
          </cell>
          <cell r="G1127" t="str">
            <v>KG</v>
          </cell>
          <cell r="H1127">
            <v>0.66</v>
          </cell>
        </row>
        <row r="1128">
          <cell r="A1128" t="str">
            <v>CH02</v>
          </cell>
          <cell r="B1128" t="str">
            <v>23.09.1999</v>
          </cell>
          <cell r="C1128">
            <v>2015931</v>
          </cell>
          <cell r="D1128">
            <v>2000483</v>
          </cell>
          <cell r="E1128" t="str">
            <v>Sugar Pharma Grade(below 24#, above 30#)</v>
          </cell>
          <cell r="F1128">
            <v>0.03</v>
          </cell>
          <cell r="G1128" t="str">
            <v>KG</v>
          </cell>
          <cell r="H1128">
            <v>0.66</v>
          </cell>
        </row>
        <row r="1129">
          <cell r="A1129" t="str">
            <v>CH02</v>
          </cell>
          <cell r="B1129" t="str">
            <v>26.11.1999</v>
          </cell>
          <cell r="C1129">
            <v>2021041</v>
          </cell>
          <cell r="D1129">
            <v>2000483</v>
          </cell>
          <cell r="E1129" t="str">
            <v>Sugar Pharma Grade(below 24#, above 30#)</v>
          </cell>
          <cell r="F1129">
            <v>0.03</v>
          </cell>
          <cell r="G1129" t="str">
            <v>KG</v>
          </cell>
          <cell r="H1129">
            <v>0.66</v>
          </cell>
        </row>
        <row r="1130">
          <cell r="A1130" t="str">
            <v>CH02</v>
          </cell>
          <cell r="B1130" t="str">
            <v>23.01.2000</v>
          </cell>
          <cell r="C1130">
            <v>2026675</v>
          </cell>
          <cell r="D1130">
            <v>2000483</v>
          </cell>
          <cell r="E1130" t="str">
            <v>Sugar Pharma Grade(below 24#, above 30#)</v>
          </cell>
          <cell r="F1130">
            <v>0.03</v>
          </cell>
          <cell r="G1130" t="str">
            <v>KG</v>
          </cell>
          <cell r="H1130">
            <v>0.66</v>
          </cell>
        </row>
        <row r="1131">
          <cell r="A1131" t="str">
            <v>CH02</v>
          </cell>
          <cell r="B1131" t="str">
            <v>23.01.2000</v>
          </cell>
          <cell r="C1131">
            <v>2026676</v>
          </cell>
          <cell r="D1131">
            <v>2000483</v>
          </cell>
          <cell r="E1131" t="str">
            <v>Sugar Pharma Grade(below 24#, above 30#)</v>
          </cell>
          <cell r="F1131">
            <v>0.03</v>
          </cell>
          <cell r="G1131" t="str">
            <v>KG</v>
          </cell>
          <cell r="H1131">
            <v>0.66</v>
          </cell>
        </row>
        <row r="1132">
          <cell r="A1132" t="str">
            <v>CH02</v>
          </cell>
          <cell r="B1132" t="str">
            <v>20.06.1999</v>
          </cell>
          <cell r="C1132">
            <v>2006877</v>
          </cell>
          <cell r="D1132">
            <v>2000485</v>
          </cell>
          <cell r="E1132" t="str">
            <v>Non Peril Sugar (Above 18#)</v>
          </cell>
          <cell r="F1132">
            <v>0.03</v>
          </cell>
          <cell r="G1132" t="str">
            <v>KG</v>
          </cell>
          <cell r="H1132">
            <v>6.78</v>
          </cell>
        </row>
        <row r="1133">
          <cell r="A1133" t="str">
            <v>CH02</v>
          </cell>
          <cell r="B1133" t="str">
            <v>27.11.1999</v>
          </cell>
          <cell r="C1133">
            <v>2021149</v>
          </cell>
          <cell r="D1133">
            <v>2000485</v>
          </cell>
          <cell r="E1133" t="str">
            <v>Non Peril Sugar (Above 18#)</v>
          </cell>
          <cell r="F1133">
            <v>0.06</v>
          </cell>
          <cell r="G1133" t="str">
            <v>KG</v>
          </cell>
          <cell r="H1133">
            <v>13.56</v>
          </cell>
        </row>
        <row r="1134">
          <cell r="A1134" t="str">
            <v>CH02</v>
          </cell>
          <cell r="B1134" t="str">
            <v>19.12.1999</v>
          </cell>
          <cell r="C1134">
            <v>2023359</v>
          </cell>
          <cell r="D1134">
            <v>2000485</v>
          </cell>
          <cell r="E1134" t="str">
            <v>Non Peril Sugar (Above 18#)</v>
          </cell>
          <cell r="F1134">
            <v>0.06</v>
          </cell>
          <cell r="G1134" t="str">
            <v>KG</v>
          </cell>
          <cell r="H1134">
            <v>13.56</v>
          </cell>
        </row>
        <row r="1135">
          <cell r="A1135" t="str">
            <v>CH02</v>
          </cell>
          <cell r="B1135" t="str">
            <v>29.12.1999</v>
          </cell>
          <cell r="C1135">
            <v>2024229</v>
          </cell>
          <cell r="D1135">
            <v>2000485</v>
          </cell>
          <cell r="E1135" t="str">
            <v>Non Peril Sugar (Above 18#)</v>
          </cell>
          <cell r="F1135">
            <v>0.06</v>
          </cell>
          <cell r="G1135" t="str">
            <v>KG</v>
          </cell>
          <cell r="H1135">
            <v>13.56</v>
          </cell>
        </row>
        <row r="1136">
          <cell r="A1136" t="str">
            <v>GO01</v>
          </cell>
          <cell r="B1136" t="str">
            <v>13.04.1999</v>
          </cell>
          <cell r="C1136">
            <v>2000804</v>
          </cell>
          <cell r="D1136">
            <v>2000499</v>
          </cell>
          <cell r="E1136" t="str">
            <v>Amlopin (Amlodipine Tablets 2.5 mg)</v>
          </cell>
          <cell r="F1136">
            <v>120</v>
          </cell>
          <cell r="G1136" t="str">
            <v>NOS</v>
          </cell>
          <cell r="H1136">
            <v>116.4</v>
          </cell>
        </row>
        <row r="1137">
          <cell r="A1137" t="str">
            <v>GO01</v>
          </cell>
          <cell r="B1137" t="str">
            <v>14.05.1999</v>
          </cell>
          <cell r="C1137">
            <v>2003024</v>
          </cell>
          <cell r="D1137">
            <v>2000499</v>
          </cell>
          <cell r="E1137" t="str">
            <v>Amlopin (Amlodipine Tablets 2.5 mg)</v>
          </cell>
          <cell r="F1137">
            <v>120</v>
          </cell>
          <cell r="G1137" t="str">
            <v>NOS</v>
          </cell>
          <cell r="H1137">
            <v>116.4</v>
          </cell>
        </row>
        <row r="1138">
          <cell r="A1138" t="str">
            <v>GO01</v>
          </cell>
          <cell r="B1138" t="str">
            <v>14.05.1999</v>
          </cell>
          <cell r="C1138">
            <v>2003076</v>
          </cell>
          <cell r="D1138">
            <v>2000499</v>
          </cell>
          <cell r="E1138" t="str">
            <v>Amlopin (Amlodipine Tablets 2.5 mg)</v>
          </cell>
          <cell r="F1138">
            <v>120</v>
          </cell>
          <cell r="G1138" t="str">
            <v>NOS</v>
          </cell>
          <cell r="H1138">
            <v>116.4</v>
          </cell>
        </row>
        <row r="1139">
          <cell r="A1139" t="str">
            <v>GO01</v>
          </cell>
          <cell r="B1139" t="str">
            <v>17.05.1999</v>
          </cell>
          <cell r="C1139">
            <v>2003340</v>
          </cell>
          <cell r="D1139">
            <v>2000499</v>
          </cell>
          <cell r="E1139" t="str">
            <v>Amlopin (Amlodipine Tablets 2.5 mg)</v>
          </cell>
          <cell r="F1139">
            <v>120</v>
          </cell>
          <cell r="G1139" t="str">
            <v>NOS</v>
          </cell>
          <cell r="H1139">
            <v>116.4</v>
          </cell>
        </row>
        <row r="1140">
          <cell r="A1140" t="str">
            <v>GO01</v>
          </cell>
          <cell r="B1140" t="str">
            <v>07.07.1999</v>
          </cell>
          <cell r="C1140">
            <v>2008444</v>
          </cell>
          <cell r="D1140">
            <v>2000499</v>
          </cell>
          <cell r="E1140" t="str">
            <v>Amlopin (Amlodipine Tablets 2.5 mg)</v>
          </cell>
          <cell r="F1140">
            <v>120</v>
          </cell>
          <cell r="G1140" t="str">
            <v>NOS</v>
          </cell>
          <cell r="H1140">
            <v>116.4</v>
          </cell>
        </row>
        <row r="1141">
          <cell r="A1141" t="str">
            <v>GO01</v>
          </cell>
          <cell r="B1141" t="str">
            <v>07.07.1999</v>
          </cell>
          <cell r="C1141">
            <v>2008448</v>
          </cell>
          <cell r="D1141">
            <v>2000499</v>
          </cell>
          <cell r="E1141" t="str">
            <v>Amlopin (Amlodipine Tablets 2.5 mg)</v>
          </cell>
          <cell r="F1141">
            <v>120</v>
          </cell>
          <cell r="G1141" t="str">
            <v>NOS</v>
          </cell>
          <cell r="H1141">
            <v>116.4</v>
          </cell>
        </row>
        <row r="1142">
          <cell r="A1142" t="str">
            <v>GO01</v>
          </cell>
          <cell r="B1142" t="str">
            <v>12.08.1999</v>
          </cell>
          <cell r="C1142">
            <v>2012377</v>
          </cell>
          <cell r="D1142">
            <v>2000499</v>
          </cell>
          <cell r="E1142" t="str">
            <v>Amlopin (Amlodipine Tablets 2.5 mg)</v>
          </cell>
          <cell r="F1142">
            <v>120</v>
          </cell>
          <cell r="G1142" t="str">
            <v>NOS</v>
          </cell>
          <cell r="H1142">
            <v>116.4</v>
          </cell>
        </row>
        <row r="1143">
          <cell r="A1143" t="str">
            <v>GO01</v>
          </cell>
          <cell r="B1143" t="str">
            <v>16.08.1999</v>
          </cell>
          <cell r="C1143">
            <v>2012684</v>
          </cell>
          <cell r="D1143">
            <v>2000499</v>
          </cell>
          <cell r="E1143" t="str">
            <v>Amlopin (Amlodipine Tablets 2.5 mg)</v>
          </cell>
          <cell r="F1143">
            <v>120</v>
          </cell>
          <cell r="G1143" t="str">
            <v>NOS</v>
          </cell>
          <cell r="H1143">
            <v>116.4</v>
          </cell>
        </row>
        <row r="1144">
          <cell r="A1144" t="str">
            <v>GO01</v>
          </cell>
          <cell r="B1144" t="str">
            <v>09.09.1999</v>
          </cell>
          <cell r="C1144">
            <v>2014742</v>
          </cell>
          <cell r="D1144">
            <v>2000499</v>
          </cell>
          <cell r="E1144" t="str">
            <v>Amlopin (Amlodipine Tablets 2.5 mg)</v>
          </cell>
          <cell r="F1144">
            <v>120</v>
          </cell>
          <cell r="G1144" t="str">
            <v>NOS</v>
          </cell>
          <cell r="H1144">
            <v>116.4</v>
          </cell>
        </row>
        <row r="1145">
          <cell r="A1145" t="str">
            <v>GO01</v>
          </cell>
          <cell r="B1145" t="str">
            <v>14.09.1999</v>
          </cell>
          <cell r="C1145">
            <v>2015010</v>
          </cell>
          <cell r="D1145">
            <v>2000499</v>
          </cell>
          <cell r="E1145" t="str">
            <v>Amlopin (Amlodipine Tablets 2.5 mg)</v>
          </cell>
          <cell r="F1145">
            <v>120</v>
          </cell>
          <cell r="G1145" t="str">
            <v>NOS</v>
          </cell>
          <cell r="H1145">
            <v>116.4</v>
          </cell>
        </row>
        <row r="1146">
          <cell r="A1146" t="str">
            <v>GO01</v>
          </cell>
          <cell r="B1146" t="str">
            <v>14.12.1999</v>
          </cell>
          <cell r="C1146">
            <v>2022826</v>
          </cell>
          <cell r="D1146">
            <v>2000499</v>
          </cell>
          <cell r="E1146" t="str">
            <v>Amlopin (Amlodipine Tablets 2.5 mg)</v>
          </cell>
          <cell r="F1146">
            <v>120</v>
          </cell>
          <cell r="G1146" t="str">
            <v>NOS</v>
          </cell>
          <cell r="H1146">
            <v>116.4</v>
          </cell>
        </row>
        <row r="1147">
          <cell r="A1147" t="str">
            <v>GO01</v>
          </cell>
          <cell r="B1147" t="str">
            <v>04.01.2000</v>
          </cell>
          <cell r="C1147">
            <v>2024729</v>
          </cell>
          <cell r="D1147">
            <v>2000499</v>
          </cell>
          <cell r="E1147" t="str">
            <v>Amlopin (Amlodipine Tablets 2.5 mg)</v>
          </cell>
          <cell r="F1147">
            <v>120</v>
          </cell>
          <cell r="G1147" t="str">
            <v>NOS</v>
          </cell>
          <cell r="H1147">
            <v>116.4</v>
          </cell>
        </row>
        <row r="1148">
          <cell r="A1148" t="str">
            <v>CH02</v>
          </cell>
          <cell r="B1148" t="str">
            <v>20.02.2000</v>
          </cell>
          <cell r="C1148">
            <v>2028636</v>
          </cell>
          <cell r="D1148">
            <v>2000499</v>
          </cell>
          <cell r="E1148" t="str">
            <v>Amlopin (Amlodipine Tablets 2.5 mg)</v>
          </cell>
          <cell r="F1148">
            <v>120</v>
          </cell>
          <cell r="G1148" t="str">
            <v>NOS</v>
          </cell>
          <cell r="H1148">
            <v>116.4</v>
          </cell>
        </row>
        <row r="1149">
          <cell r="A1149" t="str">
            <v>CH02</v>
          </cell>
          <cell r="B1149" t="str">
            <v>30.03.2000</v>
          </cell>
          <cell r="C1149">
            <v>2032441</v>
          </cell>
          <cell r="D1149">
            <v>2000499</v>
          </cell>
          <cell r="E1149" t="str">
            <v>Amlopin (Amlodipine Tablets 2.5 mg)</v>
          </cell>
          <cell r="F1149">
            <v>120</v>
          </cell>
          <cell r="G1149" t="str">
            <v>NOS</v>
          </cell>
          <cell r="H1149">
            <v>116.4</v>
          </cell>
        </row>
        <row r="1150">
          <cell r="A1150" t="str">
            <v>GO01</v>
          </cell>
          <cell r="B1150" t="str">
            <v>17.05.1999</v>
          </cell>
          <cell r="C1150">
            <v>2003341</v>
          </cell>
          <cell r="D1150">
            <v>2000500</v>
          </cell>
          <cell r="E1150" t="str">
            <v>Amlopin (Amlodipine Tablets 5.0 mg)</v>
          </cell>
          <cell r="F1150">
            <v>120</v>
          </cell>
          <cell r="G1150" t="str">
            <v>NOS</v>
          </cell>
          <cell r="H1150">
            <v>157.19999999999999</v>
          </cell>
        </row>
        <row r="1151">
          <cell r="A1151" t="str">
            <v>GO01</v>
          </cell>
          <cell r="B1151" t="str">
            <v>19.05.1999</v>
          </cell>
          <cell r="C1151">
            <v>2003460</v>
          </cell>
          <cell r="D1151">
            <v>2000500</v>
          </cell>
          <cell r="E1151" t="str">
            <v>Amlopin (Amlodipine Tablets 5.0 mg)</v>
          </cell>
          <cell r="F1151">
            <v>120</v>
          </cell>
          <cell r="G1151" t="str">
            <v>NOS</v>
          </cell>
          <cell r="H1151">
            <v>157.19999999999999</v>
          </cell>
        </row>
        <row r="1152">
          <cell r="A1152" t="str">
            <v>GO01</v>
          </cell>
          <cell r="B1152" t="str">
            <v>19.05.1999</v>
          </cell>
          <cell r="C1152">
            <v>2003461</v>
          </cell>
          <cell r="D1152">
            <v>2000500</v>
          </cell>
          <cell r="E1152" t="str">
            <v>Amlopin (Amlodipine Tablets 5.0 mg)</v>
          </cell>
          <cell r="F1152">
            <v>120</v>
          </cell>
          <cell r="G1152" t="str">
            <v>NOS</v>
          </cell>
          <cell r="H1152">
            <v>157.19999999999999</v>
          </cell>
        </row>
        <row r="1153">
          <cell r="A1153" t="str">
            <v>GO01</v>
          </cell>
          <cell r="B1153" t="str">
            <v>22.05.1999</v>
          </cell>
          <cell r="C1153">
            <v>2003825</v>
          </cell>
          <cell r="D1153">
            <v>2000500</v>
          </cell>
          <cell r="E1153" t="str">
            <v>Amlopin (Amlodipine Tablets 5.0 mg)</v>
          </cell>
          <cell r="F1153">
            <v>120</v>
          </cell>
          <cell r="G1153" t="str">
            <v>NOS</v>
          </cell>
          <cell r="H1153">
            <v>157.19999999999999</v>
          </cell>
        </row>
        <row r="1154">
          <cell r="A1154" t="str">
            <v>GO01</v>
          </cell>
          <cell r="B1154" t="str">
            <v>22.05.1999</v>
          </cell>
          <cell r="C1154">
            <v>2003826</v>
          </cell>
          <cell r="D1154">
            <v>2000500</v>
          </cell>
          <cell r="E1154" t="str">
            <v>Amlopin (Amlodipine Tablets 5.0 mg)</v>
          </cell>
          <cell r="F1154">
            <v>120</v>
          </cell>
          <cell r="G1154" t="str">
            <v>NOS</v>
          </cell>
          <cell r="H1154">
            <v>157.19999999999999</v>
          </cell>
        </row>
        <row r="1155">
          <cell r="A1155" t="str">
            <v>GO01</v>
          </cell>
          <cell r="B1155" t="str">
            <v>10.06.1999</v>
          </cell>
          <cell r="C1155">
            <v>2005742</v>
          </cell>
          <cell r="D1155">
            <v>2000500</v>
          </cell>
          <cell r="E1155" t="str">
            <v>Amlopin (Amlodipine Tablets 5.0 mg)</v>
          </cell>
          <cell r="F1155">
            <v>120</v>
          </cell>
          <cell r="G1155" t="str">
            <v>NOS</v>
          </cell>
          <cell r="H1155">
            <v>157.19999999999999</v>
          </cell>
        </row>
        <row r="1156">
          <cell r="A1156" t="str">
            <v>GO01</v>
          </cell>
          <cell r="B1156" t="str">
            <v>14.06.1999</v>
          </cell>
          <cell r="C1156">
            <v>2006070</v>
          </cell>
          <cell r="D1156">
            <v>2000500</v>
          </cell>
          <cell r="E1156" t="str">
            <v>Amlopin (Amlodipine Tablets 5.0 mg)</v>
          </cell>
          <cell r="F1156">
            <v>120</v>
          </cell>
          <cell r="G1156" t="str">
            <v>NOS</v>
          </cell>
          <cell r="H1156">
            <v>157.19999999999999</v>
          </cell>
        </row>
        <row r="1157">
          <cell r="A1157" t="str">
            <v>GO01</v>
          </cell>
          <cell r="B1157" t="str">
            <v>14.06.1999</v>
          </cell>
          <cell r="C1157">
            <v>2006071</v>
          </cell>
          <cell r="D1157">
            <v>2000500</v>
          </cell>
          <cell r="E1157" t="str">
            <v>Amlopin (Amlodipine Tablets 5.0 mg)</v>
          </cell>
          <cell r="F1157">
            <v>120</v>
          </cell>
          <cell r="G1157" t="str">
            <v>NOS</v>
          </cell>
          <cell r="H1157">
            <v>157.19999999999999</v>
          </cell>
        </row>
        <row r="1158">
          <cell r="A1158" t="str">
            <v>GO01</v>
          </cell>
          <cell r="B1158" t="str">
            <v>18.06.1999</v>
          </cell>
          <cell r="C1158">
            <v>2006631</v>
          </cell>
          <cell r="D1158">
            <v>2000500</v>
          </cell>
          <cell r="E1158" t="str">
            <v>Amlopin (Amlodipine Tablets 5.0 mg)</v>
          </cell>
          <cell r="F1158">
            <v>120</v>
          </cell>
          <cell r="G1158" t="str">
            <v>NOS</v>
          </cell>
          <cell r="H1158">
            <v>157.19999999999999</v>
          </cell>
        </row>
        <row r="1159">
          <cell r="A1159" t="str">
            <v>GO01</v>
          </cell>
          <cell r="B1159" t="str">
            <v>19.06.1999</v>
          </cell>
          <cell r="C1159">
            <v>2006692</v>
          </cell>
          <cell r="D1159">
            <v>2000500</v>
          </cell>
          <cell r="E1159" t="str">
            <v>Amlopin (Amlodipine Tablets 5.0 mg)</v>
          </cell>
          <cell r="F1159">
            <v>120</v>
          </cell>
          <cell r="G1159" t="str">
            <v>NOS</v>
          </cell>
          <cell r="H1159">
            <v>157.19999999999999</v>
          </cell>
        </row>
        <row r="1160">
          <cell r="A1160" t="str">
            <v>GO01</v>
          </cell>
          <cell r="B1160" t="str">
            <v>19.06.1999</v>
          </cell>
          <cell r="C1160">
            <v>2006693</v>
          </cell>
          <cell r="D1160">
            <v>2000500</v>
          </cell>
          <cell r="E1160" t="str">
            <v>Amlopin (Amlodipine Tablets 5.0 mg)</v>
          </cell>
          <cell r="F1160">
            <v>120</v>
          </cell>
          <cell r="G1160" t="str">
            <v>NOS</v>
          </cell>
          <cell r="H1160">
            <v>157.19999999999999</v>
          </cell>
        </row>
        <row r="1161">
          <cell r="A1161" t="str">
            <v>GO01</v>
          </cell>
          <cell r="B1161" t="str">
            <v>21.06.1999</v>
          </cell>
          <cell r="C1161">
            <v>2006920</v>
          </cell>
          <cell r="D1161">
            <v>2000500</v>
          </cell>
          <cell r="E1161" t="str">
            <v>Amlopin (Amlodipine Tablets 5.0 mg)</v>
          </cell>
          <cell r="F1161">
            <v>120</v>
          </cell>
          <cell r="G1161" t="str">
            <v>NOS</v>
          </cell>
          <cell r="H1161">
            <v>157.19999999999999</v>
          </cell>
        </row>
        <row r="1162">
          <cell r="A1162" t="str">
            <v>GO01</v>
          </cell>
          <cell r="B1162" t="str">
            <v>22.06.1999</v>
          </cell>
          <cell r="C1162">
            <v>2006971</v>
          </cell>
          <cell r="D1162">
            <v>2000500</v>
          </cell>
          <cell r="E1162" t="str">
            <v>Amlopin (Amlodipine Tablets 5.0 mg)</v>
          </cell>
          <cell r="F1162">
            <v>120</v>
          </cell>
          <cell r="G1162" t="str">
            <v>NOS</v>
          </cell>
          <cell r="H1162">
            <v>157.19999999999999</v>
          </cell>
        </row>
        <row r="1163">
          <cell r="A1163" t="str">
            <v>GO01</v>
          </cell>
          <cell r="B1163" t="str">
            <v>28.06.1999</v>
          </cell>
          <cell r="C1163">
            <v>2007501</v>
          </cell>
          <cell r="D1163">
            <v>2000500</v>
          </cell>
          <cell r="E1163" t="str">
            <v>Amlopin (Amlodipine Tablets 5.0 mg)</v>
          </cell>
          <cell r="F1163">
            <v>120</v>
          </cell>
          <cell r="G1163" t="str">
            <v>NOS</v>
          </cell>
          <cell r="H1163">
            <v>157.19999999999999</v>
          </cell>
        </row>
        <row r="1164">
          <cell r="A1164" t="str">
            <v>GO01</v>
          </cell>
          <cell r="B1164" t="str">
            <v>03.08.1999</v>
          </cell>
          <cell r="C1164">
            <v>2011535</v>
          </cell>
          <cell r="D1164">
            <v>2000500</v>
          </cell>
          <cell r="E1164" t="str">
            <v>Amlopin (Amlodipine Tablets 5.0 mg)</v>
          </cell>
          <cell r="F1164">
            <v>120</v>
          </cell>
          <cell r="G1164" t="str">
            <v>NOS</v>
          </cell>
          <cell r="H1164">
            <v>157.19999999999999</v>
          </cell>
        </row>
        <row r="1165">
          <cell r="A1165" t="str">
            <v>GO01</v>
          </cell>
          <cell r="B1165" t="str">
            <v>05.08.1999</v>
          </cell>
          <cell r="C1165">
            <v>2011751</v>
          </cell>
          <cell r="D1165">
            <v>2000500</v>
          </cell>
          <cell r="E1165" t="str">
            <v>Amlopin (Amlodipine Tablets 5.0 mg)</v>
          </cell>
          <cell r="F1165">
            <v>120</v>
          </cell>
          <cell r="G1165" t="str">
            <v>NOS</v>
          </cell>
          <cell r="H1165">
            <v>157.19999999999999</v>
          </cell>
        </row>
        <row r="1166">
          <cell r="A1166" t="str">
            <v>GO01</v>
          </cell>
          <cell r="B1166" t="str">
            <v>05.08.1999</v>
          </cell>
          <cell r="C1166">
            <v>2011752</v>
          </cell>
          <cell r="D1166">
            <v>2000500</v>
          </cell>
          <cell r="E1166" t="str">
            <v>Amlopin (Amlodipine Tablets 5.0 mg)</v>
          </cell>
          <cell r="F1166">
            <v>120</v>
          </cell>
          <cell r="G1166" t="str">
            <v>NOS</v>
          </cell>
          <cell r="H1166">
            <v>157.19999999999999</v>
          </cell>
        </row>
        <row r="1167">
          <cell r="A1167" t="str">
            <v>GO01</v>
          </cell>
          <cell r="B1167" t="str">
            <v>11.08.1999</v>
          </cell>
          <cell r="C1167">
            <v>2012292</v>
          </cell>
          <cell r="D1167">
            <v>2000500</v>
          </cell>
          <cell r="E1167" t="str">
            <v>Amlopin (Amlodipine Tablets 5.0 mg)</v>
          </cell>
          <cell r="F1167">
            <v>120</v>
          </cell>
          <cell r="G1167" t="str">
            <v>NOS</v>
          </cell>
          <cell r="H1167">
            <v>157.19999999999999</v>
          </cell>
        </row>
        <row r="1168">
          <cell r="A1168" t="str">
            <v>GO01</v>
          </cell>
          <cell r="B1168" t="str">
            <v>19.08.1999</v>
          </cell>
          <cell r="C1168">
            <v>2012959</v>
          </cell>
          <cell r="D1168">
            <v>2000500</v>
          </cell>
          <cell r="E1168" t="str">
            <v>Amlopin (Amlodipine Tablets 5.0 mg)</v>
          </cell>
          <cell r="F1168">
            <v>120</v>
          </cell>
          <cell r="G1168" t="str">
            <v>NOS</v>
          </cell>
          <cell r="H1168">
            <v>157.19999999999999</v>
          </cell>
        </row>
        <row r="1169">
          <cell r="A1169" t="str">
            <v>GO01</v>
          </cell>
          <cell r="B1169" t="str">
            <v>19.08.1999</v>
          </cell>
          <cell r="C1169">
            <v>2012960</v>
          </cell>
          <cell r="D1169">
            <v>2000500</v>
          </cell>
          <cell r="E1169" t="str">
            <v>Amlopin (Amlodipine Tablets 5.0 mg)</v>
          </cell>
          <cell r="F1169">
            <v>120</v>
          </cell>
          <cell r="G1169" t="str">
            <v>NOS</v>
          </cell>
          <cell r="H1169">
            <v>157.19999999999999</v>
          </cell>
        </row>
        <row r="1170">
          <cell r="A1170" t="str">
            <v>GO01</v>
          </cell>
          <cell r="B1170" t="str">
            <v>27.08.1999</v>
          </cell>
          <cell r="C1170">
            <v>2013664</v>
          </cell>
          <cell r="D1170">
            <v>2000500</v>
          </cell>
          <cell r="E1170" t="str">
            <v>Amlopin (Amlodipine Tablets 5.0 mg)</v>
          </cell>
          <cell r="F1170">
            <v>120</v>
          </cell>
          <cell r="G1170" t="str">
            <v>NOS</v>
          </cell>
          <cell r="H1170">
            <v>157.19999999999999</v>
          </cell>
        </row>
        <row r="1171">
          <cell r="A1171" t="str">
            <v>GO01</v>
          </cell>
          <cell r="B1171" t="str">
            <v>21.09.1999</v>
          </cell>
          <cell r="C1171">
            <v>2015654</v>
          </cell>
          <cell r="D1171">
            <v>2000500</v>
          </cell>
          <cell r="E1171" t="str">
            <v>Amlopin (Amlodipine Tablets 5.0 mg)</v>
          </cell>
          <cell r="F1171">
            <v>120</v>
          </cell>
          <cell r="G1171" t="str">
            <v>NOS</v>
          </cell>
          <cell r="H1171">
            <v>157.19999999999999</v>
          </cell>
        </row>
        <row r="1172">
          <cell r="A1172" t="str">
            <v>GO01</v>
          </cell>
          <cell r="B1172" t="str">
            <v>21.09.1999</v>
          </cell>
          <cell r="C1172">
            <v>2015655</v>
          </cell>
          <cell r="D1172">
            <v>2000500</v>
          </cell>
          <cell r="E1172" t="str">
            <v>Amlopin (Amlodipine Tablets 5.0 mg)</v>
          </cell>
          <cell r="F1172">
            <v>120</v>
          </cell>
          <cell r="G1172" t="str">
            <v>NOS</v>
          </cell>
          <cell r="H1172">
            <v>157.19999999999999</v>
          </cell>
        </row>
        <row r="1173">
          <cell r="A1173" t="str">
            <v>GO01</v>
          </cell>
          <cell r="B1173" t="str">
            <v>29.09.1999</v>
          </cell>
          <cell r="C1173">
            <v>2016422</v>
          </cell>
          <cell r="D1173">
            <v>2000500</v>
          </cell>
          <cell r="E1173" t="str">
            <v>Amlopin (Amlodipine Tablets 5.0 mg)</v>
          </cell>
          <cell r="F1173">
            <v>120</v>
          </cell>
          <cell r="G1173" t="str">
            <v>NOS</v>
          </cell>
          <cell r="H1173">
            <v>157.19999999999999</v>
          </cell>
        </row>
        <row r="1174">
          <cell r="A1174" t="str">
            <v>GO01</v>
          </cell>
          <cell r="B1174" t="str">
            <v>29.09.1999</v>
          </cell>
          <cell r="C1174">
            <v>2016423</v>
          </cell>
          <cell r="D1174">
            <v>2000500</v>
          </cell>
          <cell r="E1174" t="str">
            <v>Amlopin (Amlodipine Tablets 5.0 mg)</v>
          </cell>
          <cell r="F1174">
            <v>120</v>
          </cell>
          <cell r="G1174" t="str">
            <v>NOS</v>
          </cell>
          <cell r="H1174">
            <v>157.19999999999999</v>
          </cell>
        </row>
        <row r="1175">
          <cell r="A1175" t="str">
            <v>GO01</v>
          </cell>
          <cell r="B1175" t="str">
            <v>29.09.1999</v>
          </cell>
          <cell r="C1175">
            <v>2016427</v>
          </cell>
          <cell r="D1175">
            <v>2000500</v>
          </cell>
          <cell r="E1175" t="str">
            <v>Amlopin (Amlodipine Tablets 5.0 mg)</v>
          </cell>
          <cell r="F1175">
            <v>120</v>
          </cell>
          <cell r="G1175" t="str">
            <v>NOS</v>
          </cell>
          <cell r="H1175">
            <v>157.19999999999999</v>
          </cell>
        </row>
        <row r="1176">
          <cell r="A1176" t="str">
            <v>GO01</v>
          </cell>
          <cell r="B1176" t="str">
            <v>13.10.1999</v>
          </cell>
          <cell r="C1176">
            <v>2017631</v>
          </cell>
          <cell r="D1176">
            <v>2000500</v>
          </cell>
          <cell r="E1176" t="str">
            <v>Amlopin (Amlodipine Tablets 5.0 mg)</v>
          </cell>
          <cell r="F1176">
            <v>120</v>
          </cell>
          <cell r="G1176" t="str">
            <v>NOS</v>
          </cell>
          <cell r="H1176">
            <v>157.19999999999999</v>
          </cell>
        </row>
        <row r="1177">
          <cell r="A1177" t="str">
            <v>GO01</v>
          </cell>
          <cell r="B1177" t="str">
            <v>14.10.1999</v>
          </cell>
          <cell r="C1177">
            <v>2017736</v>
          </cell>
          <cell r="D1177">
            <v>2000500</v>
          </cell>
          <cell r="E1177" t="str">
            <v>Amlopin (Amlodipine Tablets 5.0 mg)</v>
          </cell>
          <cell r="F1177">
            <v>120</v>
          </cell>
          <cell r="G1177" t="str">
            <v>NOS</v>
          </cell>
          <cell r="H1177">
            <v>157.19999999999999</v>
          </cell>
        </row>
        <row r="1178">
          <cell r="A1178" t="str">
            <v>GO01</v>
          </cell>
          <cell r="B1178" t="str">
            <v>21.10.1999</v>
          </cell>
          <cell r="C1178">
            <v>2018152</v>
          </cell>
          <cell r="D1178">
            <v>2000500</v>
          </cell>
          <cell r="E1178" t="str">
            <v>Amlopin (Amlodipine Tablets 5.0 mg)</v>
          </cell>
          <cell r="F1178">
            <v>120</v>
          </cell>
          <cell r="G1178" t="str">
            <v>NOS</v>
          </cell>
          <cell r="H1178">
            <v>157.19999999999999</v>
          </cell>
        </row>
        <row r="1179">
          <cell r="A1179" t="str">
            <v>GO01</v>
          </cell>
          <cell r="B1179" t="str">
            <v>21.10.1999</v>
          </cell>
          <cell r="C1179">
            <v>2018153</v>
          </cell>
          <cell r="D1179">
            <v>2000500</v>
          </cell>
          <cell r="E1179" t="str">
            <v>Amlopin (Amlodipine Tablets 5.0 mg)</v>
          </cell>
          <cell r="F1179">
            <v>120</v>
          </cell>
          <cell r="G1179" t="str">
            <v>NOS</v>
          </cell>
          <cell r="H1179">
            <v>157.19999999999999</v>
          </cell>
        </row>
        <row r="1180">
          <cell r="A1180" t="str">
            <v>GO01</v>
          </cell>
          <cell r="B1180" t="str">
            <v>21.10.1999</v>
          </cell>
          <cell r="C1180">
            <v>2018154</v>
          </cell>
          <cell r="D1180">
            <v>2000500</v>
          </cell>
          <cell r="E1180" t="str">
            <v>Amlopin (Amlodipine Tablets 5.0 mg)</v>
          </cell>
          <cell r="F1180">
            <v>120</v>
          </cell>
          <cell r="G1180" t="str">
            <v>NOS</v>
          </cell>
          <cell r="H1180">
            <v>157.19999999999999</v>
          </cell>
        </row>
        <row r="1181">
          <cell r="A1181" t="str">
            <v>GO01</v>
          </cell>
          <cell r="B1181" t="str">
            <v>22.10.1999</v>
          </cell>
          <cell r="C1181">
            <v>2018283</v>
          </cell>
          <cell r="D1181">
            <v>2000500</v>
          </cell>
          <cell r="E1181" t="str">
            <v>Amlopin (Amlodipine Tablets 5.0 mg)</v>
          </cell>
          <cell r="F1181">
            <v>120</v>
          </cell>
          <cell r="G1181" t="str">
            <v>NOS</v>
          </cell>
          <cell r="H1181">
            <v>157.19999999999999</v>
          </cell>
        </row>
        <row r="1182">
          <cell r="A1182" t="str">
            <v>GO01</v>
          </cell>
          <cell r="B1182" t="str">
            <v>25.10.1999</v>
          </cell>
          <cell r="C1182">
            <v>2018566</v>
          </cell>
          <cell r="D1182">
            <v>2000500</v>
          </cell>
          <cell r="E1182" t="str">
            <v>Amlopin (Amlodipine Tablets 5.0 mg)</v>
          </cell>
          <cell r="F1182">
            <v>120</v>
          </cell>
          <cell r="G1182" t="str">
            <v>NOS</v>
          </cell>
          <cell r="H1182">
            <v>157.19999999999999</v>
          </cell>
        </row>
        <row r="1183">
          <cell r="A1183" t="str">
            <v>GO01</v>
          </cell>
          <cell r="B1183" t="str">
            <v>27.10.1999</v>
          </cell>
          <cell r="C1183">
            <v>2018678</v>
          </cell>
          <cell r="D1183">
            <v>2000500</v>
          </cell>
          <cell r="E1183" t="str">
            <v>Amlopin (Amlodipine Tablets 5.0 mg)</v>
          </cell>
          <cell r="F1183">
            <v>120</v>
          </cell>
          <cell r="G1183" t="str">
            <v>NOS</v>
          </cell>
          <cell r="H1183">
            <v>157.19999999999999</v>
          </cell>
        </row>
        <row r="1184">
          <cell r="A1184" t="str">
            <v>GO01</v>
          </cell>
          <cell r="B1184" t="str">
            <v>16.12.1999</v>
          </cell>
          <cell r="C1184">
            <v>2022992</v>
          </cell>
          <cell r="D1184">
            <v>2000500</v>
          </cell>
          <cell r="E1184" t="str">
            <v>Amlopin (Amlodipine Tablets 5.0 mg)</v>
          </cell>
          <cell r="F1184">
            <v>120</v>
          </cell>
          <cell r="G1184" t="str">
            <v>NOS</v>
          </cell>
          <cell r="H1184">
            <v>157.19999999999999</v>
          </cell>
        </row>
        <row r="1185">
          <cell r="A1185" t="str">
            <v>GO01</v>
          </cell>
          <cell r="B1185" t="str">
            <v>17.12.1999</v>
          </cell>
          <cell r="C1185">
            <v>2023117</v>
          </cell>
          <cell r="D1185">
            <v>2000500</v>
          </cell>
          <cell r="E1185" t="str">
            <v>Amlopin (Amlodipine Tablets 5.0 mg)</v>
          </cell>
          <cell r="F1185">
            <v>120</v>
          </cell>
          <cell r="G1185" t="str">
            <v>NOS</v>
          </cell>
          <cell r="H1185">
            <v>157.19999999999999</v>
          </cell>
        </row>
        <row r="1186">
          <cell r="A1186" t="str">
            <v>GO01</v>
          </cell>
          <cell r="B1186" t="str">
            <v>20.12.1999</v>
          </cell>
          <cell r="C1186">
            <v>2023471</v>
          </cell>
          <cell r="D1186">
            <v>2000500</v>
          </cell>
          <cell r="E1186" t="str">
            <v>Amlopin (Amlodipine Tablets 5.0 mg)</v>
          </cell>
          <cell r="F1186">
            <v>120</v>
          </cell>
          <cell r="G1186" t="str">
            <v>NOS</v>
          </cell>
          <cell r="H1186">
            <v>157.19999999999999</v>
          </cell>
        </row>
        <row r="1187">
          <cell r="A1187" t="str">
            <v>GO01</v>
          </cell>
          <cell r="B1187" t="str">
            <v>20.12.1999</v>
          </cell>
          <cell r="C1187">
            <v>2023472</v>
          </cell>
          <cell r="D1187">
            <v>2000500</v>
          </cell>
          <cell r="E1187" t="str">
            <v>Amlopin (Amlodipine Tablets 5.0 mg)</v>
          </cell>
          <cell r="F1187">
            <v>120</v>
          </cell>
          <cell r="G1187" t="str">
            <v>NOS</v>
          </cell>
          <cell r="H1187">
            <v>157.19999999999999</v>
          </cell>
        </row>
        <row r="1188">
          <cell r="A1188" t="str">
            <v>GO01</v>
          </cell>
          <cell r="B1188" t="str">
            <v>22.12.1999</v>
          </cell>
          <cell r="C1188">
            <v>2023647</v>
          </cell>
          <cell r="D1188">
            <v>2000500</v>
          </cell>
          <cell r="E1188" t="str">
            <v>Amlopin (Amlodipine Tablets 5.0 mg)</v>
          </cell>
          <cell r="F1188">
            <v>120</v>
          </cell>
          <cell r="G1188" t="str">
            <v>NOS</v>
          </cell>
          <cell r="H1188">
            <v>157.19999999999999</v>
          </cell>
        </row>
        <row r="1189">
          <cell r="A1189" t="str">
            <v>GO01</v>
          </cell>
          <cell r="B1189" t="str">
            <v>24.12.1999</v>
          </cell>
          <cell r="C1189">
            <v>2023894</v>
          </cell>
          <cell r="D1189">
            <v>2000500</v>
          </cell>
          <cell r="E1189" t="str">
            <v>Amlopin (Amlodipine Tablets 5.0 mg)</v>
          </cell>
          <cell r="F1189">
            <v>120</v>
          </cell>
          <cell r="G1189" t="str">
            <v>NOS</v>
          </cell>
          <cell r="H1189">
            <v>157.19999999999999</v>
          </cell>
        </row>
        <row r="1190">
          <cell r="A1190" t="str">
            <v>GO01</v>
          </cell>
          <cell r="B1190" t="str">
            <v>03.01.2000</v>
          </cell>
          <cell r="C1190">
            <v>2024657</v>
          </cell>
          <cell r="D1190">
            <v>2000500</v>
          </cell>
          <cell r="E1190" t="str">
            <v>Amlopin (Amlodipine Tablets 5.0 mg)</v>
          </cell>
          <cell r="F1190">
            <v>120</v>
          </cell>
          <cell r="G1190" t="str">
            <v>NOS</v>
          </cell>
          <cell r="H1190">
            <v>157.19999999999999</v>
          </cell>
        </row>
        <row r="1191">
          <cell r="A1191" t="str">
            <v>GO01</v>
          </cell>
          <cell r="B1191" t="str">
            <v>03.01.2000</v>
          </cell>
          <cell r="C1191">
            <v>2024658</v>
          </cell>
          <cell r="D1191">
            <v>2000500</v>
          </cell>
          <cell r="E1191" t="str">
            <v>Amlopin (Amlodipine Tablets 5.0 mg)</v>
          </cell>
          <cell r="F1191">
            <v>120</v>
          </cell>
          <cell r="G1191" t="str">
            <v>NOS</v>
          </cell>
          <cell r="H1191">
            <v>157.19999999999999</v>
          </cell>
        </row>
        <row r="1192">
          <cell r="A1192" t="str">
            <v>GO01</v>
          </cell>
          <cell r="B1192" t="str">
            <v>07.01.2000</v>
          </cell>
          <cell r="C1192">
            <v>2025213</v>
          </cell>
          <cell r="D1192">
            <v>2000500</v>
          </cell>
          <cell r="E1192" t="str">
            <v>Amlopin (Amlodipine Tablets 5.0 mg)</v>
          </cell>
          <cell r="F1192">
            <v>120</v>
          </cell>
          <cell r="G1192" t="str">
            <v>NOS</v>
          </cell>
          <cell r="H1192">
            <v>157.19999999999999</v>
          </cell>
        </row>
        <row r="1193">
          <cell r="A1193" t="str">
            <v>GO01</v>
          </cell>
          <cell r="B1193" t="str">
            <v>31.01.2000</v>
          </cell>
          <cell r="C1193">
            <v>2027056</v>
          </cell>
          <cell r="D1193">
            <v>2000500</v>
          </cell>
          <cell r="E1193" t="str">
            <v>Amlopin (Amlodipine Tablets 5.0 mg)</v>
          </cell>
          <cell r="F1193">
            <v>120</v>
          </cell>
          <cell r="G1193" t="str">
            <v>NOS</v>
          </cell>
          <cell r="H1193">
            <v>157.19999999999999</v>
          </cell>
        </row>
        <row r="1194">
          <cell r="A1194" t="str">
            <v>GO01</v>
          </cell>
          <cell r="B1194" t="str">
            <v>31.01.2000</v>
          </cell>
          <cell r="C1194">
            <v>2027057</v>
          </cell>
          <cell r="D1194">
            <v>2000500</v>
          </cell>
          <cell r="E1194" t="str">
            <v>Amlopin (Amlodipine Tablets 5.0 mg)</v>
          </cell>
          <cell r="F1194">
            <v>120</v>
          </cell>
          <cell r="G1194" t="str">
            <v>NOS</v>
          </cell>
          <cell r="H1194">
            <v>157.19999999999999</v>
          </cell>
        </row>
        <row r="1195">
          <cell r="A1195" t="str">
            <v>GO01</v>
          </cell>
          <cell r="B1195" t="str">
            <v>31.01.2000</v>
          </cell>
          <cell r="C1195">
            <v>2027058</v>
          </cell>
          <cell r="D1195">
            <v>2000500</v>
          </cell>
          <cell r="E1195" t="str">
            <v>Amlopin (Amlodipine Tablets 5.0 mg)</v>
          </cell>
          <cell r="F1195">
            <v>120</v>
          </cell>
          <cell r="G1195" t="str">
            <v>NOS</v>
          </cell>
          <cell r="H1195">
            <v>157.19999999999999</v>
          </cell>
        </row>
        <row r="1196">
          <cell r="A1196" t="str">
            <v>GO01</v>
          </cell>
          <cell r="B1196" t="str">
            <v>01.02.2000</v>
          </cell>
          <cell r="C1196">
            <v>2027075</v>
          </cell>
          <cell r="D1196">
            <v>2000500</v>
          </cell>
          <cell r="E1196" t="str">
            <v>Amlopin (Amlodipine Tablets 5.0 mg)</v>
          </cell>
          <cell r="F1196">
            <v>120</v>
          </cell>
          <cell r="G1196" t="str">
            <v>NOS</v>
          </cell>
          <cell r="H1196">
            <v>157.19999999999999</v>
          </cell>
        </row>
        <row r="1197">
          <cell r="A1197" t="str">
            <v>GO01</v>
          </cell>
          <cell r="B1197" t="str">
            <v>15.02.2000</v>
          </cell>
          <cell r="C1197">
            <v>2028120</v>
          </cell>
          <cell r="D1197">
            <v>2000500</v>
          </cell>
          <cell r="E1197" t="str">
            <v>Amlopin (Amlodipine Tablets 5.0 mg)</v>
          </cell>
          <cell r="F1197">
            <v>120</v>
          </cell>
          <cell r="G1197" t="str">
            <v>NOS</v>
          </cell>
          <cell r="H1197">
            <v>157.19999999999999</v>
          </cell>
        </row>
        <row r="1198">
          <cell r="A1198" t="str">
            <v>CH02</v>
          </cell>
          <cell r="B1198" t="str">
            <v>24.02.2000</v>
          </cell>
          <cell r="C1198">
            <v>2028904</v>
          </cell>
          <cell r="D1198">
            <v>2000500</v>
          </cell>
          <cell r="E1198" t="str">
            <v>Amlopin (Amlodipine Tablets 5.0 mg)</v>
          </cell>
          <cell r="F1198">
            <v>120</v>
          </cell>
          <cell r="G1198" t="str">
            <v>NOS</v>
          </cell>
          <cell r="H1198">
            <v>157.19999999999999</v>
          </cell>
        </row>
        <row r="1199">
          <cell r="A1199" t="str">
            <v>CH02</v>
          </cell>
          <cell r="B1199" t="str">
            <v>25.02.2000</v>
          </cell>
          <cell r="C1199">
            <v>2029006</v>
          </cell>
          <cell r="D1199">
            <v>2000500</v>
          </cell>
          <cell r="E1199" t="str">
            <v>Amlopin (Amlodipine Tablets 5.0 mg)</v>
          </cell>
          <cell r="F1199">
            <v>120</v>
          </cell>
          <cell r="G1199" t="str">
            <v>NOS</v>
          </cell>
          <cell r="H1199">
            <v>157.19999999999999</v>
          </cell>
        </row>
        <row r="1200">
          <cell r="A1200" t="str">
            <v>CH02</v>
          </cell>
          <cell r="B1200" t="str">
            <v>04.03.2000</v>
          </cell>
          <cell r="C1200">
            <v>2029618</v>
          </cell>
          <cell r="D1200">
            <v>2000500</v>
          </cell>
          <cell r="E1200" t="str">
            <v>Amlopin (Amlodipine Tablets 5.0 mg)</v>
          </cell>
          <cell r="F1200">
            <v>120</v>
          </cell>
          <cell r="G1200" t="str">
            <v>NOS</v>
          </cell>
          <cell r="H1200">
            <v>157.19999999999999</v>
          </cell>
        </row>
        <row r="1201">
          <cell r="A1201" t="str">
            <v>CH02</v>
          </cell>
          <cell r="B1201" t="str">
            <v>12.03.2000</v>
          </cell>
          <cell r="C1201">
            <v>2030451</v>
          </cell>
          <cell r="D1201">
            <v>2000500</v>
          </cell>
          <cell r="E1201" t="str">
            <v>Amlopin (Amlodipine Tablets 5.0 mg)</v>
          </cell>
          <cell r="F1201">
            <v>120</v>
          </cell>
          <cell r="G1201" t="str">
            <v>NOS</v>
          </cell>
          <cell r="H1201">
            <v>157.19999999999999</v>
          </cell>
        </row>
        <row r="1202">
          <cell r="A1202" t="str">
            <v>GO01</v>
          </cell>
          <cell r="B1202" t="str">
            <v>30.04.1999</v>
          </cell>
          <cell r="C1202">
            <v>2002135</v>
          </cell>
          <cell r="D1202">
            <v>2000501</v>
          </cell>
          <cell r="E1202" t="str">
            <v>Amlopin (Amlodipine Tablets 10 mg)</v>
          </cell>
          <cell r="F1202">
            <v>120</v>
          </cell>
          <cell r="G1202" t="str">
            <v>NOS</v>
          </cell>
          <cell r="H1202">
            <v>156</v>
          </cell>
        </row>
        <row r="1203">
          <cell r="A1203" t="str">
            <v>GO01</v>
          </cell>
          <cell r="B1203" t="str">
            <v>22.05.1999</v>
          </cell>
          <cell r="C1203">
            <v>2003823</v>
          </cell>
          <cell r="D1203">
            <v>2000501</v>
          </cell>
          <cell r="E1203" t="str">
            <v>Amlopin (Amlodipine Tablets 10 mg)</v>
          </cell>
          <cell r="F1203">
            <v>120</v>
          </cell>
          <cell r="G1203" t="str">
            <v>NOS</v>
          </cell>
          <cell r="H1203">
            <v>156</v>
          </cell>
        </row>
        <row r="1204">
          <cell r="A1204" t="str">
            <v>GO01</v>
          </cell>
          <cell r="B1204" t="str">
            <v>22.05.1999</v>
          </cell>
          <cell r="C1204">
            <v>2003824</v>
          </cell>
          <cell r="D1204">
            <v>2000501</v>
          </cell>
          <cell r="E1204" t="str">
            <v>Amlopin (Amlodipine Tablets 10 mg)</v>
          </cell>
          <cell r="F1204">
            <v>120</v>
          </cell>
          <cell r="G1204" t="str">
            <v>NOS</v>
          </cell>
          <cell r="H1204">
            <v>156</v>
          </cell>
        </row>
        <row r="1205">
          <cell r="A1205" t="str">
            <v>GO01</v>
          </cell>
          <cell r="B1205" t="str">
            <v>28.05.1999</v>
          </cell>
          <cell r="C1205">
            <v>2004356</v>
          </cell>
          <cell r="D1205">
            <v>2000501</v>
          </cell>
          <cell r="E1205" t="str">
            <v>Amlopin (Amlodipine Tablets 10 mg)</v>
          </cell>
          <cell r="F1205">
            <v>120</v>
          </cell>
          <cell r="G1205" t="str">
            <v>NOS</v>
          </cell>
          <cell r="H1205">
            <v>156</v>
          </cell>
        </row>
        <row r="1206">
          <cell r="A1206" t="str">
            <v>GO01</v>
          </cell>
          <cell r="B1206" t="str">
            <v>28.05.1999</v>
          </cell>
          <cell r="C1206">
            <v>2004357</v>
          </cell>
          <cell r="D1206">
            <v>2000501</v>
          </cell>
          <cell r="E1206" t="str">
            <v>Amlopin (Amlodipine Tablets 10 mg)</v>
          </cell>
          <cell r="F1206">
            <v>120</v>
          </cell>
          <cell r="G1206" t="str">
            <v>NOS</v>
          </cell>
          <cell r="H1206">
            <v>156</v>
          </cell>
        </row>
        <row r="1207">
          <cell r="A1207" t="str">
            <v>GO01</v>
          </cell>
          <cell r="B1207" t="str">
            <v>22.04.1999</v>
          </cell>
          <cell r="C1207">
            <v>2001592</v>
          </cell>
          <cell r="D1207">
            <v>2000502</v>
          </cell>
          <cell r="E1207" t="str">
            <v>Amlopin-AT(Amlodipine &amp; Atenolol tabs)</v>
          </cell>
          <cell r="F1207">
            <v>120</v>
          </cell>
          <cell r="G1207" t="str">
            <v>NOS</v>
          </cell>
          <cell r="H1207">
            <v>158.4</v>
          </cell>
        </row>
        <row r="1208">
          <cell r="A1208" t="str">
            <v>GO01</v>
          </cell>
          <cell r="B1208" t="str">
            <v>22.04.1999</v>
          </cell>
          <cell r="C1208">
            <v>2001593</v>
          </cell>
          <cell r="D1208">
            <v>2000502</v>
          </cell>
          <cell r="E1208" t="str">
            <v>Amlopin-AT(Amlodipine &amp; Atenolol tabs)</v>
          </cell>
          <cell r="F1208">
            <v>120</v>
          </cell>
          <cell r="G1208" t="str">
            <v>NOS</v>
          </cell>
          <cell r="H1208">
            <v>158.4</v>
          </cell>
        </row>
        <row r="1209">
          <cell r="A1209" t="str">
            <v>GO01</v>
          </cell>
          <cell r="B1209" t="str">
            <